v>36161</v>
          </cell>
          <cell r="G19134">
            <v>469985872</v>
          </cell>
        </row>
        <row r="19135">
          <cell r="A19135">
            <v>35796</v>
          </cell>
          <cell r="G19135">
            <v>469952479</v>
          </cell>
        </row>
        <row r="19136">
          <cell r="A19136">
            <v>31229</v>
          </cell>
          <cell r="G19136">
            <v>469890999</v>
          </cell>
        </row>
        <row r="19137">
          <cell r="A19137">
            <v>30498</v>
          </cell>
          <cell r="G19137">
            <v>469889483</v>
          </cell>
        </row>
        <row r="19138">
          <cell r="A19138">
            <v>29768</v>
          </cell>
          <cell r="G19138">
            <v>469890971</v>
          </cell>
        </row>
        <row r="19139">
          <cell r="A19139">
            <v>41640</v>
          </cell>
          <cell r="G19139">
            <v>487499954</v>
          </cell>
        </row>
        <row r="19140">
          <cell r="A19140">
            <v>25020</v>
          </cell>
          <cell r="G19140">
            <v>469896779</v>
          </cell>
        </row>
        <row r="19141">
          <cell r="A19141">
            <v>27942</v>
          </cell>
          <cell r="G19141">
            <v>469897505</v>
          </cell>
        </row>
        <row r="19142">
          <cell r="A19142">
            <v>26115</v>
          </cell>
          <cell r="G19142">
            <v>469936805</v>
          </cell>
        </row>
        <row r="19143">
          <cell r="A19143">
            <v>39448</v>
          </cell>
          <cell r="G19143">
            <v>470227876</v>
          </cell>
        </row>
        <row r="19144">
          <cell r="A19144">
            <v>41640</v>
          </cell>
          <cell r="G19144">
            <v>496045022</v>
          </cell>
        </row>
        <row r="19145">
          <cell r="A19145">
            <v>40544</v>
          </cell>
          <cell r="G19145">
            <v>470331879</v>
          </cell>
        </row>
        <row r="19146">
          <cell r="A19146">
            <v>25020</v>
          </cell>
          <cell r="G19146">
            <v>469936802</v>
          </cell>
        </row>
        <row r="19147">
          <cell r="A19147">
            <v>33786</v>
          </cell>
          <cell r="G19147">
            <v>469894504</v>
          </cell>
        </row>
        <row r="19148">
          <cell r="A19148">
            <v>40360</v>
          </cell>
          <cell r="G19148">
            <v>470259350</v>
          </cell>
        </row>
        <row r="19149">
          <cell r="A19149">
            <v>30864</v>
          </cell>
          <cell r="G19149">
            <v>469895172</v>
          </cell>
        </row>
        <row r="19150">
          <cell r="A19150">
            <v>41456</v>
          </cell>
          <cell r="G19150">
            <v>470312961</v>
          </cell>
        </row>
        <row r="19151">
          <cell r="A19151">
            <v>40940</v>
          </cell>
          <cell r="G19151">
            <v>470294887</v>
          </cell>
        </row>
        <row r="19152">
          <cell r="A19152">
            <v>33420</v>
          </cell>
          <cell r="G19152">
            <v>469891005</v>
          </cell>
        </row>
        <row r="19153">
          <cell r="A19153">
            <v>40179</v>
          </cell>
          <cell r="G19153">
            <v>470331342</v>
          </cell>
        </row>
        <row r="19154">
          <cell r="A19154">
            <v>21732</v>
          </cell>
          <cell r="G19154">
            <v>469943429</v>
          </cell>
        </row>
        <row r="19155">
          <cell r="A19155">
            <v>30498</v>
          </cell>
          <cell r="G19155">
            <v>469890973</v>
          </cell>
        </row>
        <row r="19156">
          <cell r="A19156">
            <v>34516</v>
          </cell>
          <cell r="G19156">
            <v>469887008</v>
          </cell>
        </row>
        <row r="19157">
          <cell r="A19157">
            <v>41030</v>
          </cell>
          <cell r="G19157">
            <v>470303898</v>
          </cell>
        </row>
        <row r="19158">
          <cell r="A19158">
            <v>40544</v>
          </cell>
          <cell r="G19158">
            <v>470274676</v>
          </cell>
        </row>
        <row r="19159">
          <cell r="A19159">
            <v>33786</v>
          </cell>
          <cell r="G19159">
            <v>469890982</v>
          </cell>
        </row>
        <row r="19160">
          <cell r="A19160">
            <v>40057</v>
          </cell>
          <cell r="G19160">
            <v>470246710</v>
          </cell>
        </row>
        <row r="19161">
          <cell r="A19161">
            <v>39934</v>
          </cell>
          <cell r="G19161">
            <v>470247812</v>
          </cell>
        </row>
        <row r="19162">
          <cell r="A19162">
            <v>41518</v>
          </cell>
          <cell r="G19162">
            <v>470326555</v>
          </cell>
        </row>
        <row r="19163">
          <cell r="A19163">
            <v>34516</v>
          </cell>
          <cell r="G19163">
            <v>469887008</v>
          </cell>
        </row>
        <row r="19164">
          <cell r="A19164">
            <v>40664</v>
          </cell>
          <cell r="G19164">
            <v>470273287</v>
          </cell>
        </row>
        <row r="19165">
          <cell r="A19165">
            <v>36526</v>
          </cell>
          <cell r="G19165">
            <v>470114404</v>
          </cell>
        </row>
        <row r="19166">
          <cell r="A19166">
            <v>34516</v>
          </cell>
          <cell r="G19166">
            <v>469890984</v>
          </cell>
        </row>
        <row r="19167">
          <cell r="A19167">
            <v>25385</v>
          </cell>
          <cell r="G19167">
            <v>469894143</v>
          </cell>
        </row>
        <row r="19168">
          <cell r="A19168">
            <v>33420</v>
          </cell>
          <cell r="G19168">
            <v>469893344</v>
          </cell>
        </row>
        <row r="19169">
          <cell r="A19169">
            <v>40909</v>
          </cell>
          <cell r="G19169">
            <v>470305504</v>
          </cell>
        </row>
        <row r="19170">
          <cell r="A19170">
            <v>23924</v>
          </cell>
          <cell r="G19170">
            <v>469890208</v>
          </cell>
        </row>
        <row r="19171">
          <cell r="A19171">
            <v>31959</v>
          </cell>
          <cell r="G19171">
            <v>469890977</v>
          </cell>
        </row>
        <row r="19172">
          <cell r="A19172">
            <v>26115</v>
          </cell>
          <cell r="G19172">
            <v>469890213</v>
          </cell>
        </row>
        <row r="19173">
          <cell r="A19173">
            <v>39083</v>
          </cell>
          <cell r="G19173">
            <v>470227072</v>
          </cell>
        </row>
        <row r="19174">
          <cell r="A19174">
            <v>38718</v>
          </cell>
          <cell r="G19174">
            <v>470214562</v>
          </cell>
        </row>
        <row r="19175">
          <cell r="A19175">
            <v>40909</v>
          </cell>
          <cell r="G19175">
            <v>470290576</v>
          </cell>
        </row>
        <row r="19176">
          <cell r="A19176">
            <v>41671</v>
          </cell>
          <cell r="G19176">
            <v>487760572</v>
          </cell>
        </row>
        <row r="19177">
          <cell r="A19177">
            <v>31959</v>
          </cell>
          <cell r="G19177">
            <v>469890977</v>
          </cell>
        </row>
        <row r="19178">
          <cell r="A19178">
            <v>30133</v>
          </cell>
          <cell r="G19178">
            <v>469890972</v>
          </cell>
        </row>
        <row r="19179">
          <cell r="A19179">
            <v>39083</v>
          </cell>
          <cell r="G19179">
            <v>470226376</v>
          </cell>
        </row>
        <row r="19180">
          <cell r="A19180">
            <v>42339</v>
          </cell>
          <cell r="G19180">
            <v>540530498</v>
          </cell>
        </row>
        <row r="19181">
          <cell r="A19181">
            <v>40940</v>
          </cell>
          <cell r="G19181">
            <v>470289900</v>
          </cell>
        </row>
        <row r="19182">
          <cell r="A19182">
            <v>31594</v>
          </cell>
          <cell r="G19182">
            <v>469890976</v>
          </cell>
        </row>
        <row r="19183">
          <cell r="A19183">
            <v>25020</v>
          </cell>
          <cell r="G19183">
            <v>469936802</v>
          </cell>
        </row>
        <row r="19184">
          <cell r="A19184">
            <v>40969</v>
          </cell>
          <cell r="G19184">
            <v>470289450</v>
          </cell>
        </row>
        <row r="19185">
          <cell r="A19185">
            <v>26115</v>
          </cell>
          <cell r="G19185">
            <v>469896782</v>
          </cell>
        </row>
        <row r="19186">
          <cell r="A19186">
            <v>37987</v>
          </cell>
          <cell r="G19186">
            <v>470209463</v>
          </cell>
        </row>
        <row r="19187">
          <cell r="A19187">
            <v>35796</v>
          </cell>
          <cell r="G19187">
            <v>469952488</v>
          </cell>
        </row>
        <row r="19188">
          <cell r="A19188">
            <v>24289</v>
          </cell>
          <cell r="G19188">
            <v>469941321</v>
          </cell>
        </row>
        <row r="19189">
          <cell r="A19189">
            <v>23193</v>
          </cell>
          <cell r="G19189">
            <v>469936788</v>
          </cell>
        </row>
        <row r="19190">
          <cell r="A19190">
            <v>23193</v>
          </cell>
          <cell r="G19190">
            <v>469936788</v>
          </cell>
        </row>
        <row r="19191">
          <cell r="A19191">
            <v>41640</v>
          </cell>
          <cell r="G19191">
            <v>487503046</v>
          </cell>
        </row>
        <row r="19192">
          <cell r="A19192">
            <v>30498</v>
          </cell>
          <cell r="G19192">
            <v>469890973</v>
          </cell>
        </row>
        <row r="19193">
          <cell r="A19193">
            <v>41640</v>
          </cell>
          <cell r="G19193">
            <v>487498801</v>
          </cell>
        </row>
        <row r="19194">
          <cell r="A19194">
            <v>40909</v>
          </cell>
          <cell r="G19194">
            <v>470289124</v>
          </cell>
        </row>
        <row r="19195">
          <cell r="A19195">
            <v>37257</v>
          </cell>
          <cell r="G19195">
            <v>470113973</v>
          </cell>
        </row>
        <row r="19196">
          <cell r="A19196">
            <v>20637</v>
          </cell>
          <cell r="G19196">
            <v>469945630</v>
          </cell>
        </row>
        <row r="19197">
          <cell r="A19197">
            <v>36495</v>
          </cell>
          <cell r="G19197">
            <v>469955626</v>
          </cell>
        </row>
        <row r="19198">
          <cell r="A19198">
            <v>23559</v>
          </cell>
          <cell r="G19198">
            <v>469890207</v>
          </cell>
        </row>
        <row r="19199">
          <cell r="A19199">
            <v>27942</v>
          </cell>
          <cell r="G19199">
            <v>469897505</v>
          </cell>
        </row>
        <row r="19200">
          <cell r="A19200">
            <v>27942</v>
          </cell>
          <cell r="G19200">
            <v>469887013</v>
          </cell>
        </row>
        <row r="19201">
          <cell r="A19201">
            <v>40179</v>
          </cell>
          <cell r="G19201">
            <v>470301987</v>
          </cell>
        </row>
        <row r="19202">
          <cell r="A19202">
            <v>31959</v>
          </cell>
          <cell r="G19202">
            <v>469890977</v>
          </cell>
        </row>
        <row r="19203">
          <cell r="A19203">
            <v>41275</v>
          </cell>
          <cell r="G19203">
            <v>470310231</v>
          </cell>
        </row>
        <row r="19204">
          <cell r="A19204">
            <v>18810</v>
          </cell>
          <cell r="G19204">
            <v>469896771</v>
          </cell>
        </row>
        <row r="19205">
          <cell r="A19205">
            <v>41365</v>
          </cell>
          <cell r="G19205">
            <v>470317773</v>
          </cell>
        </row>
        <row r="19206">
          <cell r="A19206">
            <v>30498</v>
          </cell>
          <cell r="G19206">
            <v>469887081</v>
          </cell>
        </row>
        <row r="19207">
          <cell r="A19207">
            <v>40909</v>
          </cell>
          <cell r="G19207">
            <v>470289955</v>
          </cell>
        </row>
        <row r="19208">
          <cell r="A19208">
            <v>32325</v>
          </cell>
          <cell r="G19208">
            <v>469890978</v>
          </cell>
        </row>
        <row r="19209">
          <cell r="A19209">
            <v>35247</v>
          </cell>
          <cell r="G19209">
            <v>469891762</v>
          </cell>
        </row>
        <row r="19210">
          <cell r="A19210">
            <v>25385</v>
          </cell>
          <cell r="G19210">
            <v>469894143</v>
          </cell>
        </row>
        <row r="19211">
          <cell r="A19211">
            <v>35431</v>
          </cell>
          <cell r="G19211">
            <v>469957032</v>
          </cell>
        </row>
        <row r="19212">
          <cell r="A19212">
            <v>37257</v>
          </cell>
          <cell r="G19212">
            <v>470111555</v>
          </cell>
        </row>
        <row r="19213">
          <cell r="A19213">
            <v>29037</v>
          </cell>
          <cell r="G19213">
            <v>469890969</v>
          </cell>
        </row>
        <row r="19214">
          <cell r="A19214">
            <v>34516</v>
          </cell>
          <cell r="G19214">
            <v>469887008</v>
          </cell>
        </row>
        <row r="19215">
          <cell r="A19215">
            <v>41640</v>
          </cell>
          <cell r="G19215">
            <v>487498507</v>
          </cell>
        </row>
        <row r="19216">
          <cell r="A19216">
            <v>41671</v>
          </cell>
          <cell r="G19216">
            <v>487763592</v>
          </cell>
        </row>
        <row r="19217">
          <cell r="A19217">
            <v>40909</v>
          </cell>
          <cell r="G19217">
            <v>470282100</v>
          </cell>
        </row>
        <row r="19218">
          <cell r="A19218">
            <v>40179</v>
          </cell>
          <cell r="G19218">
            <v>470254480</v>
          </cell>
        </row>
        <row r="19219">
          <cell r="A19219">
            <v>34242</v>
          </cell>
          <cell r="G19219">
            <v>469874414</v>
          </cell>
        </row>
        <row r="19220">
          <cell r="A19220">
            <v>42005</v>
          </cell>
          <cell r="G19220">
            <v>496737804</v>
          </cell>
        </row>
        <row r="19221">
          <cell r="A19221">
            <v>25385</v>
          </cell>
          <cell r="G19221">
            <v>469894143</v>
          </cell>
        </row>
        <row r="19222">
          <cell r="A19222">
            <v>34516</v>
          </cell>
          <cell r="G19222">
            <v>469887008</v>
          </cell>
        </row>
        <row r="19223">
          <cell r="A19223">
            <v>39814</v>
          </cell>
          <cell r="G19223">
            <v>470290329</v>
          </cell>
        </row>
        <row r="19224">
          <cell r="A19224">
            <v>40360</v>
          </cell>
          <cell r="G19224">
            <v>470266741</v>
          </cell>
        </row>
        <row r="19225">
          <cell r="A19225">
            <v>39904</v>
          </cell>
          <cell r="G19225">
            <v>470247792</v>
          </cell>
        </row>
        <row r="19226">
          <cell r="A19226">
            <v>21732</v>
          </cell>
          <cell r="G19226">
            <v>469943429</v>
          </cell>
        </row>
        <row r="19227">
          <cell r="A19227">
            <v>41640</v>
          </cell>
          <cell r="G19227">
            <v>487502067</v>
          </cell>
        </row>
        <row r="19228">
          <cell r="A19228">
            <v>40909</v>
          </cell>
          <cell r="G19228">
            <v>470305502</v>
          </cell>
        </row>
        <row r="19229">
          <cell r="A19229">
            <v>40087</v>
          </cell>
          <cell r="G19229">
            <v>470252990</v>
          </cell>
        </row>
        <row r="19230">
          <cell r="A19230">
            <v>40909</v>
          </cell>
          <cell r="G19230">
            <v>470299014</v>
          </cell>
        </row>
        <row r="19231">
          <cell r="A19231">
            <v>23193</v>
          </cell>
          <cell r="G19231">
            <v>470183116</v>
          </cell>
        </row>
        <row r="19232">
          <cell r="A19232">
            <v>21732</v>
          </cell>
          <cell r="G19232">
            <v>469943429</v>
          </cell>
        </row>
        <row r="19233">
          <cell r="A19233">
            <v>27211</v>
          </cell>
          <cell r="G19233">
            <v>469890964</v>
          </cell>
        </row>
        <row r="19234">
          <cell r="A19234">
            <v>40909</v>
          </cell>
          <cell r="G19234">
            <v>470301158</v>
          </cell>
        </row>
        <row r="19235">
          <cell r="A19235">
            <v>19541</v>
          </cell>
          <cell r="G19235">
            <v>469894965</v>
          </cell>
        </row>
        <row r="19236">
          <cell r="A19236">
            <v>40179</v>
          </cell>
          <cell r="G19236">
            <v>470248246</v>
          </cell>
        </row>
        <row r="19237">
          <cell r="A19237">
            <v>30133</v>
          </cell>
          <cell r="G19237">
            <v>469890996</v>
          </cell>
        </row>
        <row r="19238">
          <cell r="A19238">
            <v>37591</v>
          </cell>
          <cell r="G19238">
            <v>470119868</v>
          </cell>
        </row>
        <row r="19239">
          <cell r="A19239">
            <v>19176</v>
          </cell>
          <cell r="G19239">
            <v>469945626</v>
          </cell>
        </row>
        <row r="19240">
          <cell r="A19240">
            <v>40179</v>
          </cell>
          <cell r="G19240">
            <v>470329560</v>
          </cell>
        </row>
        <row r="19241">
          <cell r="A19241">
            <v>41640</v>
          </cell>
          <cell r="G19241">
            <v>487499250</v>
          </cell>
        </row>
        <row r="19242">
          <cell r="A19242">
            <v>40664</v>
          </cell>
          <cell r="G19242">
            <v>470275711</v>
          </cell>
        </row>
        <row r="19243">
          <cell r="A19243">
            <v>40664</v>
          </cell>
          <cell r="G19243">
            <v>470272051</v>
          </cell>
        </row>
        <row r="19244">
          <cell r="A19244">
            <v>34516</v>
          </cell>
          <cell r="G19244">
            <v>469887008</v>
          </cell>
        </row>
        <row r="19245">
          <cell r="A19245">
            <v>27211</v>
          </cell>
          <cell r="G19245">
            <v>469936808</v>
          </cell>
        </row>
        <row r="19246">
          <cell r="A19246">
            <v>24654</v>
          </cell>
          <cell r="G19246">
            <v>469941322</v>
          </cell>
        </row>
        <row r="19247">
          <cell r="A19247">
            <v>35431</v>
          </cell>
          <cell r="G19247">
            <v>469957458</v>
          </cell>
        </row>
        <row r="19248">
          <cell r="A19248">
            <v>39448</v>
          </cell>
          <cell r="G19248">
            <v>470228516</v>
          </cell>
        </row>
        <row r="19249">
          <cell r="A19249">
            <v>39814</v>
          </cell>
          <cell r="G19249">
            <v>470287796</v>
          </cell>
        </row>
        <row r="19250">
          <cell r="A19250">
            <v>31229</v>
          </cell>
          <cell r="G19250">
            <v>469890975</v>
          </cell>
        </row>
        <row r="19251">
          <cell r="A19251">
            <v>35317</v>
          </cell>
          <cell r="G19251">
            <v>469883782</v>
          </cell>
        </row>
        <row r="19252">
          <cell r="A19252">
            <v>34516</v>
          </cell>
          <cell r="G19252">
            <v>469887008</v>
          </cell>
        </row>
        <row r="19253">
          <cell r="A19253">
            <v>37622</v>
          </cell>
          <cell r="G19253">
            <v>470160066</v>
          </cell>
        </row>
        <row r="19254">
          <cell r="A19254">
            <v>35431</v>
          </cell>
          <cell r="G19254">
            <v>469957043</v>
          </cell>
        </row>
        <row r="19255">
          <cell r="A19255">
            <v>31959</v>
          </cell>
          <cell r="G19255">
            <v>469890977</v>
          </cell>
        </row>
        <row r="19256">
          <cell r="A19256">
            <v>31959</v>
          </cell>
          <cell r="G19256">
            <v>469891001</v>
          </cell>
        </row>
        <row r="19257">
          <cell r="A19257">
            <v>40909</v>
          </cell>
          <cell r="G19257">
            <v>470295400</v>
          </cell>
        </row>
        <row r="19258">
          <cell r="A19258">
            <v>40544</v>
          </cell>
          <cell r="G19258">
            <v>470331478</v>
          </cell>
        </row>
        <row r="19259">
          <cell r="A19259">
            <v>37257</v>
          </cell>
          <cell r="G19259">
            <v>470113973</v>
          </cell>
        </row>
        <row r="19260">
          <cell r="A19260">
            <v>30864</v>
          </cell>
          <cell r="G19260">
            <v>469895172</v>
          </cell>
        </row>
        <row r="19261">
          <cell r="A19261">
            <v>37257</v>
          </cell>
          <cell r="G19261">
            <v>470113977</v>
          </cell>
        </row>
        <row r="19262">
          <cell r="A19262">
            <v>23193</v>
          </cell>
          <cell r="G19262">
            <v>469936788</v>
          </cell>
        </row>
        <row r="19263">
          <cell r="A19263">
            <v>21732</v>
          </cell>
          <cell r="G19263">
            <v>469943429</v>
          </cell>
        </row>
        <row r="19264">
          <cell r="A19264">
            <v>25020</v>
          </cell>
          <cell r="G19264">
            <v>469945642</v>
          </cell>
        </row>
        <row r="19265">
          <cell r="A19265">
            <v>40969</v>
          </cell>
          <cell r="G19265">
            <v>498140377</v>
          </cell>
        </row>
        <row r="19266">
          <cell r="A19266">
            <v>34881</v>
          </cell>
          <cell r="G19266">
            <v>469890985</v>
          </cell>
        </row>
        <row r="19267">
          <cell r="A19267">
            <v>39083</v>
          </cell>
          <cell r="G19267">
            <v>470227065</v>
          </cell>
        </row>
        <row r="19268">
          <cell r="A19268">
            <v>28307</v>
          </cell>
          <cell r="G19268">
            <v>469890967</v>
          </cell>
        </row>
        <row r="19269">
          <cell r="A19269">
            <v>41640</v>
          </cell>
          <cell r="G19269">
            <v>487502802</v>
          </cell>
        </row>
        <row r="19270">
          <cell r="A19270">
            <v>30864</v>
          </cell>
          <cell r="G19270">
            <v>469891880</v>
          </cell>
        </row>
        <row r="19271">
          <cell r="A19271">
            <v>33786</v>
          </cell>
          <cell r="G19271">
            <v>469894407</v>
          </cell>
        </row>
        <row r="19272">
          <cell r="A19272">
            <v>35431</v>
          </cell>
          <cell r="G19272">
            <v>469955244</v>
          </cell>
        </row>
        <row r="19273">
          <cell r="A19273">
            <v>41275</v>
          </cell>
          <cell r="G19273">
            <v>470312671</v>
          </cell>
        </row>
        <row r="19274">
          <cell r="A19274">
            <v>36161</v>
          </cell>
          <cell r="G19274">
            <v>470109936</v>
          </cell>
        </row>
        <row r="19275">
          <cell r="A19275">
            <v>24289</v>
          </cell>
          <cell r="G19275">
            <v>469890209</v>
          </cell>
        </row>
        <row r="19276">
          <cell r="A19276">
            <v>23924</v>
          </cell>
          <cell r="G19276">
            <v>469890208</v>
          </cell>
        </row>
        <row r="19277">
          <cell r="A19277">
            <v>37257</v>
          </cell>
          <cell r="G19277">
            <v>470191448</v>
          </cell>
        </row>
        <row r="19278">
          <cell r="A19278">
            <v>33786</v>
          </cell>
          <cell r="G19278">
            <v>469896800</v>
          </cell>
        </row>
        <row r="19279">
          <cell r="A19279">
            <v>40544</v>
          </cell>
          <cell r="G19279">
            <v>470276943</v>
          </cell>
        </row>
        <row r="19280">
          <cell r="A19280">
            <v>31229</v>
          </cell>
          <cell r="G19280">
            <v>469890975</v>
          </cell>
        </row>
        <row r="19281">
          <cell r="A19281">
            <v>31959</v>
          </cell>
          <cell r="G19281">
            <v>469890977</v>
          </cell>
        </row>
        <row r="19282">
          <cell r="A19282">
            <v>34516</v>
          </cell>
          <cell r="G19282">
            <v>469887008</v>
          </cell>
        </row>
        <row r="19283">
          <cell r="A19283">
            <v>34516</v>
          </cell>
          <cell r="G19283">
            <v>469887008</v>
          </cell>
        </row>
        <row r="19284">
          <cell r="A19284">
            <v>30498</v>
          </cell>
          <cell r="G19284">
            <v>469890973</v>
          </cell>
        </row>
        <row r="19285">
          <cell r="A19285">
            <v>29768</v>
          </cell>
          <cell r="G19285">
            <v>469890971</v>
          </cell>
        </row>
        <row r="19286">
          <cell r="A19286">
            <v>25385</v>
          </cell>
          <cell r="G19286">
            <v>469894143</v>
          </cell>
        </row>
        <row r="19287">
          <cell r="A19287">
            <v>41275</v>
          </cell>
          <cell r="G19287">
            <v>470313408</v>
          </cell>
        </row>
        <row r="19288">
          <cell r="A19288">
            <v>36922</v>
          </cell>
          <cell r="G19288">
            <v>469996986</v>
          </cell>
        </row>
        <row r="19289">
          <cell r="A19289">
            <v>40179</v>
          </cell>
          <cell r="G19289">
            <v>470253897</v>
          </cell>
        </row>
        <row r="19290">
          <cell r="A19290">
            <v>41640</v>
          </cell>
          <cell r="G19290">
            <v>487498514</v>
          </cell>
        </row>
        <row r="19291">
          <cell r="A19291">
            <v>40787</v>
          </cell>
          <cell r="G19291">
            <v>470281050</v>
          </cell>
        </row>
        <row r="19292">
          <cell r="A19292">
            <v>41640</v>
          </cell>
          <cell r="G19292">
            <v>496043704</v>
          </cell>
        </row>
        <row r="19293">
          <cell r="A19293">
            <v>33420</v>
          </cell>
          <cell r="G19293">
            <v>469891005</v>
          </cell>
        </row>
        <row r="19294">
          <cell r="A19294">
            <v>40179</v>
          </cell>
          <cell r="G19294">
            <v>470329430</v>
          </cell>
        </row>
        <row r="19295">
          <cell r="A19295">
            <v>41640</v>
          </cell>
          <cell r="G19295">
            <v>487499242</v>
          </cell>
        </row>
        <row r="19296">
          <cell r="A19296">
            <v>27576</v>
          </cell>
          <cell r="G19296">
            <v>469890965</v>
          </cell>
        </row>
        <row r="19297">
          <cell r="A19297">
            <v>27942</v>
          </cell>
          <cell r="G19297">
            <v>469897505</v>
          </cell>
        </row>
        <row r="19298">
          <cell r="A19298">
            <v>39326</v>
          </cell>
          <cell r="G19298">
            <v>470227162</v>
          </cell>
        </row>
        <row r="19299">
          <cell r="A19299">
            <v>41030</v>
          </cell>
          <cell r="G19299">
            <v>470298366</v>
          </cell>
        </row>
        <row r="19300">
          <cell r="A19300">
            <v>30498</v>
          </cell>
          <cell r="G19300">
            <v>469890973</v>
          </cell>
        </row>
        <row r="19301">
          <cell r="A19301">
            <v>40179</v>
          </cell>
          <cell r="G19301">
            <v>470259986</v>
          </cell>
        </row>
        <row r="19302">
          <cell r="A19302">
            <v>34516</v>
          </cell>
          <cell r="G19302">
            <v>469887008</v>
          </cell>
        </row>
        <row r="19303">
          <cell r="A19303">
            <v>33055</v>
          </cell>
          <cell r="G19303">
            <v>469890980</v>
          </cell>
        </row>
        <row r="19304">
          <cell r="A19304">
            <v>32325</v>
          </cell>
          <cell r="G19304">
            <v>469883009</v>
          </cell>
        </row>
        <row r="19305">
          <cell r="A19305">
            <v>30133</v>
          </cell>
          <cell r="G19305">
            <v>469889611</v>
          </cell>
        </row>
        <row r="19306">
          <cell r="A19306">
            <v>24654</v>
          </cell>
          <cell r="G19306">
            <v>469890210</v>
          </cell>
        </row>
        <row r="19307">
          <cell r="A19307">
            <v>36495</v>
          </cell>
          <cell r="G19307">
            <v>469955626</v>
          </cell>
        </row>
        <row r="19308">
          <cell r="A19308">
            <v>34516</v>
          </cell>
          <cell r="G19308">
            <v>469887008</v>
          </cell>
        </row>
        <row r="19309">
          <cell r="A19309">
            <v>27942</v>
          </cell>
          <cell r="G19309">
            <v>469890966</v>
          </cell>
        </row>
        <row r="19310">
          <cell r="A19310">
            <v>40909</v>
          </cell>
          <cell r="G19310">
            <v>470293291</v>
          </cell>
        </row>
        <row r="19311">
          <cell r="A19311">
            <v>34516</v>
          </cell>
          <cell r="G19311">
            <v>469887008</v>
          </cell>
        </row>
        <row r="19312">
          <cell r="A19312">
            <v>33420</v>
          </cell>
          <cell r="G19312">
            <v>469890981</v>
          </cell>
        </row>
        <row r="19313">
          <cell r="A19313">
            <v>34516</v>
          </cell>
          <cell r="G19313">
            <v>469894506</v>
          </cell>
        </row>
        <row r="19314">
          <cell r="A19314">
            <v>30498</v>
          </cell>
          <cell r="G19314">
            <v>469890973</v>
          </cell>
        </row>
        <row r="19315">
          <cell r="A19315">
            <v>41640</v>
          </cell>
          <cell r="G19315">
            <v>496044527</v>
          </cell>
        </row>
        <row r="19316">
          <cell r="A19316">
            <v>40909</v>
          </cell>
          <cell r="G19316">
            <v>470297894</v>
          </cell>
        </row>
        <row r="19317">
          <cell r="A19317">
            <v>30864</v>
          </cell>
          <cell r="G19317">
            <v>469891880</v>
          </cell>
        </row>
        <row r="19318">
          <cell r="A19318">
            <v>38353</v>
          </cell>
          <cell r="G19318">
            <v>470207565</v>
          </cell>
        </row>
        <row r="19319">
          <cell r="A19319">
            <v>41640</v>
          </cell>
          <cell r="G19319">
            <v>487498798</v>
          </cell>
        </row>
        <row r="19320">
          <cell r="A19320">
            <v>29768</v>
          </cell>
          <cell r="G19320">
            <v>469890971</v>
          </cell>
        </row>
        <row r="19321">
          <cell r="A19321">
            <v>40664</v>
          </cell>
          <cell r="G19321">
            <v>470268279</v>
          </cell>
        </row>
        <row r="19322">
          <cell r="A19322">
            <v>29403</v>
          </cell>
          <cell r="G19322">
            <v>469890970</v>
          </cell>
        </row>
        <row r="19323">
          <cell r="A19323">
            <v>40179</v>
          </cell>
          <cell r="G19323">
            <v>470254497</v>
          </cell>
        </row>
        <row r="19324">
          <cell r="A19324">
            <v>31959</v>
          </cell>
          <cell r="G19324">
            <v>469891883</v>
          </cell>
        </row>
        <row r="19325">
          <cell r="A19325">
            <v>41579</v>
          </cell>
          <cell r="G19325">
            <v>470327994</v>
          </cell>
        </row>
        <row r="19326">
          <cell r="A19326">
            <v>30864</v>
          </cell>
          <cell r="G19326">
            <v>469895172</v>
          </cell>
        </row>
        <row r="19327">
          <cell r="A19327">
            <v>38353</v>
          </cell>
          <cell r="G19327">
            <v>470207287</v>
          </cell>
        </row>
        <row r="19328">
          <cell r="A19328">
            <v>42036</v>
          </cell>
          <cell r="G19328">
            <v>498361597</v>
          </cell>
        </row>
        <row r="19329">
          <cell r="A19329">
            <v>23193</v>
          </cell>
          <cell r="G19329">
            <v>469936788</v>
          </cell>
        </row>
        <row r="19330">
          <cell r="A19330">
            <v>40664</v>
          </cell>
          <cell r="G19330">
            <v>470273911</v>
          </cell>
        </row>
        <row r="19331">
          <cell r="A19331">
            <v>34516</v>
          </cell>
          <cell r="G19331">
            <v>469887008</v>
          </cell>
        </row>
        <row r="19332">
          <cell r="A19332">
            <v>40969</v>
          </cell>
          <cell r="G19332">
            <v>498140401</v>
          </cell>
        </row>
        <row r="19333">
          <cell r="A19333">
            <v>40544</v>
          </cell>
          <cell r="G19333">
            <v>470331428</v>
          </cell>
        </row>
        <row r="19334">
          <cell r="A19334">
            <v>41275</v>
          </cell>
          <cell r="G19334">
            <v>470316413</v>
          </cell>
        </row>
        <row r="19335">
          <cell r="A19335">
            <v>40179</v>
          </cell>
          <cell r="G19335">
            <v>470248833</v>
          </cell>
        </row>
        <row r="19336">
          <cell r="A19336">
            <v>40909</v>
          </cell>
          <cell r="G19336">
            <v>470301113</v>
          </cell>
        </row>
        <row r="19337">
          <cell r="A19337">
            <v>38353</v>
          </cell>
          <cell r="G19337">
            <v>470232098</v>
          </cell>
        </row>
        <row r="19338">
          <cell r="A19338">
            <v>36892</v>
          </cell>
          <cell r="G19338">
            <v>469994908</v>
          </cell>
        </row>
        <row r="19339">
          <cell r="A19339">
            <v>28672</v>
          </cell>
          <cell r="G19339">
            <v>469890968</v>
          </cell>
        </row>
        <row r="19340">
          <cell r="A19340">
            <v>41640</v>
          </cell>
          <cell r="G19340">
            <v>496044419</v>
          </cell>
        </row>
        <row r="19341">
          <cell r="A19341">
            <v>25020</v>
          </cell>
          <cell r="G19341">
            <v>469945642</v>
          </cell>
        </row>
        <row r="19342">
          <cell r="A19342">
            <v>39814</v>
          </cell>
          <cell r="G19342">
            <v>470293430</v>
          </cell>
        </row>
        <row r="19343">
          <cell r="A19343">
            <v>40909</v>
          </cell>
          <cell r="G19343">
            <v>470292929</v>
          </cell>
        </row>
        <row r="19344">
          <cell r="A19344">
            <v>40940</v>
          </cell>
          <cell r="G19344">
            <v>470297409</v>
          </cell>
        </row>
        <row r="19345">
          <cell r="A19345">
            <v>40969</v>
          </cell>
          <cell r="G19345">
            <v>470297006</v>
          </cell>
        </row>
        <row r="19346">
          <cell r="A19346">
            <v>21732</v>
          </cell>
          <cell r="G19346">
            <v>469943429</v>
          </cell>
        </row>
        <row r="19347">
          <cell r="A19347">
            <v>42036</v>
          </cell>
          <cell r="G19347">
            <v>498362305</v>
          </cell>
        </row>
        <row r="19348">
          <cell r="A19348">
            <v>34516</v>
          </cell>
          <cell r="G19348">
            <v>469887008</v>
          </cell>
        </row>
        <row r="19349">
          <cell r="A19349">
            <v>42005</v>
          </cell>
          <cell r="G19349">
            <v>496737900</v>
          </cell>
        </row>
        <row r="19350">
          <cell r="A19350">
            <v>30864</v>
          </cell>
          <cell r="G19350">
            <v>469895172</v>
          </cell>
        </row>
        <row r="19351">
          <cell r="A19351">
            <v>34516</v>
          </cell>
          <cell r="G19351">
            <v>469887008</v>
          </cell>
        </row>
        <row r="19352">
          <cell r="A19352">
            <v>24289</v>
          </cell>
          <cell r="G19352">
            <v>469858178</v>
          </cell>
        </row>
        <row r="19353">
          <cell r="A19353">
            <v>41579</v>
          </cell>
          <cell r="G19353">
            <v>470328461</v>
          </cell>
        </row>
        <row r="19354">
          <cell r="A19354">
            <v>40725</v>
          </cell>
          <cell r="G19354">
            <v>470280894</v>
          </cell>
        </row>
        <row r="19355">
          <cell r="A19355">
            <v>33786</v>
          </cell>
          <cell r="G19355">
            <v>469894504</v>
          </cell>
        </row>
        <row r="19356">
          <cell r="A19356">
            <v>24289</v>
          </cell>
          <cell r="G19356">
            <v>469890209</v>
          </cell>
        </row>
        <row r="19357">
          <cell r="A19357">
            <v>24289</v>
          </cell>
          <cell r="G19357">
            <v>469936800</v>
          </cell>
        </row>
        <row r="19358">
          <cell r="A19358">
            <v>38353</v>
          </cell>
          <cell r="G19358">
            <v>470203458</v>
          </cell>
        </row>
        <row r="19359">
          <cell r="A19359">
            <v>34687</v>
          </cell>
          <cell r="G19359">
            <v>469881420</v>
          </cell>
        </row>
        <row r="19360">
          <cell r="A19360">
            <v>40118</v>
          </cell>
          <cell r="G19360">
            <v>470253027</v>
          </cell>
        </row>
        <row r="19361">
          <cell r="A19361">
            <v>40544</v>
          </cell>
          <cell r="G19361">
            <v>470278115</v>
          </cell>
        </row>
        <row r="19362">
          <cell r="A19362">
            <v>28307</v>
          </cell>
          <cell r="G19362">
            <v>469889514</v>
          </cell>
        </row>
        <row r="19363">
          <cell r="A19363">
            <v>40756</v>
          </cell>
          <cell r="G19363">
            <v>470282865</v>
          </cell>
        </row>
        <row r="19364">
          <cell r="A19364">
            <v>40179</v>
          </cell>
          <cell r="G19364">
            <v>470303476</v>
          </cell>
        </row>
        <row r="19365">
          <cell r="A19365">
            <v>26115</v>
          </cell>
          <cell r="G19365">
            <v>469890213</v>
          </cell>
        </row>
        <row r="19366">
          <cell r="A19366">
            <v>41640</v>
          </cell>
          <cell r="G19366">
            <v>496044886</v>
          </cell>
        </row>
        <row r="19367">
          <cell r="A19367">
            <v>41640</v>
          </cell>
          <cell r="G19367">
            <v>487494537</v>
          </cell>
        </row>
        <row r="19368">
          <cell r="A19368">
            <v>40787</v>
          </cell>
          <cell r="G19368">
            <v>470280422</v>
          </cell>
        </row>
        <row r="19369">
          <cell r="A19369">
            <v>34151</v>
          </cell>
          <cell r="G19369">
            <v>469888972</v>
          </cell>
        </row>
        <row r="19370">
          <cell r="A19370">
            <v>40179</v>
          </cell>
          <cell r="G19370">
            <v>470259982</v>
          </cell>
        </row>
        <row r="19371">
          <cell r="A19371">
            <v>36892</v>
          </cell>
          <cell r="G19371">
            <v>470212276</v>
          </cell>
        </row>
        <row r="19372">
          <cell r="A19372">
            <v>39995</v>
          </cell>
          <cell r="G19372">
            <v>470307697</v>
          </cell>
        </row>
        <row r="19373">
          <cell r="A19373">
            <v>31229</v>
          </cell>
          <cell r="G19373">
            <v>469890975</v>
          </cell>
        </row>
        <row r="19374">
          <cell r="A19374">
            <v>30133</v>
          </cell>
          <cell r="G19374">
            <v>469890972</v>
          </cell>
        </row>
        <row r="19375">
          <cell r="A19375">
            <v>40664</v>
          </cell>
          <cell r="G19375">
            <v>470272675</v>
          </cell>
        </row>
        <row r="19376">
          <cell r="A19376">
            <v>24289</v>
          </cell>
          <cell r="G19376">
            <v>469890209</v>
          </cell>
        </row>
        <row r="19377">
          <cell r="A19377">
            <v>27576</v>
          </cell>
          <cell r="G19377">
            <v>469890965</v>
          </cell>
        </row>
        <row r="19378">
          <cell r="A19378">
            <v>27576</v>
          </cell>
          <cell r="G19378">
            <v>469945623</v>
          </cell>
        </row>
        <row r="19379">
          <cell r="A19379">
            <v>25385</v>
          </cell>
          <cell r="G19379">
            <v>469894143</v>
          </cell>
        </row>
        <row r="19380">
          <cell r="A19380">
            <v>32690</v>
          </cell>
          <cell r="G19380">
            <v>469888968</v>
          </cell>
        </row>
        <row r="19381">
          <cell r="A19381">
            <v>38353</v>
          </cell>
          <cell r="G19381">
            <v>470312049</v>
          </cell>
        </row>
        <row r="19382">
          <cell r="A19382">
            <v>35612</v>
          </cell>
          <cell r="G19382">
            <v>469888629</v>
          </cell>
        </row>
        <row r="19383">
          <cell r="A19383">
            <v>39448</v>
          </cell>
          <cell r="G19383">
            <v>470323884</v>
          </cell>
        </row>
        <row r="19384">
          <cell r="A19384">
            <v>37987</v>
          </cell>
          <cell r="G19384">
            <v>470193165</v>
          </cell>
        </row>
        <row r="19385">
          <cell r="A19385">
            <v>40360</v>
          </cell>
          <cell r="G19385">
            <v>470266144</v>
          </cell>
        </row>
        <row r="19386">
          <cell r="A19386">
            <v>40544</v>
          </cell>
          <cell r="G19386">
            <v>470329423</v>
          </cell>
        </row>
        <row r="19387">
          <cell r="A19387">
            <v>31229</v>
          </cell>
          <cell r="G19387">
            <v>469890975</v>
          </cell>
        </row>
        <row r="19388">
          <cell r="A19388">
            <v>21002</v>
          </cell>
          <cell r="G19388">
            <v>469943427</v>
          </cell>
        </row>
        <row r="19389">
          <cell r="A19389">
            <v>23924</v>
          </cell>
          <cell r="G19389">
            <v>469890208</v>
          </cell>
        </row>
        <row r="19390">
          <cell r="A19390">
            <v>40179</v>
          </cell>
          <cell r="G19390">
            <v>470311746</v>
          </cell>
        </row>
        <row r="19391">
          <cell r="A19391">
            <v>41579</v>
          </cell>
          <cell r="G19391">
            <v>470327736</v>
          </cell>
        </row>
        <row r="19392">
          <cell r="A19392">
            <v>39814</v>
          </cell>
          <cell r="G19392">
            <v>470287754</v>
          </cell>
        </row>
        <row r="19393">
          <cell r="A19393">
            <v>40909</v>
          </cell>
          <cell r="G19393">
            <v>470289125</v>
          </cell>
        </row>
        <row r="19394">
          <cell r="A19394">
            <v>34881</v>
          </cell>
          <cell r="G19394">
            <v>469890985</v>
          </cell>
        </row>
        <row r="19395">
          <cell r="A19395">
            <v>40909</v>
          </cell>
          <cell r="G19395">
            <v>470303552</v>
          </cell>
        </row>
        <row r="19396">
          <cell r="A19396">
            <v>24654</v>
          </cell>
          <cell r="G19396">
            <v>469890210</v>
          </cell>
        </row>
        <row r="19397">
          <cell r="A19397">
            <v>23193</v>
          </cell>
          <cell r="G19397">
            <v>470183116</v>
          </cell>
        </row>
        <row r="19398">
          <cell r="A19398">
            <v>40238</v>
          </cell>
          <cell r="G19398">
            <v>470257648</v>
          </cell>
        </row>
        <row r="19399">
          <cell r="A19399">
            <v>23559</v>
          </cell>
          <cell r="G19399">
            <v>469890207</v>
          </cell>
        </row>
        <row r="19400">
          <cell r="A19400">
            <v>40909</v>
          </cell>
          <cell r="G19400">
            <v>470278411</v>
          </cell>
        </row>
        <row r="19401">
          <cell r="A19401">
            <v>40544</v>
          </cell>
          <cell r="G19401">
            <v>470331326</v>
          </cell>
        </row>
        <row r="19402">
          <cell r="A19402">
            <v>34516</v>
          </cell>
          <cell r="G19402">
            <v>469887008</v>
          </cell>
        </row>
        <row r="19403">
          <cell r="A19403">
            <v>40603</v>
          </cell>
          <cell r="G19403">
            <v>470270550</v>
          </cell>
        </row>
        <row r="19404">
          <cell r="A19404">
            <v>37622</v>
          </cell>
          <cell r="G19404">
            <v>470160378</v>
          </cell>
        </row>
        <row r="19405">
          <cell r="A19405">
            <v>40299</v>
          </cell>
          <cell r="G19405">
            <v>470309163</v>
          </cell>
        </row>
        <row r="19406">
          <cell r="A19406">
            <v>36161</v>
          </cell>
          <cell r="G19406">
            <v>469947191</v>
          </cell>
        </row>
        <row r="19407">
          <cell r="A19407">
            <v>34516</v>
          </cell>
          <cell r="G19407">
            <v>469890984</v>
          </cell>
        </row>
        <row r="19408">
          <cell r="A19408">
            <v>41640</v>
          </cell>
          <cell r="G19408">
            <v>487503083</v>
          </cell>
        </row>
        <row r="19409">
          <cell r="A19409">
            <v>36892</v>
          </cell>
          <cell r="G19409">
            <v>470131408</v>
          </cell>
        </row>
        <row r="19410">
          <cell r="A19410">
            <v>25385</v>
          </cell>
          <cell r="G19410">
            <v>469894143</v>
          </cell>
        </row>
        <row r="19411">
          <cell r="A19411">
            <v>40179</v>
          </cell>
          <cell r="G19411">
            <v>470254483</v>
          </cell>
        </row>
        <row r="19412">
          <cell r="A19412">
            <v>28672</v>
          </cell>
          <cell r="G19412">
            <v>469890968</v>
          </cell>
        </row>
        <row r="19413">
          <cell r="A19413">
            <v>27942</v>
          </cell>
          <cell r="G19413">
            <v>469887013</v>
          </cell>
        </row>
        <row r="19414">
          <cell r="A19414">
            <v>30133</v>
          </cell>
          <cell r="G19414">
            <v>469890972</v>
          </cell>
        </row>
        <row r="19415">
          <cell r="A19415">
            <v>25020</v>
          </cell>
          <cell r="G19415">
            <v>469890211</v>
          </cell>
        </row>
        <row r="19416">
          <cell r="A19416">
            <v>35317</v>
          </cell>
          <cell r="G19416">
            <v>469884529</v>
          </cell>
        </row>
        <row r="19417">
          <cell r="A19417">
            <v>33420</v>
          </cell>
          <cell r="G19417">
            <v>469893344</v>
          </cell>
        </row>
        <row r="19418">
          <cell r="A19418">
            <v>41275</v>
          </cell>
          <cell r="G19418">
            <v>470311398</v>
          </cell>
        </row>
        <row r="19419">
          <cell r="A19419">
            <v>38353</v>
          </cell>
          <cell r="G19419">
            <v>470212977</v>
          </cell>
        </row>
        <row r="19420">
          <cell r="A19420">
            <v>40940</v>
          </cell>
          <cell r="G19420">
            <v>470295531</v>
          </cell>
        </row>
        <row r="19421">
          <cell r="A19421">
            <v>27942</v>
          </cell>
          <cell r="G19421">
            <v>469890966</v>
          </cell>
        </row>
        <row r="19422">
          <cell r="A19422">
            <v>23193</v>
          </cell>
          <cell r="G19422">
            <v>469936788</v>
          </cell>
        </row>
        <row r="19423">
          <cell r="A19423">
            <v>30133</v>
          </cell>
          <cell r="G19423">
            <v>469890996</v>
          </cell>
        </row>
        <row r="19424">
          <cell r="A19424">
            <v>25385</v>
          </cell>
          <cell r="G19424">
            <v>469894143</v>
          </cell>
        </row>
        <row r="19425">
          <cell r="A19425">
            <v>32690</v>
          </cell>
          <cell r="G19425">
            <v>469875230</v>
          </cell>
        </row>
        <row r="19426">
          <cell r="A19426">
            <v>40544</v>
          </cell>
          <cell r="G19426">
            <v>470332084</v>
          </cell>
        </row>
        <row r="19427">
          <cell r="A19427">
            <v>18810</v>
          </cell>
          <cell r="G19427">
            <v>469896771</v>
          </cell>
        </row>
        <row r="19428">
          <cell r="A19428">
            <v>35612</v>
          </cell>
          <cell r="G19428">
            <v>469888629</v>
          </cell>
        </row>
        <row r="19429">
          <cell r="A19429">
            <v>26481</v>
          </cell>
          <cell r="G19429">
            <v>469936806</v>
          </cell>
        </row>
        <row r="19430">
          <cell r="A19430">
            <v>39448</v>
          </cell>
          <cell r="G19430">
            <v>470227878</v>
          </cell>
        </row>
        <row r="19431">
          <cell r="A19431">
            <v>35796</v>
          </cell>
          <cell r="G19431">
            <v>469952488</v>
          </cell>
        </row>
        <row r="19432">
          <cell r="A19432">
            <v>40360</v>
          </cell>
          <cell r="G19432">
            <v>470259354</v>
          </cell>
        </row>
        <row r="19433">
          <cell r="A19433">
            <v>23559</v>
          </cell>
          <cell r="G19433">
            <v>469890207</v>
          </cell>
        </row>
        <row r="19434">
          <cell r="A19434">
            <v>40179</v>
          </cell>
          <cell r="G19434">
            <v>470253897</v>
          </cell>
        </row>
        <row r="19435">
          <cell r="A19435">
            <v>28307</v>
          </cell>
          <cell r="G19435">
            <v>469890991</v>
          </cell>
        </row>
        <row r="19436">
          <cell r="A19436">
            <v>41640</v>
          </cell>
          <cell r="G19436">
            <v>487502917</v>
          </cell>
        </row>
        <row r="19437">
          <cell r="A19437">
            <v>29037</v>
          </cell>
          <cell r="G19437">
            <v>469896810</v>
          </cell>
        </row>
        <row r="19438">
          <cell r="A19438">
            <v>27211</v>
          </cell>
          <cell r="G19438">
            <v>469945622</v>
          </cell>
        </row>
        <row r="19439">
          <cell r="A19439">
            <v>32325</v>
          </cell>
          <cell r="G19439">
            <v>469883792</v>
          </cell>
        </row>
        <row r="19440">
          <cell r="A19440">
            <v>23559</v>
          </cell>
          <cell r="G19440">
            <v>469890207</v>
          </cell>
        </row>
        <row r="19441">
          <cell r="A19441">
            <v>40909</v>
          </cell>
          <cell r="G19441">
            <v>470305503</v>
          </cell>
        </row>
        <row r="19442">
          <cell r="A19442">
            <v>37987</v>
          </cell>
          <cell r="G19442">
            <v>470193445</v>
          </cell>
        </row>
        <row r="19443">
          <cell r="A19443">
            <v>23559</v>
          </cell>
          <cell r="G19443">
            <v>469890207</v>
          </cell>
        </row>
        <row r="19444">
          <cell r="A19444">
            <v>34881</v>
          </cell>
          <cell r="G19444">
            <v>469890985</v>
          </cell>
        </row>
        <row r="19445">
          <cell r="A19445">
            <v>36495</v>
          </cell>
          <cell r="G19445">
            <v>469952512</v>
          </cell>
        </row>
        <row r="19446">
          <cell r="A19446">
            <v>34151</v>
          </cell>
          <cell r="G19446">
            <v>469894505</v>
          </cell>
        </row>
        <row r="19447">
          <cell r="A19447">
            <v>29037</v>
          </cell>
          <cell r="G19447">
            <v>469894152</v>
          </cell>
        </row>
        <row r="19448">
          <cell r="A19448">
            <v>33420</v>
          </cell>
          <cell r="G19448">
            <v>469893344</v>
          </cell>
        </row>
        <row r="19449">
          <cell r="A19449">
            <v>21002</v>
          </cell>
          <cell r="G19449">
            <v>469939046</v>
          </cell>
        </row>
        <row r="19450">
          <cell r="A19450">
            <v>25750</v>
          </cell>
          <cell r="G19450">
            <v>469936789</v>
          </cell>
        </row>
        <row r="19451">
          <cell r="A19451">
            <v>19906</v>
          </cell>
          <cell r="G19451">
            <v>469940505</v>
          </cell>
        </row>
        <row r="19452">
          <cell r="A19452">
            <v>37257</v>
          </cell>
          <cell r="G19452">
            <v>470114230</v>
          </cell>
        </row>
        <row r="19453">
          <cell r="A19453">
            <v>23559</v>
          </cell>
          <cell r="G19453">
            <v>469890207</v>
          </cell>
        </row>
        <row r="19454">
          <cell r="A19454">
            <v>36892</v>
          </cell>
          <cell r="G19454">
            <v>470161144</v>
          </cell>
        </row>
        <row r="19455">
          <cell r="A19455">
            <v>39814</v>
          </cell>
          <cell r="G19455">
            <v>470246355</v>
          </cell>
        </row>
        <row r="19456">
          <cell r="A19456">
            <v>36526</v>
          </cell>
          <cell r="G19456">
            <v>470107323</v>
          </cell>
        </row>
        <row r="19457">
          <cell r="A19457">
            <v>34516</v>
          </cell>
          <cell r="G19457">
            <v>469887008</v>
          </cell>
        </row>
        <row r="19458">
          <cell r="A19458">
            <v>40787</v>
          </cell>
          <cell r="G19458">
            <v>470280409</v>
          </cell>
        </row>
        <row r="19459">
          <cell r="A19459">
            <v>19541</v>
          </cell>
          <cell r="G19459">
            <v>469896572</v>
          </cell>
        </row>
        <row r="19460">
          <cell r="A19460">
            <v>19541</v>
          </cell>
          <cell r="G19460">
            <v>469894965</v>
          </cell>
        </row>
        <row r="19461">
          <cell r="A19461">
            <v>25385</v>
          </cell>
          <cell r="G19461">
            <v>469890212</v>
          </cell>
        </row>
        <row r="19462">
          <cell r="A19462">
            <v>23193</v>
          </cell>
          <cell r="G19462">
            <v>470183116</v>
          </cell>
        </row>
        <row r="19463">
          <cell r="A19463">
            <v>27942</v>
          </cell>
          <cell r="G19463">
            <v>469887013</v>
          </cell>
        </row>
        <row r="19464">
          <cell r="A19464">
            <v>34516</v>
          </cell>
          <cell r="G19464">
            <v>469891008</v>
          </cell>
        </row>
        <row r="19465">
          <cell r="A19465">
            <v>33420</v>
          </cell>
          <cell r="G19465">
            <v>469893610</v>
          </cell>
        </row>
        <row r="19466">
          <cell r="A19466">
            <v>34151</v>
          </cell>
          <cell r="G19466">
            <v>469890983</v>
          </cell>
        </row>
        <row r="19467">
          <cell r="A19467">
            <v>41640</v>
          </cell>
          <cell r="G19467">
            <v>487504002</v>
          </cell>
        </row>
        <row r="19468">
          <cell r="A19468">
            <v>40909</v>
          </cell>
          <cell r="G19468">
            <v>470281401</v>
          </cell>
        </row>
        <row r="19469">
          <cell r="A19469">
            <v>40057</v>
          </cell>
          <cell r="G19469">
            <v>470247355</v>
          </cell>
        </row>
        <row r="19470">
          <cell r="A19470">
            <v>40179</v>
          </cell>
          <cell r="G19470">
            <v>470254483</v>
          </cell>
        </row>
        <row r="19471">
          <cell r="A19471">
            <v>40909</v>
          </cell>
          <cell r="G19471">
            <v>470297890</v>
          </cell>
        </row>
        <row r="19472">
          <cell r="A19472">
            <v>30498</v>
          </cell>
          <cell r="G19472">
            <v>469890973</v>
          </cell>
        </row>
        <row r="19473">
          <cell r="A19473">
            <v>40634</v>
          </cell>
          <cell r="G19473">
            <v>470276794</v>
          </cell>
        </row>
        <row r="19474">
          <cell r="A19474">
            <v>40969</v>
          </cell>
          <cell r="G19474">
            <v>470295754</v>
          </cell>
        </row>
        <row r="19475">
          <cell r="A19475">
            <v>32690</v>
          </cell>
          <cell r="G19475">
            <v>469890979</v>
          </cell>
        </row>
        <row r="19476">
          <cell r="A19476">
            <v>40909</v>
          </cell>
          <cell r="G19476">
            <v>470287857</v>
          </cell>
        </row>
        <row r="19477">
          <cell r="A19477">
            <v>33786</v>
          </cell>
          <cell r="G19477">
            <v>469896530</v>
          </cell>
        </row>
        <row r="19478">
          <cell r="A19478">
            <v>40940</v>
          </cell>
          <cell r="G19478">
            <v>470295526</v>
          </cell>
        </row>
        <row r="19479">
          <cell r="A19479">
            <v>21732</v>
          </cell>
          <cell r="G19479">
            <v>469943429</v>
          </cell>
        </row>
        <row r="19480">
          <cell r="A19480">
            <v>41699</v>
          </cell>
          <cell r="G19480">
            <v>488088452</v>
          </cell>
        </row>
        <row r="19481">
          <cell r="A19481">
            <v>38718</v>
          </cell>
          <cell r="G19481">
            <v>470214562</v>
          </cell>
        </row>
        <row r="19482">
          <cell r="A19482">
            <v>34516</v>
          </cell>
          <cell r="G19482">
            <v>469887008</v>
          </cell>
        </row>
        <row r="19483">
          <cell r="A19483">
            <v>41365</v>
          </cell>
          <cell r="G19483">
            <v>470319125</v>
          </cell>
        </row>
        <row r="19484">
          <cell r="A19484">
            <v>40360</v>
          </cell>
          <cell r="G19484">
            <v>470259331</v>
          </cell>
        </row>
        <row r="19485">
          <cell r="A19485">
            <v>28672</v>
          </cell>
          <cell r="G19485">
            <v>469894928</v>
          </cell>
        </row>
        <row r="19486">
          <cell r="A19486">
            <v>38718</v>
          </cell>
          <cell r="G19486">
            <v>470215097</v>
          </cell>
        </row>
        <row r="19487">
          <cell r="A19487">
            <v>32690</v>
          </cell>
          <cell r="G19487">
            <v>469888968</v>
          </cell>
        </row>
        <row r="19488">
          <cell r="A19488">
            <v>38718</v>
          </cell>
          <cell r="G19488">
            <v>470214561</v>
          </cell>
        </row>
        <row r="19489">
          <cell r="A19489">
            <v>40909</v>
          </cell>
          <cell r="G19489">
            <v>470298408</v>
          </cell>
        </row>
        <row r="19490">
          <cell r="A19490">
            <v>30133</v>
          </cell>
          <cell r="G19490">
            <v>469890996</v>
          </cell>
        </row>
        <row r="19491">
          <cell r="A19491">
            <v>39814</v>
          </cell>
          <cell r="G19491">
            <v>470290357</v>
          </cell>
        </row>
        <row r="19492">
          <cell r="A19492">
            <v>40544</v>
          </cell>
          <cell r="G19492">
            <v>470331494</v>
          </cell>
        </row>
        <row r="19493">
          <cell r="A19493">
            <v>40848</v>
          </cell>
          <cell r="G19493">
            <v>470279326</v>
          </cell>
        </row>
        <row r="19494">
          <cell r="A19494">
            <v>37987</v>
          </cell>
          <cell r="G19494">
            <v>470193721</v>
          </cell>
        </row>
        <row r="19495">
          <cell r="A19495">
            <v>40909</v>
          </cell>
          <cell r="G19495">
            <v>470289675</v>
          </cell>
        </row>
        <row r="19496">
          <cell r="A19496">
            <v>23559</v>
          </cell>
          <cell r="G19496">
            <v>469945618</v>
          </cell>
        </row>
        <row r="19497">
          <cell r="A19497">
            <v>23559</v>
          </cell>
          <cell r="G19497">
            <v>469890207</v>
          </cell>
        </row>
        <row r="19498">
          <cell r="A19498">
            <v>30133</v>
          </cell>
          <cell r="G19498">
            <v>469896813</v>
          </cell>
        </row>
        <row r="19499">
          <cell r="A19499">
            <v>40909</v>
          </cell>
          <cell r="G19499">
            <v>470282664</v>
          </cell>
        </row>
        <row r="19500">
          <cell r="A19500">
            <v>30864</v>
          </cell>
          <cell r="G19500">
            <v>469890974</v>
          </cell>
        </row>
        <row r="19501">
          <cell r="A19501">
            <v>29403</v>
          </cell>
          <cell r="G19501">
            <v>469890994</v>
          </cell>
        </row>
        <row r="19502">
          <cell r="A19502">
            <v>38353</v>
          </cell>
          <cell r="G19502">
            <v>470203458</v>
          </cell>
        </row>
        <row r="19503">
          <cell r="A19503">
            <v>36892</v>
          </cell>
          <cell r="G19503">
            <v>470119506</v>
          </cell>
        </row>
        <row r="19504">
          <cell r="A19504">
            <v>29768</v>
          </cell>
          <cell r="G19504">
            <v>469890971</v>
          </cell>
        </row>
        <row r="19505">
          <cell r="A19505">
            <v>23193</v>
          </cell>
          <cell r="G19505">
            <v>470183116</v>
          </cell>
        </row>
        <row r="19506">
          <cell r="A19506">
            <v>40969</v>
          </cell>
          <cell r="G19506">
            <v>470288224</v>
          </cell>
        </row>
        <row r="19507">
          <cell r="A19507">
            <v>40179</v>
          </cell>
          <cell r="G19507">
            <v>470253897</v>
          </cell>
        </row>
        <row r="19508">
          <cell r="A19508">
            <v>30498</v>
          </cell>
          <cell r="G19508">
            <v>469890973</v>
          </cell>
        </row>
        <row r="19509">
          <cell r="A19509">
            <v>30498</v>
          </cell>
          <cell r="G19509">
            <v>469897557</v>
          </cell>
        </row>
        <row r="19510">
          <cell r="A19510">
            <v>34516</v>
          </cell>
          <cell r="G19510">
            <v>469891008</v>
          </cell>
        </row>
        <row r="19511">
          <cell r="A19511">
            <v>39083</v>
          </cell>
          <cell r="G19511">
            <v>470227067</v>
          </cell>
        </row>
        <row r="19512">
          <cell r="A19512">
            <v>33420</v>
          </cell>
          <cell r="G19512">
            <v>469897506</v>
          </cell>
        </row>
        <row r="19513">
          <cell r="A19513">
            <v>32690</v>
          </cell>
          <cell r="G19513">
            <v>469890979</v>
          </cell>
        </row>
        <row r="19514">
          <cell r="A19514">
            <v>38353</v>
          </cell>
          <cell r="G19514">
            <v>470211638</v>
          </cell>
        </row>
        <row r="19515">
          <cell r="A19515">
            <v>33786</v>
          </cell>
          <cell r="G19515">
            <v>469890982</v>
          </cell>
        </row>
        <row r="19516">
          <cell r="A19516">
            <v>29403</v>
          </cell>
          <cell r="G19516">
            <v>469890393</v>
          </cell>
        </row>
        <row r="19517">
          <cell r="A19517">
            <v>40179</v>
          </cell>
          <cell r="G19517">
            <v>470302460</v>
          </cell>
        </row>
        <row r="19518">
          <cell r="A19518">
            <v>27211</v>
          </cell>
          <cell r="G19518">
            <v>469941328</v>
          </cell>
        </row>
        <row r="19519">
          <cell r="A19519">
            <v>31594</v>
          </cell>
          <cell r="G19519">
            <v>469890976</v>
          </cell>
        </row>
        <row r="19520">
          <cell r="A19520">
            <v>41640</v>
          </cell>
          <cell r="G19520">
            <v>487499958</v>
          </cell>
        </row>
        <row r="19521">
          <cell r="A19521">
            <v>31959</v>
          </cell>
          <cell r="G19521">
            <v>469888966</v>
          </cell>
        </row>
        <row r="19522">
          <cell r="A19522">
            <v>25385</v>
          </cell>
          <cell r="G19522">
            <v>469890212</v>
          </cell>
        </row>
        <row r="19523">
          <cell r="A19523">
            <v>26115</v>
          </cell>
          <cell r="G19523">
            <v>469890213</v>
          </cell>
        </row>
        <row r="19524">
          <cell r="A19524">
            <v>40544</v>
          </cell>
          <cell r="G19524">
            <v>470330474</v>
          </cell>
        </row>
        <row r="19525">
          <cell r="A19525">
            <v>31594</v>
          </cell>
          <cell r="G19525">
            <v>469879084</v>
          </cell>
        </row>
        <row r="19526">
          <cell r="A19526">
            <v>25020</v>
          </cell>
          <cell r="G19526">
            <v>469896779</v>
          </cell>
        </row>
        <row r="19527">
          <cell r="A19527">
            <v>23559</v>
          </cell>
          <cell r="G19527">
            <v>469890207</v>
          </cell>
        </row>
        <row r="19528">
          <cell r="A19528">
            <v>42005</v>
          </cell>
          <cell r="G19528">
            <v>496737900</v>
          </cell>
        </row>
        <row r="19529">
          <cell r="A19529">
            <v>40179</v>
          </cell>
          <cell r="G19529">
            <v>470259979</v>
          </cell>
        </row>
        <row r="19530">
          <cell r="A19530">
            <v>34700</v>
          </cell>
          <cell r="G19530">
            <v>470109736</v>
          </cell>
        </row>
        <row r="19531">
          <cell r="A19531">
            <v>35064</v>
          </cell>
          <cell r="G19531">
            <v>469883775</v>
          </cell>
        </row>
        <row r="19532">
          <cell r="A19532">
            <v>34516</v>
          </cell>
          <cell r="G19532">
            <v>469887008</v>
          </cell>
        </row>
        <row r="19533">
          <cell r="A19533">
            <v>40909</v>
          </cell>
          <cell r="G19533">
            <v>470305498</v>
          </cell>
        </row>
        <row r="19534">
          <cell r="A19534">
            <v>35247</v>
          </cell>
          <cell r="G19534">
            <v>469890986</v>
          </cell>
        </row>
        <row r="19535">
          <cell r="A19535">
            <v>34151</v>
          </cell>
          <cell r="G19535">
            <v>469891889</v>
          </cell>
        </row>
        <row r="19536">
          <cell r="A19536">
            <v>40360</v>
          </cell>
          <cell r="G19536">
            <v>470258720</v>
          </cell>
        </row>
        <row r="19537">
          <cell r="A19537">
            <v>34151</v>
          </cell>
          <cell r="G19537">
            <v>469894505</v>
          </cell>
        </row>
        <row r="19538">
          <cell r="A19538">
            <v>34676</v>
          </cell>
          <cell r="G19538">
            <v>469884543</v>
          </cell>
        </row>
        <row r="19539">
          <cell r="A19539">
            <v>40360</v>
          </cell>
          <cell r="G19539">
            <v>470267349</v>
          </cell>
        </row>
        <row r="19540">
          <cell r="A19540">
            <v>41275</v>
          </cell>
          <cell r="G19540">
            <v>470321703</v>
          </cell>
        </row>
        <row r="19541">
          <cell r="A19541">
            <v>41821</v>
          </cell>
          <cell r="G19541">
            <v>489766515</v>
          </cell>
        </row>
        <row r="19542">
          <cell r="A19542">
            <v>28307</v>
          </cell>
          <cell r="G19542">
            <v>469890967</v>
          </cell>
        </row>
        <row r="19543">
          <cell r="A19543">
            <v>37987</v>
          </cell>
          <cell r="G19543">
            <v>470231452</v>
          </cell>
        </row>
        <row r="19544">
          <cell r="A19544">
            <v>36526</v>
          </cell>
          <cell r="G19544">
            <v>469953444</v>
          </cell>
        </row>
        <row r="19545">
          <cell r="A19545">
            <v>40969</v>
          </cell>
          <cell r="G19545">
            <v>470291998</v>
          </cell>
        </row>
        <row r="19546">
          <cell r="A19546">
            <v>40940</v>
          </cell>
          <cell r="G19546">
            <v>470291815</v>
          </cell>
        </row>
        <row r="19547">
          <cell r="A19547">
            <v>30864</v>
          </cell>
          <cell r="G19547">
            <v>469895172</v>
          </cell>
        </row>
        <row r="19548">
          <cell r="A19548">
            <v>40179</v>
          </cell>
          <cell r="G19548">
            <v>470248246</v>
          </cell>
        </row>
        <row r="19549">
          <cell r="A19549">
            <v>26846</v>
          </cell>
          <cell r="G19549">
            <v>469941339</v>
          </cell>
        </row>
        <row r="19550">
          <cell r="A19550">
            <v>40969</v>
          </cell>
          <cell r="G19550">
            <v>470296361</v>
          </cell>
        </row>
        <row r="19551">
          <cell r="A19551">
            <v>36557</v>
          </cell>
          <cell r="G19551">
            <v>469955360</v>
          </cell>
        </row>
        <row r="19552">
          <cell r="A19552">
            <v>40026</v>
          </cell>
          <cell r="G19552">
            <v>470240364</v>
          </cell>
        </row>
        <row r="19553">
          <cell r="A19553">
            <v>24654</v>
          </cell>
          <cell r="G19553">
            <v>469894141</v>
          </cell>
        </row>
        <row r="19554">
          <cell r="A19554">
            <v>40909</v>
          </cell>
          <cell r="G19554">
            <v>470305506</v>
          </cell>
        </row>
        <row r="19555">
          <cell r="A19555">
            <v>41640</v>
          </cell>
          <cell r="G19555">
            <v>496045347</v>
          </cell>
        </row>
        <row r="19556">
          <cell r="A19556">
            <v>40969</v>
          </cell>
          <cell r="G19556">
            <v>470289446</v>
          </cell>
        </row>
        <row r="19557">
          <cell r="A19557">
            <v>40909</v>
          </cell>
          <cell r="G19557">
            <v>470292914</v>
          </cell>
        </row>
        <row r="19558">
          <cell r="A19558">
            <v>40695</v>
          </cell>
          <cell r="G19558">
            <v>470269651</v>
          </cell>
        </row>
        <row r="19559">
          <cell r="A19559">
            <v>41456</v>
          </cell>
          <cell r="G19559">
            <v>470321333</v>
          </cell>
        </row>
        <row r="19560">
          <cell r="A19560">
            <v>40544</v>
          </cell>
          <cell r="G19560">
            <v>470331974</v>
          </cell>
        </row>
        <row r="19561">
          <cell r="A19561">
            <v>40756</v>
          </cell>
          <cell r="G19561">
            <v>470278544</v>
          </cell>
        </row>
        <row r="19562">
          <cell r="A19562">
            <v>31229</v>
          </cell>
          <cell r="G19562">
            <v>469890975</v>
          </cell>
        </row>
        <row r="19563">
          <cell r="A19563">
            <v>27576</v>
          </cell>
          <cell r="G19563">
            <v>469890965</v>
          </cell>
        </row>
        <row r="19564">
          <cell r="A19564">
            <v>40909</v>
          </cell>
          <cell r="G19564">
            <v>470305510</v>
          </cell>
        </row>
        <row r="19565">
          <cell r="A19565">
            <v>36404</v>
          </cell>
          <cell r="G19565">
            <v>469953391</v>
          </cell>
        </row>
        <row r="19566">
          <cell r="A19566">
            <v>27576</v>
          </cell>
          <cell r="G19566">
            <v>469941329</v>
          </cell>
        </row>
        <row r="19567">
          <cell r="A19567">
            <v>40057</v>
          </cell>
          <cell r="G19567">
            <v>470246710</v>
          </cell>
        </row>
        <row r="19568">
          <cell r="A19568">
            <v>27942</v>
          </cell>
          <cell r="G19568">
            <v>469893372</v>
          </cell>
        </row>
        <row r="19569">
          <cell r="A19569">
            <v>30864</v>
          </cell>
          <cell r="G19569">
            <v>469890974</v>
          </cell>
        </row>
        <row r="19570">
          <cell r="A19570">
            <v>41640</v>
          </cell>
          <cell r="G19570">
            <v>496044915</v>
          </cell>
        </row>
        <row r="19571">
          <cell r="A19571">
            <v>37257</v>
          </cell>
          <cell r="G19571">
            <v>470111555</v>
          </cell>
        </row>
        <row r="19572">
          <cell r="A19572">
            <v>33420</v>
          </cell>
          <cell r="G19572">
            <v>469890981</v>
          </cell>
        </row>
        <row r="19573">
          <cell r="A19573">
            <v>29037</v>
          </cell>
          <cell r="G19573">
            <v>469888958</v>
          </cell>
        </row>
        <row r="19574">
          <cell r="A19574">
            <v>40179</v>
          </cell>
          <cell r="G19574">
            <v>470253897</v>
          </cell>
        </row>
        <row r="19575">
          <cell r="A19575">
            <v>40634</v>
          </cell>
          <cell r="G19575">
            <v>470271873</v>
          </cell>
        </row>
        <row r="19576">
          <cell r="A19576">
            <v>39814</v>
          </cell>
          <cell r="G19576">
            <v>470291003</v>
          </cell>
        </row>
        <row r="19577">
          <cell r="A19577">
            <v>27211</v>
          </cell>
          <cell r="G19577">
            <v>469941340</v>
          </cell>
        </row>
        <row r="19578">
          <cell r="A19578">
            <v>40210</v>
          </cell>
          <cell r="G19578">
            <v>470250750</v>
          </cell>
        </row>
        <row r="19579">
          <cell r="A19579">
            <v>40664</v>
          </cell>
          <cell r="G19579">
            <v>470273284</v>
          </cell>
        </row>
        <row r="19580">
          <cell r="A19580">
            <v>24289</v>
          </cell>
          <cell r="G19580">
            <v>469947752</v>
          </cell>
        </row>
        <row r="19581">
          <cell r="A19581">
            <v>40787</v>
          </cell>
          <cell r="G19581">
            <v>470280409</v>
          </cell>
        </row>
        <row r="19582">
          <cell r="A19582">
            <v>41640</v>
          </cell>
          <cell r="G19582">
            <v>487502840</v>
          </cell>
        </row>
        <row r="19583">
          <cell r="A19583">
            <v>42370</v>
          </cell>
          <cell r="G19583">
            <v>546477644</v>
          </cell>
        </row>
        <row r="19584">
          <cell r="A19584">
            <v>40544</v>
          </cell>
          <cell r="G19584">
            <v>470274676</v>
          </cell>
        </row>
        <row r="19585">
          <cell r="A19585">
            <v>36892</v>
          </cell>
          <cell r="G19585">
            <v>470129910</v>
          </cell>
        </row>
        <row r="19586">
          <cell r="A19586">
            <v>40179</v>
          </cell>
          <cell r="G19586">
            <v>470331857</v>
          </cell>
        </row>
        <row r="19587">
          <cell r="A19587">
            <v>29768</v>
          </cell>
          <cell r="G19587">
            <v>469896789</v>
          </cell>
        </row>
        <row r="19588">
          <cell r="A19588">
            <v>41640</v>
          </cell>
          <cell r="G19588">
            <v>487496472</v>
          </cell>
        </row>
        <row r="19589">
          <cell r="A19589">
            <v>40210</v>
          </cell>
          <cell r="G19589">
            <v>470256953</v>
          </cell>
        </row>
        <row r="19590">
          <cell r="A19590">
            <v>26481</v>
          </cell>
          <cell r="G19590">
            <v>469890962</v>
          </cell>
        </row>
        <row r="19591">
          <cell r="A19591">
            <v>41365</v>
          </cell>
          <cell r="G19591">
            <v>470320147</v>
          </cell>
        </row>
        <row r="19592">
          <cell r="A19592">
            <v>33420</v>
          </cell>
          <cell r="G19592">
            <v>469893344</v>
          </cell>
        </row>
        <row r="19593">
          <cell r="A19593">
            <v>40909</v>
          </cell>
          <cell r="G19593">
            <v>470293287</v>
          </cell>
        </row>
        <row r="19594">
          <cell r="A19594">
            <v>26481</v>
          </cell>
          <cell r="G19594">
            <v>469896783</v>
          </cell>
        </row>
        <row r="19595">
          <cell r="A19595">
            <v>39814</v>
          </cell>
          <cell r="G19595">
            <v>470246367</v>
          </cell>
        </row>
        <row r="19596">
          <cell r="A19596">
            <v>37622</v>
          </cell>
          <cell r="G19596">
            <v>470213708</v>
          </cell>
        </row>
        <row r="19597">
          <cell r="A19597">
            <v>42370</v>
          </cell>
          <cell r="G19597">
            <v>546477511</v>
          </cell>
        </row>
        <row r="19598">
          <cell r="A19598">
            <v>40544</v>
          </cell>
          <cell r="G19598">
            <v>470331509</v>
          </cell>
        </row>
        <row r="19599">
          <cell r="A19599">
            <v>40360</v>
          </cell>
          <cell r="G19599">
            <v>470266761</v>
          </cell>
        </row>
        <row r="19600">
          <cell r="A19600">
            <v>41640</v>
          </cell>
          <cell r="G19600">
            <v>487502867</v>
          </cell>
        </row>
        <row r="19601">
          <cell r="A19601">
            <v>41306</v>
          </cell>
          <cell r="G19601">
            <v>470310669</v>
          </cell>
        </row>
        <row r="19602">
          <cell r="A19602">
            <v>31959</v>
          </cell>
          <cell r="G19602">
            <v>469891001</v>
          </cell>
        </row>
        <row r="19603">
          <cell r="A19603">
            <v>30133</v>
          </cell>
          <cell r="G19603">
            <v>469890972</v>
          </cell>
        </row>
        <row r="19604">
          <cell r="A19604">
            <v>31594</v>
          </cell>
          <cell r="G19604">
            <v>469890976</v>
          </cell>
        </row>
        <row r="19605">
          <cell r="A19605">
            <v>34700</v>
          </cell>
          <cell r="G19605">
            <v>470109736</v>
          </cell>
        </row>
        <row r="19606">
          <cell r="A19606">
            <v>41640</v>
          </cell>
          <cell r="G19606">
            <v>487503349</v>
          </cell>
        </row>
        <row r="19607">
          <cell r="A19607">
            <v>33786</v>
          </cell>
          <cell r="G19607">
            <v>469891006</v>
          </cell>
        </row>
        <row r="19608">
          <cell r="A19608">
            <v>35431</v>
          </cell>
          <cell r="G19608">
            <v>469957043</v>
          </cell>
        </row>
        <row r="19609">
          <cell r="A19609">
            <v>41883</v>
          </cell>
          <cell r="G19609">
            <v>493868218</v>
          </cell>
        </row>
        <row r="19610">
          <cell r="A19610">
            <v>27942</v>
          </cell>
          <cell r="G19610">
            <v>469890966</v>
          </cell>
        </row>
        <row r="19611">
          <cell r="A19611">
            <v>32325</v>
          </cell>
          <cell r="G19611">
            <v>469890978</v>
          </cell>
        </row>
        <row r="19612">
          <cell r="A19612">
            <v>34516</v>
          </cell>
          <cell r="G19612">
            <v>469890984</v>
          </cell>
        </row>
        <row r="19613">
          <cell r="A19613">
            <v>33786</v>
          </cell>
          <cell r="G19613">
            <v>469890982</v>
          </cell>
        </row>
        <row r="19614">
          <cell r="A19614">
            <v>35431</v>
          </cell>
          <cell r="G19614">
            <v>469958264</v>
          </cell>
        </row>
        <row r="19615">
          <cell r="A19615">
            <v>40664</v>
          </cell>
          <cell r="G19615">
            <v>470272645</v>
          </cell>
        </row>
        <row r="19616">
          <cell r="A19616">
            <v>23559</v>
          </cell>
          <cell r="G19616">
            <v>469890207</v>
          </cell>
        </row>
        <row r="19617">
          <cell r="A19617">
            <v>26115</v>
          </cell>
          <cell r="G19617">
            <v>469890213</v>
          </cell>
        </row>
        <row r="19618">
          <cell r="A19618">
            <v>35431</v>
          </cell>
          <cell r="G19618">
            <v>469957043</v>
          </cell>
        </row>
        <row r="19619">
          <cell r="A19619">
            <v>26115</v>
          </cell>
          <cell r="G19619">
            <v>469941325</v>
          </cell>
        </row>
        <row r="19620">
          <cell r="A19620">
            <v>38718</v>
          </cell>
          <cell r="G19620">
            <v>470214568</v>
          </cell>
        </row>
        <row r="19621">
          <cell r="A19621">
            <v>34151</v>
          </cell>
          <cell r="G19621">
            <v>469894505</v>
          </cell>
        </row>
        <row r="19622">
          <cell r="A19622">
            <v>40909</v>
          </cell>
          <cell r="G19622">
            <v>470278399</v>
          </cell>
        </row>
        <row r="19623">
          <cell r="A19623">
            <v>25750</v>
          </cell>
          <cell r="G19623">
            <v>469936804</v>
          </cell>
        </row>
        <row r="19624">
          <cell r="A19624">
            <v>41456</v>
          </cell>
          <cell r="G19624">
            <v>470321830</v>
          </cell>
        </row>
        <row r="19625">
          <cell r="A19625">
            <v>39083</v>
          </cell>
          <cell r="G19625">
            <v>470227068</v>
          </cell>
        </row>
        <row r="19626">
          <cell r="A19626">
            <v>27942</v>
          </cell>
          <cell r="G19626">
            <v>469897505</v>
          </cell>
        </row>
        <row r="19627">
          <cell r="A19627">
            <v>23559</v>
          </cell>
          <cell r="G19627">
            <v>469936798</v>
          </cell>
        </row>
        <row r="19628">
          <cell r="A19628">
            <v>24289</v>
          </cell>
          <cell r="G19628">
            <v>469890209</v>
          </cell>
        </row>
        <row r="19629">
          <cell r="A19629">
            <v>41640</v>
          </cell>
          <cell r="G19629">
            <v>487498795</v>
          </cell>
        </row>
        <row r="19630">
          <cell r="A19630">
            <v>23193</v>
          </cell>
          <cell r="G19630">
            <v>469936788</v>
          </cell>
        </row>
        <row r="19631">
          <cell r="A19631">
            <v>25385</v>
          </cell>
          <cell r="G19631">
            <v>469941324</v>
          </cell>
        </row>
        <row r="19632">
          <cell r="A19632">
            <v>41640</v>
          </cell>
          <cell r="G19632">
            <v>487502888</v>
          </cell>
        </row>
        <row r="19633">
          <cell r="A19633">
            <v>27942</v>
          </cell>
          <cell r="G19633">
            <v>469897505</v>
          </cell>
        </row>
        <row r="19634">
          <cell r="A19634">
            <v>40969</v>
          </cell>
          <cell r="G19634">
            <v>470288870</v>
          </cell>
        </row>
        <row r="19635">
          <cell r="A19635">
            <v>27211</v>
          </cell>
          <cell r="G19635">
            <v>469936808</v>
          </cell>
        </row>
        <row r="19636">
          <cell r="A19636">
            <v>39814</v>
          </cell>
          <cell r="G19636">
            <v>470295945</v>
          </cell>
        </row>
        <row r="19637">
          <cell r="A19637">
            <v>23559</v>
          </cell>
          <cell r="G19637">
            <v>469890207</v>
          </cell>
        </row>
        <row r="19638">
          <cell r="A19638">
            <v>24289</v>
          </cell>
          <cell r="G19638">
            <v>469890209</v>
          </cell>
        </row>
        <row r="19639">
          <cell r="A19639">
            <v>35431</v>
          </cell>
          <cell r="G19639">
            <v>469957032</v>
          </cell>
        </row>
        <row r="19640">
          <cell r="A19640">
            <v>35431</v>
          </cell>
          <cell r="G19640">
            <v>469958253</v>
          </cell>
        </row>
        <row r="19641">
          <cell r="A19641">
            <v>42005</v>
          </cell>
          <cell r="G19641">
            <v>496737802</v>
          </cell>
        </row>
        <row r="19642">
          <cell r="A19642">
            <v>35431</v>
          </cell>
          <cell r="G19642">
            <v>469957032</v>
          </cell>
        </row>
        <row r="19643">
          <cell r="A19643">
            <v>40544</v>
          </cell>
          <cell r="G19643">
            <v>470276320</v>
          </cell>
        </row>
        <row r="19644">
          <cell r="A19644">
            <v>24289</v>
          </cell>
          <cell r="G19644">
            <v>469890209</v>
          </cell>
        </row>
        <row r="19645">
          <cell r="A19645">
            <v>40544</v>
          </cell>
          <cell r="G19645">
            <v>470274676</v>
          </cell>
        </row>
        <row r="19646">
          <cell r="A19646">
            <v>36495</v>
          </cell>
          <cell r="G19646">
            <v>469955626</v>
          </cell>
        </row>
        <row r="19647">
          <cell r="A19647">
            <v>33420</v>
          </cell>
          <cell r="G19647">
            <v>469883787</v>
          </cell>
        </row>
        <row r="19648">
          <cell r="A19648">
            <v>40544</v>
          </cell>
          <cell r="G19648">
            <v>470330490</v>
          </cell>
        </row>
        <row r="19649">
          <cell r="A19649">
            <v>33055</v>
          </cell>
          <cell r="G19649">
            <v>469890980</v>
          </cell>
        </row>
        <row r="19650">
          <cell r="A19650">
            <v>34151</v>
          </cell>
          <cell r="G19650">
            <v>469889732</v>
          </cell>
        </row>
        <row r="19651">
          <cell r="A19651">
            <v>41275</v>
          </cell>
          <cell r="G19651">
            <v>470313999</v>
          </cell>
        </row>
        <row r="19652">
          <cell r="A19652">
            <v>36526</v>
          </cell>
          <cell r="G19652">
            <v>470000248</v>
          </cell>
        </row>
        <row r="19653">
          <cell r="A19653">
            <v>40940</v>
          </cell>
          <cell r="G19653">
            <v>470292980</v>
          </cell>
        </row>
        <row r="19654">
          <cell r="A19654">
            <v>19541</v>
          </cell>
          <cell r="G19654">
            <v>469898193</v>
          </cell>
        </row>
        <row r="19655">
          <cell r="A19655">
            <v>40664</v>
          </cell>
          <cell r="G19655">
            <v>470273248</v>
          </cell>
        </row>
        <row r="19656">
          <cell r="A19656">
            <v>37987</v>
          </cell>
          <cell r="G19656">
            <v>470193166</v>
          </cell>
        </row>
        <row r="19657">
          <cell r="A19657">
            <v>38353</v>
          </cell>
          <cell r="G19657">
            <v>470212977</v>
          </cell>
        </row>
        <row r="19658">
          <cell r="A19658">
            <v>40909</v>
          </cell>
          <cell r="G19658">
            <v>470292930</v>
          </cell>
        </row>
        <row r="19659">
          <cell r="A19659">
            <v>40360</v>
          </cell>
          <cell r="G19659">
            <v>470264909</v>
          </cell>
        </row>
        <row r="19660">
          <cell r="A19660">
            <v>40544</v>
          </cell>
          <cell r="G19660">
            <v>470258594</v>
          </cell>
        </row>
        <row r="19661">
          <cell r="A19661">
            <v>35796</v>
          </cell>
          <cell r="G19661">
            <v>469952479</v>
          </cell>
        </row>
        <row r="19662">
          <cell r="A19662">
            <v>34516</v>
          </cell>
          <cell r="G19662">
            <v>469887008</v>
          </cell>
        </row>
        <row r="19663">
          <cell r="A19663">
            <v>34516</v>
          </cell>
          <cell r="G19663">
            <v>469887008</v>
          </cell>
        </row>
        <row r="19664">
          <cell r="A19664">
            <v>22828</v>
          </cell>
          <cell r="G19664">
            <v>469896777</v>
          </cell>
        </row>
        <row r="19665">
          <cell r="A19665">
            <v>40057</v>
          </cell>
          <cell r="G19665">
            <v>470246721</v>
          </cell>
        </row>
        <row r="19666">
          <cell r="A19666">
            <v>40909</v>
          </cell>
          <cell r="G19666">
            <v>470305502</v>
          </cell>
        </row>
        <row r="19667">
          <cell r="A19667">
            <v>35431</v>
          </cell>
          <cell r="G19667">
            <v>469957032</v>
          </cell>
        </row>
        <row r="19668">
          <cell r="A19668">
            <v>40756</v>
          </cell>
          <cell r="G19668">
            <v>470278536</v>
          </cell>
        </row>
        <row r="19669">
          <cell r="A19669">
            <v>38353</v>
          </cell>
          <cell r="G19669">
            <v>470207287</v>
          </cell>
        </row>
        <row r="19670">
          <cell r="A19670">
            <v>40179</v>
          </cell>
          <cell r="G19670">
            <v>470311114</v>
          </cell>
        </row>
        <row r="19671">
          <cell r="A19671">
            <v>40544</v>
          </cell>
          <cell r="G19671">
            <v>470272553</v>
          </cell>
        </row>
        <row r="19672">
          <cell r="A19672">
            <v>20271</v>
          </cell>
          <cell r="G19672">
            <v>469945629</v>
          </cell>
        </row>
        <row r="19673">
          <cell r="A19673">
            <v>26115</v>
          </cell>
          <cell r="G19673">
            <v>469890213</v>
          </cell>
        </row>
        <row r="19674">
          <cell r="A19674">
            <v>25385</v>
          </cell>
          <cell r="G19674">
            <v>469894143</v>
          </cell>
        </row>
        <row r="19675">
          <cell r="A19675">
            <v>36892</v>
          </cell>
          <cell r="G19675">
            <v>470119214</v>
          </cell>
        </row>
        <row r="19676">
          <cell r="A19676">
            <v>37622</v>
          </cell>
          <cell r="G19676">
            <v>470160057</v>
          </cell>
        </row>
        <row r="19677">
          <cell r="A19677">
            <v>42370</v>
          </cell>
          <cell r="G19677">
            <v>546477553</v>
          </cell>
        </row>
        <row r="19678">
          <cell r="A19678">
            <v>23193</v>
          </cell>
          <cell r="G19678">
            <v>469947092</v>
          </cell>
        </row>
        <row r="19679">
          <cell r="A19679">
            <v>37622</v>
          </cell>
          <cell r="G19679">
            <v>470160051</v>
          </cell>
        </row>
        <row r="19680">
          <cell r="A19680">
            <v>40544</v>
          </cell>
          <cell r="G19680">
            <v>470275708</v>
          </cell>
        </row>
        <row r="19681">
          <cell r="A19681">
            <v>28672</v>
          </cell>
          <cell r="G19681">
            <v>469890968</v>
          </cell>
        </row>
        <row r="19682">
          <cell r="A19682">
            <v>39448</v>
          </cell>
          <cell r="G19682">
            <v>470243429</v>
          </cell>
        </row>
        <row r="19683">
          <cell r="A19683">
            <v>22828</v>
          </cell>
          <cell r="G19683">
            <v>469945636</v>
          </cell>
        </row>
        <row r="19684">
          <cell r="A19684">
            <v>27942</v>
          </cell>
          <cell r="G19684">
            <v>469887013</v>
          </cell>
        </row>
        <row r="19685">
          <cell r="A19685">
            <v>41640</v>
          </cell>
          <cell r="G19685">
            <v>487502943</v>
          </cell>
        </row>
        <row r="19686">
          <cell r="A19686">
            <v>40817</v>
          </cell>
          <cell r="G19686">
            <v>470323537</v>
          </cell>
        </row>
        <row r="19687">
          <cell r="A19687">
            <v>41821</v>
          </cell>
          <cell r="G19687">
            <v>489766609</v>
          </cell>
        </row>
        <row r="19688">
          <cell r="A19688">
            <v>41030</v>
          </cell>
          <cell r="G19688">
            <v>470301887</v>
          </cell>
        </row>
        <row r="19689">
          <cell r="A19689">
            <v>40969</v>
          </cell>
          <cell r="G19689">
            <v>498140251</v>
          </cell>
        </row>
        <row r="19690">
          <cell r="A19690">
            <v>40848</v>
          </cell>
          <cell r="G19690">
            <v>470292222</v>
          </cell>
        </row>
        <row r="19691">
          <cell r="A19691">
            <v>41395</v>
          </cell>
          <cell r="G19691">
            <v>470183785</v>
          </cell>
        </row>
        <row r="19692">
          <cell r="A19692">
            <v>40210</v>
          </cell>
          <cell r="G19692">
            <v>470257567</v>
          </cell>
        </row>
        <row r="19693">
          <cell r="A19693">
            <v>40179</v>
          </cell>
          <cell r="G19693">
            <v>470259987</v>
          </cell>
        </row>
        <row r="19694">
          <cell r="A19694">
            <v>39904</v>
          </cell>
          <cell r="G19694">
            <v>470247799</v>
          </cell>
        </row>
        <row r="19695">
          <cell r="A19695">
            <v>40817</v>
          </cell>
          <cell r="G19695">
            <v>470284231</v>
          </cell>
        </row>
        <row r="19696">
          <cell r="A19696">
            <v>41640</v>
          </cell>
          <cell r="G19696">
            <v>487503040</v>
          </cell>
        </row>
        <row r="19697">
          <cell r="A19697">
            <v>18810</v>
          </cell>
          <cell r="G19697">
            <v>469896771</v>
          </cell>
        </row>
        <row r="19698">
          <cell r="A19698">
            <v>35796</v>
          </cell>
          <cell r="G19698">
            <v>469952488</v>
          </cell>
        </row>
        <row r="19699">
          <cell r="A19699">
            <v>40909</v>
          </cell>
          <cell r="G19699">
            <v>470279011</v>
          </cell>
        </row>
        <row r="19700">
          <cell r="A19700">
            <v>34881</v>
          </cell>
          <cell r="G19700">
            <v>469894507</v>
          </cell>
        </row>
        <row r="19701">
          <cell r="A19701">
            <v>34516</v>
          </cell>
          <cell r="G19701">
            <v>469887008</v>
          </cell>
        </row>
        <row r="19702">
          <cell r="A19702">
            <v>36892</v>
          </cell>
          <cell r="G19702">
            <v>470112930</v>
          </cell>
        </row>
        <row r="19703">
          <cell r="A19703">
            <v>40909</v>
          </cell>
          <cell r="G19703">
            <v>470283290</v>
          </cell>
        </row>
        <row r="19704">
          <cell r="A19704">
            <v>24289</v>
          </cell>
          <cell r="G19704">
            <v>469890209</v>
          </cell>
        </row>
        <row r="19705">
          <cell r="A19705">
            <v>40544</v>
          </cell>
          <cell r="G19705">
            <v>470331650</v>
          </cell>
        </row>
        <row r="19706">
          <cell r="A19706">
            <v>40909</v>
          </cell>
          <cell r="G19706">
            <v>470286983</v>
          </cell>
        </row>
        <row r="19707">
          <cell r="A19707">
            <v>41944</v>
          </cell>
          <cell r="G19707">
            <v>495862700</v>
          </cell>
        </row>
        <row r="19708">
          <cell r="A19708">
            <v>31594</v>
          </cell>
          <cell r="G19708">
            <v>469890976</v>
          </cell>
        </row>
        <row r="19709">
          <cell r="A19709">
            <v>33055</v>
          </cell>
          <cell r="G19709">
            <v>469891004</v>
          </cell>
        </row>
        <row r="19710">
          <cell r="A19710">
            <v>40179</v>
          </cell>
          <cell r="G19710">
            <v>470250078</v>
          </cell>
        </row>
        <row r="19711">
          <cell r="A19711">
            <v>39995</v>
          </cell>
          <cell r="G19711">
            <v>470247267</v>
          </cell>
        </row>
        <row r="19712">
          <cell r="A19712">
            <v>40544</v>
          </cell>
          <cell r="G19712">
            <v>470331296</v>
          </cell>
        </row>
        <row r="19713">
          <cell r="A19713">
            <v>35796</v>
          </cell>
          <cell r="G19713">
            <v>470118438</v>
          </cell>
        </row>
        <row r="19714">
          <cell r="A19714">
            <v>40299</v>
          </cell>
          <cell r="G19714">
            <v>470309792</v>
          </cell>
        </row>
        <row r="19715">
          <cell r="A19715">
            <v>32325</v>
          </cell>
          <cell r="G19715">
            <v>469890978</v>
          </cell>
        </row>
        <row r="19716">
          <cell r="A19716">
            <v>42370</v>
          </cell>
          <cell r="G19716">
            <v>546477629</v>
          </cell>
        </row>
        <row r="19717">
          <cell r="A19717">
            <v>29037</v>
          </cell>
          <cell r="G19717">
            <v>469894152</v>
          </cell>
        </row>
        <row r="19718">
          <cell r="A19718">
            <v>25020</v>
          </cell>
          <cell r="G19718">
            <v>469885535</v>
          </cell>
        </row>
        <row r="19719">
          <cell r="A19719">
            <v>30498</v>
          </cell>
          <cell r="G19719">
            <v>469890973</v>
          </cell>
        </row>
        <row r="19720">
          <cell r="A19720">
            <v>30498</v>
          </cell>
          <cell r="G19720">
            <v>469888962</v>
          </cell>
        </row>
        <row r="19721">
          <cell r="A19721">
            <v>40179</v>
          </cell>
          <cell r="G19721">
            <v>470329666</v>
          </cell>
        </row>
        <row r="19722">
          <cell r="A19722">
            <v>40360</v>
          </cell>
          <cell r="G19722">
            <v>470259355</v>
          </cell>
        </row>
        <row r="19723">
          <cell r="A19723">
            <v>40634</v>
          </cell>
          <cell r="G19723">
            <v>470276194</v>
          </cell>
        </row>
        <row r="19724">
          <cell r="A19724">
            <v>41000</v>
          </cell>
          <cell r="G19724">
            <v>470295890</v>
          </cell>
        </row>
        <row r="19725">
          <cell r="A19725">
            <v>41640</v>
          </cell>
          <cell r="G19725">
            <v>487496468</v>
          </cell>
        </row>
        <row r="19726">
          <cell r="A19726">
            <v>35247</v>
          </cell>
          <cell r="G19726">
            <v>469890986</v>
          </cell>
        </row>
        <row r="19727">
          <cell r="A19727">
            <v>41030</v>
          </cell>
          <cell r="G19727">
            <v>470305452</v>
          </cell>
        </row>
        <row r="19728">
          <cell r="A19728">
            <v>30498</v>
          </cell>
          <cell r="G19728">
            <v>469889483</v>
          </cell>
        </row>
        <row r="19729">
          <cell r="A19729">
            <v>40179</v>
          </cell>
          <cell r="G19729">
            <v>470254480</v>
          </cell>
        </row>
        <row r="19730">
          <cell r="A19730">
            <v>40179</v>
          </cell>
          <cell r="G19730">
            <v>470248246</v>
          </cell>
        </row>
        <row r="19731">
          <cell r="A19731">
            <v>39814</v>
          </cell>
          <cell r="G19731">
            <v>470242788</v>
          </cell>
        </row>
        <row r="19732">
          <cell r="A19732">
            <v>30498</v>
          </cell>
          <cell r="G19732">
            <v>469883766</v>
          </cell>
        </row>
        <row r="19733">
          <cell r="A19733">
            <v>41030</v>
          </cell>
          <cell r="G19733">
            <v>470301936</v>
          </cell>
        </row>
        <row r="19734">
          <cell r="A19734">
            <v>40909</v>
          </cell>
          <cell r="G19734">
            <v>470300688</v>
          </cell>
        </row>
        <row r="19735">
          <cell r="A19735">
            <v>40634</v>
          </cell>
          <cell r="G19735">
            <v>470268164</v>
          </cell>
        </row>
        <row r="19736">
          <cell r="A19736">
            <v>38353</v>
          </cell>
          <cell r="G19736">
            <v>470207287</v>
          </cell>
        </row>
        <row r="19737">
          <cell r="A19737">
            <v>23924</v>
          </cell>
          <cell r="G19737">
            <v>469936799</v>
          </cell>
        </row>
        <row r="19738">
          <cell r="A19738">
            <v>40179</v>
          </cell>
          <cell r="G19738">
            <v>470300462</v>
          </cell>
        </row>
        <row r="19739">
          <cell r="A19739">
            <v>34151</v>
          </cell>
          <cell r="G19739">
            <v>469890983</v>
          </cell>
        </row>
        <row r="19740">
          <cell r="A19740">
            <v>27211</v>
          </cell>
          <cell r="G19740">
            <v>469945622</v>
          </cell>
        </row>
        <row r="19741">
          <cell r="A19741">
            <v>40695</v>
          </cell>
          <cell r="G19741">
            <v>470269043</v>
          </cell>
        </row>
        <row r="19742">
          <cell r="A19742">
            <v>26846</v>
          </cell>
          <cell r="G19742">
            <v>469941327</v>
          </cell>
        </row>
        <row r="19743">
          <cell r="A19743">
            <v>34151</v>
          </cell>
          <cell r="G19743">
            <v>469890983</v>
          </cell>
        </row>
        <row r="19744">
          <cell r="A19744">
            <v>42005</v>
          </cell>
          <cell r="G19744">
            <v>496737550</v>
          </cell>
        </row>
        <row r="19745">
          <cell r="A19745">
            <v>40360</v>
          </cell>
          <cell r="G19745">
            <v>470265506</v>
          </cell>
        </row>
        <row r="19746">
          <cell r="A19746">
            <v>31594</v>
          </cell>
          <cell r="G19746">
            <v>469896794</v>
          </cell>
        </row>
        <row r="19747">
          <cell r="A19747">
            <v>40664</v>
          </cell>
          <cell r="G19747">
            <v>470272659</v>
          </cell>
        </row>
        <row r="19748">
          <cell r="A19748">
            <v>40544</v>
          </cell>
          <cell r="G19748">
            <v>470331532</v>
          </cell>
        </row>
        <row r="19749">
          <cell r="A19749">
            <v>27576</v>
          </cell>
          <cell r="G19749">
            <v>469890965</v>
          </cell>
        </row>
        <row r="19750">
          <cell r="A19750">
            <v>35612</v>
          </cell>
          <cell r="G19750">
            <v>469890987</v>
          </cell>
        </row>
        <row r="19751">
          <cell r="A19751">
            <v>35796</v>
          </cell>
          <cell r="G19751">
            <v>469952479</v>
          </cell>
        </row>
        <row r="19752">
          <cell r="A19752">
            <v>40909</v>
          </cell>
          <cell r="G19752">
            <v>470288348</v>
          </cell>
        </row>
        <row r="19753">
          <cell r="A19753">
            <v>39995</v>
          </cell>
          <cell r="G19753">
            <v>470306419</v>
          </cell>
        </row>
        <row r="19754">
          <cell r="A19754">
            <v>31594</v>
          </cell>
          <cell r="G19754">
            <v>469879086</v>
          </cell>
        </row>
        <row r="19755">
          <cell r="A19755">
            <v>35247</v>
          </cell>
          <cell r="G19755">
            <v>469890986</v>
          </cell>
        </row>
        <row r="19756">
          <cell r="A19756">
            <v>41671</v>
          </cell>
          <cell r="G19756">
            <v>487760561</v>
          </cell>
        </row>
        <row r="19757">
          <cell r="A19757">
            <v>32690</v>
          </cell>
          <cell r="G19757">
            <v>469890979</v>
          </cell>
        </row>
        <row r="19758">
          <cell r="A19758">
            <v>35247</v>
          </cell>
          <cell r="G19758">
            <v>469891762</v>
          </cell>
        </row>
        <row r="19759">
          <cell r="A19759">
            <v>34516</v>
          </cell>
          <cell r="G19759">
            <v>469887008</v>
          </cell>
        </row>
        <row r="19760">
          <cell r="A19760">
            <v>34516</v>
          </cell>
          <cell r="G19760">
            <v>469887008</v>
          </cell>
        </row>
        <row r="19761">
          <cell r="A19761">
            <v>19541</v>
          </cell>
          <cell r="G19761">
            <v>469898193</v>
          </cell>
        </row>
        <row r="19762">
          <cell r="A19762">
            <v>40909</v>
          </cell>
          <cell r="G19762">
            <v>470301699</v>
          </cell>
        </row>
        <row r="19763">
          <cell r="A19763">
            <v>26481</v>
          </cell>
          <cell r="G19763">
            <v>469890962</v>
          </cell>
        </row>
        <row r="19764">
          <cell r="A19764">
            <v>23924</v>
          </cell>
          <cell r="G19764">
            <v>469890208</v>
          </cell>
        </row>
        <row r="19765">
          <cell r="A19765">
            <v>33420</v>
          </cell>
          <cell r="G19765">
            <v>469893344</v>
          </cell>
        </row>
        <row r="19766">
          <cell r="A19766">
            <v>28672</v>
          </cell>
          <cell r="G19766">
            <v>469894928</v>
          </cell>
        </row>
        <row r="19767">
          <cell r="A19767">
            <v>27942</v>
          </cell>
          <cell r="G19767">
            <v>469897505</v>
          </cell>
        </row>
        <row r="19768">
          <cell r="A19768">
            <v>28307</v>
          </cell>
          <cell r="G19768">
            <v>469890967</v>
          </cell>
        </row>
        <row r="19769">
          <cell r="A19769">
            <v>40179</v>
          </cell>
          <cell r="G19769">
            <v>470311734</v>
          </cell>
        </row>
        <row r="19770">
          <cell r="A19770">
            <v>39814</v>
          </cell>
          <cell r="G19770">
            <v>470329524</v>
          </cell>
        </row>
        <row r="19771">
          <cell r="A19771">
            <v>40664</v>
          </cell>
          <cell r="G19771">
            <v>470273915</v>
          </cell>
        </row>
        <row r="19772">
          <cell r="A19772">
            <v>40664</v>
          </cell>
          <cell r="G19772">
            <v>470276887</v>
          </cell>
        </row>
        <row r="19773">
          <cell r="A19773">
            <v>40544</v>
          </cell>
          <cell r="G19773">
            <v>470275709</v>
          </cell>
        </row>
        <row r="19774">
          <cell r="A19774">
            <v>40179</v>
          </cell>
          <cell r="G19774">
            <v>470248838</v>
          </cell>
        </row>
        <row r="19775">
          <cell r="A19775">
            <v>40695</v>
          </cell>
          <cell r="G19775">
            <v>470269035</v>
          </cell>
        </row>
        <row r="19776">
          <cell r="A19776">
            <v>39814</v>
          </cell>
          <cell r="G19776">
            <v>470246351</v>
          </cell>
        </row>
        <row r="19777">
          <cell r="A19777">
            <v>40179</v>
          </cell>
          <cell r="G19777">
            <v>470254481</v>
          </cell>
        </row>
        <row r="19778">
          <cell r="A19778">
            <v>40179</v>
          </cell>
          <cell r="G19778">
            <v>470248827</v>
          </cell>
        </row>
        <row r="19779">
          <cell r="A19779">
            <v>40179</v>
          </cell>
          <cell r="G19779">
            <v>470311096</v>
          </cell>
        </row>
        <row r="19780">
          <cell r="A19780">
            <v>40664</v>
          </cell>
          <cell r="G19780">
            <v>470276293</v>
          </cell>
        </row>
        <row r="19781">
          <cell r="A19781">
            <v>40725</v>
          </cell>
          <cell r="G19781">
            <v>470285931</v>
          </cell>
        </row>
        <row r="19782">
          <cell r="A19782">
            <v>41153</v>
          </cell>
          <cell r="G19782">
            <v>488638970</v>
          </cell>
        </row>
        <row r="19783">
          <cell r="A19783">
            <v>41030</v>
          </cell>
          <cell r="G19783">
            <v>470303912</v>
          </cell>
        </row>
        <row r="19784">
          <cell r="A19784">
            <v>39814</v>
          </cell>
          <cell r="G19784">
            <v>470246991</v>
          </cell>
        </row>
        <row r="19785">
          <cell r="A19785">
            <v>28672</v>
          </cell>
          <cell r="G19785">
            <v>469894928</v>
          </cell>
        </row>
        <row r="19786">
          <cell r="A19786">
            <v>31594</v>
          </cell>
          <cell r="G19786">
            <v>469890976</v>
          </cell>
        </row>
        <row r="19787">
          <cell r="A19787">
            <v>29037</v>
          </cell>
          <cell r="G19787">
            <v>469890969</v>
          </cell>
        </row>
        <row r="19788">
          <cell r="A19788">
            <v>41275</v>
          </cell>
          <cell r="G19788">
            <v>470321817</v>
          </cell>
        </row>
        <row r="19789">
          <cell r="A19789">
            <v>40544</v>
          </cell>
          <cell r="G19789">
            <v>470331829</v>
          </cell>
        </row>
        <row r="19790">
          <cell r="A19790">
            <v>19541</v>
          </cell>
          <cell r="G19790">
            <v>469898193</v>
          </cell>
        </row>
        <row r="19791">
          <cell r="A19791">
            <v>40179</v>
          </cell>
          <cell r="G19791">
            <v>470253809</v>
          </cell>
        </row>
        <row r="19792">
          <cell r="A19792">
            <v>40664</v>
          </cell>
          <cell r="G19792">
            <v>470270132</v>
          </cell>
        </row>
        <row r="19793">
          <cell r="A19793">
            <v>40909</v>
          </cell>
          <cell r="G19793">
            <v>470288355</v>
          </cell>
        </row>
        <row r="19794">
          <cell r="A19794">
            <v>34516</v>
          </cell>
          <cell r="G19794">
            <v>469887008</v>
          </cell>
        </row>
        <row r="19795">
          <cell r="A19795">
            <v>42095</v>
          </cell>
          <cell r="G19795">
            <v>507369484</v>
          </cell>
        </row>
        <row r="19796">
          <cell r="A19796">
            <v>23193</v>
          </cell>
          <cell r="G19796">
            <v>470183116</v>
          </cell>
        </row>
        <row r="19797">
          <cell r="A19797">
            <v>39814</v>
          </cell>
          <cell r="G19797">
            <v>470246352</v>
          </cell>
        </row>
        <row r="19798">
          <cell r="A19798">
            <v>37622</v>
          </cell>
          <cell r="G19798">
            <v>470213708</v>
          </cell>
        </row>
        <row r="19799">
          <cell r="A19799">
            <v>29037</v>
          </cell>
          <cell r="G19799">
            <v>469894152</v>
          </cell>
        </row>
        <row r="19800">
          <cell r="A19800">
            <v>29037</v>
          </cell>
          <cell r="G19800">
            <v>469888958</v>
          </cell>
        </row>
        <row r="19801">
          <cell r="A19801">
            <v>19541</v>
          </cell>
          <cell r="G19801">
            <v>469898193</v>
          </cell>
        </row>
        <row r="19802">
          <cell r="A19802">
            <v>41030</v>
          </cell>
          <cell r="G19802">
            <v>470301875</v>
          </cell>
        </row>
        <row r="19803">
          <cell r="A19803">
            <v>40544</v>
          </cell>
          <cell r="G19803">
            <v>470331281</v>
          </cell>
        </row>
        <row r="19804">
          <cell r="A19804">
            <v>41640</v>
          </cell>
          <cell r="G19804">
            <v>487504007</v>
          </cell>
        </row>
        <row r="19805">
          <cell r="A19805">
            <v>30498</v>
          </cell>
          <cell r="G19805">
            <v>469890973</v>
          </cell>
        </row>
        <row r="19806">
          <cell r="A19806">
            <v>41275</v>
          </cell>
          <cell r="G19806">
            <v>470313998</v>
          </cell>
        </row>
        <row r="19807">
          <cell r="A19807">
            <v>37987</v>
          </cell>
          <cell r="G19807">
            <v>470193713</v>
          </cell>
        </row>
        <row r="19808">
          <cell r="A19808">
            <v>40360</v>
          </cell>
          <cell r="G19808">
            <v>470266748</v>
          </cell>
        </row>
        <row r="19809">
          <cell r="A19809">
            <v>30864</v>
          </cell>
          <cell r="G19809">
            <v>469890998</v>
          </cell>
        </row>
        <row r="19810">
          <cell r="A19810">
            <v>41640</v>
          </cell>
          <cell r="G19810">
            <v>487499967</v>
          </cell>
        </row>
        <row r="19811">
          <cell r="A19811">
            <v>40909</v>
          </cell>
          <cell r="G19811">
            <v>470282031</v>
          </cell>
        </row>
        <row r="19812">
          <cell r="A19812">
            <v>22828</v>
          </cell>
          <cell r="G19812">
            <v>469945636</v>
          </cell>
        </row>
        <row r="19813">
          <cell r="A19813">
            <v>42005</v>
          </cell>
          <cell r="G19813">
            <v>496737543</v>
          </cell>
        </row>
        <row r="19814">
          <cell r="A19814">
            <v>19541</v>
          </cell>
          <cell r="G19814">
            <v>469939767</v>
          </cell>
        </row>
        <row r="19815">
          <cell r="A19815">
            <v>30133</v>
          </cell>
          <cell r="G19815">
            <v>469890972</v>
          </cell>
        </row>
        <row r="19816">
          <cell r="A19816">
            <v>40179</v>
          </cell>
          <cell r="G19816">
            <v>470259981</v>
          </cell>
        </row>
        <row r="19817">
          <cell r="A19817">
            <v>34516</v>
          </cell>
          <cell r="G19817">
            <v>469887008</v>
          </cell>
        </row>
        <row r="19818">
          <cell r="A19818">
            <v>40179</v>
          </cell>
          <cell r="G19818">
            <v>470311097</v>
          </cell>
        </row>
        <row r="19819">
          <cell r="A19819">
            <v>41030</v>
          </cell>
          <cell r="G19819">
            <v>470299393</v>
          </cell>
        </row>
        <row r="19820">
          <cell r="A19820">
            <v>25020</v>
          </cell>
          <cell r="G19820">
            <v>469890211</v>
          </cell>
        </row>
        <row r="19821">
          <cell r="A19821">
            <v>41640</v>
          </cell>
          <cell r="G19821">
            <v>487502801</v>
          </cell>
        </row>
        <row r="19822">
          <cell r="A19822">
            <v>25385</v>
          </cell>
          <cell r="G19822">
            <v>469936803</v>
          </cell>
        </row>
        <row r="19823">
          <cell r="A19823">
            <v>27576</v>
          </cell>
          <cell r="G19823">
            <v>469936809</v>
          </cell>
        </row>
        <row r="19824">
          <cell r="A19824">
            <v>36892</v>
          </cell>
          <cell r="G19824">
            <v>469994908</v>
          </cell>
        </row>
        <row r="19825">
          <cell r="A19825">
            <v>34881</v>
          </cell>
          <cell r="G19825">
            <v>469890985</v>
          </cell>
        </row>
        <row r="19826">
          <cell r="A19826">
            <v>37257</v>
          </cell>
          <cell r="G19826">
            <v>470113977</v>
          </cell>
        </row>
        <row r="19827">
          <cell r="A19827">
            <v>41640</v>
          </cell>
          <cell r="G19827">
            <v>487502938</v>
          </cell>
        </row>
        <row r="19828">
          <cell r="A19828">
            <v>30133</v>
          </cell>
          <cell r="G19828">
            <v>469896813</v>
          </cell>
        </row>
        <row r="19829">
          <cell r="A19829">
            <v>34516</v>
          </cell>
          <cell r="G19829">
            <v>469887008</v>
          </cell>
        </row>
        <row r="19830">
          <cell r="A19830">
            <v>40664</v>
          </cell>
          <cell r="G19830">
            <v>470272635</v>
          </cell>
        </row>
        <row r="19831">
          <cell r="A19831">
            <v>40848</v>
          </cell>
          <cell r="G19831">
            <v>470278703</v>
          </cell>
        </row>
        <row r="19832">
          <cell r="A19832">
            <v>26115</v>
          </cell>
          <cell r="G19832">
            <v>469936805</v>
          </cell>
        </row>
        <row r="19833">
          <cell r="A19833">
            <v>29037</v>
          </cell>
          <cell r="G19833">
            <v>469890969</v>
          </cell>
        </row>
        <row r="19834">
          <cell r="A19834">
            <v>40391</v>
          </cell>
          <cell r="G19834">
            <v>470266198</v>
          </cell>
        </row>
        <row r="19835">
          <cell r="A19835">
            <v>34516</v>
          </cell>
          <cell r="G19835">
            <v>469887008</v>
          </cell>
        </row>
        <row r="19836">
          <cell r="A19836">
            <v>24654</v>
          </cell>
          <cell r="G19836">
            <v>469890210</v>
          </cell>
        </row>
        <row r="19837">
          <cell r="A19837">
            <v>25020</v>
          </cell>
          <cell r="G19837">
            <v>469894142</v>
          </cell>
        </row>
        <row r="19838">
          <cell r="A19838">
            <v>23193</v>
          </cell>
          <cell r="G19838">
            <v>470183115</v>
          </cell>
        </row>
        <row r="19839">
          <cell r="A19839">
            <v>24289</v>
          </cell>
          <cell r="G19839">
            <v>469941321</v>
          </cell>
        </row>
        <row r="19840">
          <cell r="A19840">
            <v>35431</v>
          </cell>
          <cell r="G19840">
            <v>469957032</v>
          </cell>
        </row>
        <row r="19841">
          <cell r="A19841">
            <v>26846</v>
          </cell>
          <cell r="G19841">
            <v>469941327</v>
          </cell>
        </row>
        <row r="19842">
          <cell r="A19842">
            <v>30864</v>
          </cell>
          <cell r="G19842">
            <v>469890974</v>
          </cell>
        </row>
        <row r="19843">
          <cell r="A19843">
            <v>37987</v>
          </cell>
          <cell r="G19843">
            <v>470193448</v>
          </cell>
        </row>
        <row r="19844">
          <cell r="A19844">
            <v>27211</v>
          </cell>
          <cell r="G19844">
            <v>469936808</v>
          </cell>
        </row>
        <row r="19845">
          <cell r="A19845">
            <v>25385</v>
          </cell>
          <cell r="G19845">
            <v>469890212</v>
          </cell>
        </row>
        <row r="19846">
          <cell r="A19846">
            <v>31594</v>
          </cell>
          <cell r="G19846">
            <v>469891000</v>
          </cell>
        </row>
        <row r="19847">
          <cell r="A19847">
            <v>34676</v>
          </cell>
          <cell r="G19847">
            <v>469828359</v>
          </cell>
        </row>
        <row r="19848">
          <cell r="A19848">
            <v>40026</v>
          </cell>
          <cell r="G19848">
            <v>470239769</v>
          </cell>
        </row>
        <row r="19849">
          <cell r="A19849">
            <v>32325</v>
          </cell>
          <cell r="G19849">
            <v>469891002</v>
          </cell>
        </row>
        <row r="19850">
          <cell r="A19850">
            <v>40664</v>
          </cell>
          <cell r="G19850">
            <v>470273896</v>
          </cell>
        </row>
        <row r="19851">
          <cell r="A19851">
            <v>33420</v>
          </cell>
          <cell r="G19851">
            <v>469890981</v>
          </cell>
        </row>
        <row r="19852">
          <cell r="A19852">
            <v>40544</v>
          </cell>
          <cell r="G19852">
            <v>470257981</v>
          </cell>
        </row>
        <row r="19853">
          <cell r="A19853">
            <v>38353</v>
          </cell>
          <cell r="G19853">
            <v>470206032</v>
          </cell>
        </row>
        <row r="19854">
          <cell r="A19854">
            <v>40391</v>
          </cell>
          <cell r="G19854">
            <v>470262522</v>
          </cell>
        </row>
        <row r="19855">
          <cell r="A19855">
            <v>37622</v>
          </cell>
          <cell r="G19855">
            <v>470155621</v>
          </cell>
        </row>
        <row r="19856">
          <cell r="A19856">
            <v>29403</v>
          </cell>
          <cell r="G19856">
            <v>469890970</v>
          </cell>
        </row>
        <row r="19857">
          <cell r="A19857">
            <v>41640</v>
          </cell>
          <cell r="G19857">
            <v>496043824</v>
          </cell>
        </row>
        <row r="19858">
          <cell r="A19858">
            <v>35247</v>
          </cell>
          <cell r="G19858">
            <v>469894508</v>
          </cell>
        </row>
        <row r="19859">
          <cell r="A19859">
            <v>40909</v>
          </cell>
          <cell r="G19859">
            <v>470294141</v>
          </cell>
        </row>
        <row r="19860">
          <cell r="A19860">
            <v>29768</v>
          </cell>
          <cell r="G19860">
            <v>469890971</v>
          </cell>
        </row>
        <row r="19861">
          <cell r="A19861">
            <v>39448</v>
          </cell>
          <cell r="G19861">
            <v>488362510</v>
          </cell>
        </row>
        <row r="19862">
          <cell r="A19862">
            <v>24289</v>
          </cell>
          <cell r="G19862">
            <v>469941321</v>
          </cell>
        </row>
        <row r="19863">
          <cell r="A19863">
            <v>40360</v>
          </cell>
          <cell r="G19863">
            <v>470266748</v>
          </cell>
        </row>
        <row r="19864">
          <cell r="A19864">
            <v>33420</v>
          </cell>
          <cell r="G19864">
            <v>469890981</v>
          </cell>
        </row>
        <row r="19865">
          <cell r="A19865">
            <v>27942</v>
          </cell>
          <cell r="G19865">
            <v>469893372</v>
          </cell>
        </row>
        <row r="19866">
          <cell r="A19866">
            <v>33420</v>
          </cell>
          <cell r="G19866">
            <v>469897506</v>
          </cell>
        </row>
        <row r="19867">
          <cell r="A19867">
            <v>35796</v>
          </cell>
          <cell r="G19867">
            <v>469952488</v>
          </cell>
        </row>
        <row r="19868">
          <cell r="A19868">
            <v>40299</v>
          </cell>
          <cell r="G19868">
            <v>470309162</v>
          </cell>
        </row>
        <row r="19869">
          <cell r="A19869">
            <v>35796</v>
          </cell>
          <cell r="G19869">
            <v>469952488</v>
          </cell>
        </row>
        <row r="19870">
          <cell r="A19870">
            <v>40544</v>
          </cell>
          <cell r="G19870">
            <v>470330110</v>
          </cell>
        </row>
        <row r="19871">
          <cell r="A19871">
            <v>40909</v>
          </cell>
          <cell r="G19871">
            <v>470293286</v>
          </cell>
        </row>
        <row r="19872">
          <cell r="A19872">
            <v>36892</v>
          </cell>
          <cell r="G19872">
            <v>469994908</v>
          </cell>
        </row>
        <row r="19873">
          <cell r="A19873">
            <v>42005</v>
          </cell>
          <cell r="G19873">
            <v>496736319</v>
          </cell>
        </row>
        <row r="19874">
          <cell r="A19874">
            <v>19541</v>
          </cell>
          <cell r="G19874">
            <v>469894965</v>
          </cell>
        </row>
        <row r="19875">
          <cell r="A19875">
            <v>41030</v>
          </cell>
          <cell r="G19875">
            <v>470304931</v>
          </cell>
        </row>
        <row r="19876">
          <cell r="A19876">
            <v>30864</v>
          </cell>
          <cell r="G19876">
            <v>469890974</v>
          </cell>
        </row>
        <row r="19877">
          <cell r="A19877">
            <v>40179</v>
          </cell>
          <cell r="G19877">
            <v>470259979</v>
          </cell>
        </row>
        <row r="19878">
          <cell r="A19878">
            <v>40544</v>
          </cell>
          <cell r="G19878">
            <v>470275287</v>
          </cell>
        </row>
        <row r="19879">
          <cell r="A19879">
            <v>40179</v>
          </cell>
          <cell r="G19879">
            <v>470329477</v>
          </cell>
        </row>
        <row r="19880">
          <cell r="A19880">
            <v>40544</v>
          </cell>
          <cell r="G19880">
            <v>470319843</v>
          </cell>
        </row>
        <row r="19881">
          <cell r="A19881">
            <v>40909</v>
          </cell>
          <cell r="G19881">
            <v>470293518</v>
          </cell>
        </row>
        <row r="19882">
          <cell r="A19882">
            <v>24289</v>
          </cell>
          <cell r="G19882">
            <v>469890209</v>
          </cell>
        </row>
        <row r="19883">
          <cell r="A19883">
            <v>40575</v>
          </cell>
          <cell r="G19883">
            <v>470274805</v>
          </cell>
        </row>
        <row r="19884">
          <cell r="A19884">
            <v>37257</v>
          </cell>
          <cell r="G19884">
            <v>470121842</v>
          </cell>
        </row>
        <row r="19885">
          <cell r="A19885">
            <v>40148</v>
          </cell>
          <cell r="G19885">
            <v>470251845</v>
          </cell>
        </row>
        <row r="19886">
          <cell r="A19886">
            <v>42370</v>
          </cell>
          <cell r="G19886">
            <v>546477538</v>
          </cell>
        </row>
        <row r="19887">
          <cell r="A19887">
            <v>40544</v>
          </cell>
          <cell r="G19887">
            <v>470330464</v>
          </cell>
        </row>
        <row r="19888">
          <cell r="A19888">
            <v>27211</v>
          </cell>
          <cell r="G19888">
            <v>469890964</v>
          </cell>
        </row>
        <row r="19889">
          <cell r="A19889">
            <v>40909</v>
          </cell>
          <cell r="G19889">
            <v>470291644</v>
          </cell>
        </row>
        <row r="19890">
          <cell r="A19890">
            <v>29037</v>
          </cell>
          <cell r="G19890">
            <v>469894152</v>
          </cell>
        </row>
        <row r="19891">
          <cell r="A19891">
            <v>32690</v>
          </cell>
          <cell r="G19891">
            <v>469888968</v>
          </cell>
        </row>
        <row r="19892">
          <cell r="A19892">
            <v>40909</v>
          </cell>
          <cell r="G19892">
            <v>470290575</v>
          </cell>
        </row>
        <row r="19893">
          <cell r="A19893">
            <v>33055</v>
          </cell>
          <cell r="G19893">
            <v>469890980</v>
          </cell>
        </row>
        <row r="19894">
          <cell r="A19894">
            <v>29768</v>
          </cell>
          <cell r="G19894">
            <v>469890995</v>
          </cell>
        </row>
        <row r="19895">
          <cell r="A19895">
            <v>40909</v>
          </cell>
          <cell r="G19895">
            <v>470303547</v>
          </cell>
        </row>
        <row r="19896">
          <cell r="A19896">
            <v>40909</v>
          </cell>
          <cell r="G19896">
            <v>470313021</v>
          </cell>
        </row>
        <row r="19897">
          <cell r="A19897">
            <v>24289</v>
          </cell>
          <cell r="G19897">
            <v>469936800</v>
          </cell>
        </row>
        <row r="19898">
          <cell r="A19898">
            <v>40179</v>
          </cell>
          <cell r="G19898">
            <v>470251943</v>
          </cell>
        </row>
        <row r="19899">
          <cell r="A19899">
            <v>33420</v>
          </cell>
          <cell r="G19899">
            <v>469893344</v>
          </cell>
        </row>
        <row r="19900">
          <cell r="A19900">
            <v>40969</v>
          </cell>
          <cell r="G19900">
            <v>470288812</v>
          </cell>
        </row>
        <row r="19901">
          <cell r="A19901">
            <v>40969</v>
          </cell>
          <cell r="G19901">
            <v>470293890</v>
          </cell>
        </row>
        <row r="19902">
          <cell r="A19902">
            <v>27942</v>
          </cell>
          <cell r="G19902">
            <v>469897505</v>
          </cell>
        </row>
        <row r="19903">
          <cell r="A19903">
            <v>34151</v>
          </cell>
          <cell r="G19903">
            <v>469891007</v>
          </cell>
        </row>
        <row r="19904">
          <cell r="A19904">
            <v>39934</v>
          </cell>
          <cell r="G19904">
            <v>470294076</v>
          </cell>
        </row>
        <row r="19905">
          <cell r="A19905">
            <v>40909</v>
          </cell>
          <cell r="G19905">
            <v>470288663</v>
          </cell>
        </row>
        <row r="19906">
          <cell r="A19906">
            <v>41030</v>
          </cell>
          <cell r="G19906">
            <v>470304427</v>
          </cell>
        </row>
        <row r="19907">
          <cell r="A19907">
            <v>41365</v>
          </cell>
          <cell r="G19907">
            <v>470319251</v>
          </cell>
        </row>
        <row r="19908">
          <cell r="A19908">
            <v>36161</v>
          </cell>
          <cell r="G19908">
            <v>469937720</v>
          </cell>
        </row>
        <row r="19909">
          <cell r="A19909">
            <v>35064</v>
          </cell>
          <cell r="G19909">
            <v>469882212</v>
          </cell>
        </row>
        <row r="19910">
          <cell r="A19910">
            <v>41640</v>
          </cell>
          <cell r="G19910">
            <v>487502425</v>
          </cell>
        </row>
        <row r="19911">
          <cell r="A19911">
            <v>40179</v>
          </cell>
          <cell r="G19911">
            <v>470253897</v>
          </cell>
        </row>
        <row r="19912">
          <cell r="A19912">
            <v>40909</v>
          </cell>
          <cell r="G19912">
            <v>470298407</v>
          </cell>
        </row>
        <row r="19913">
          <cell r="A19913">
            <v>40179</v>
          </cell>
          <cell r="G19913">
            <v>470254486</v>
          </cell>
        </row>
        <row r="19914">
          <cell r="A19914">
            <v>39448</v>
          </cell>
          <cell r="G19914">
            <v>470235658</v>
          </cell>
        </row>
        <row r="19915">
          <cell r="A19915">
            <v>41640</v>
          </cell>
          <cell r="G19915">
            <v>496044267</v>
          </cell>
        </row>
        <row r="19916">
          <cell r="A19916">
            <v>25385</v>
          </cell>
          <cell r="G19916">
            <v>469947726</v>
          </cell>
        </row>
        <row r="19917">
          <cell r="A19917">
            <v>25020</v>
          </cell>
          <cell r="G19917">
            <v>469890211</v>
          </cell>
        </row>
        <row r="19918">
          <cell r="A19918">
            <v>40544</v>
          </cell>
          <cell r="G19918">
            <v>470331644</v>
          </cell>
        </row>
        <row r="19919">
          <cell r="A19919">
            <v>40664</v>
          </cell>
          <cell r="G19919">
            <v>470272053</v>
          </cell>
        </row>
        <row r="19920">
          <cell r="A19920">
            <v>40969</v>
          </cell>
          <cell r="G19920">
            <v>498140040</v>
          </cell>
        </row>
        <row r="19921">
          <cell r="A19921">
            <v>33420</v>
          </cell>
          <cell r="G19921">
            <v>469891887</v>
          </cell>
        </row>
        <row r="19922">
          <cell r="A19922">
            <v>40787</v>
          </cell>
          <cell r="G19922">
            <v>470279205</v>
          </cell>
        </row>
        <row r="19923">
          <cell r="A19923">
            <v>39083</v>
          </cell>
          <cell r="G19923">
            <v>470226367</v>
          </cell>
        </row>
        <row r="19924">
          <cell r="A19924">
            <v>27211</v>
          </cell>
          <cell r="G19924">
            <v>469941328</v>
          </cell>
        </row>
        <row r="19925">
          <cell r="A19925">
            <v>34151</v>
          </cell>
          <cell r="G19925">
            <v>469891007</v>
          </cell>
        </row>
        <row r="19926">
          <cell r="A19926">
            <v>35247</v>
          </cell>
          <cell r="G19926">
            <v>469888975</v>
          </cell>
        </row>
        <row r="19927">
          <cell r="A19927">
            <v>27942</v>
          </cell>
          <cell r="G19927">
            <v>469887013</v>
          </cell>
        </row>
        <row r="19928">
          <cell r="A19928">
            <v>39814</v>
          </cell>
          <cell r="G19928">
            <v>470246352</v>
          </cell>
        </row>
        <row r="19929">
          <cell r="A19929">
            <v>25020</v>
          </cell>
          <cell r="G19929">
            <v>469936802</v>
          </cell>
        </row>
        <row r="19930">
          <cell r="A19930">
            <v>22098</v>
          </cell>
          <cell r="G19930">
            <v>469890452</v>
          </cell>
        </row>
        <row r="19931">
          <cell r="A19931">
            <v>40544</v>
          </cell>
          <cell r="G19931">
            <v>470331741</v>
          </cell>
        </row>
        <row r="19932">
          <cell r="A19932">
            <v>28672</v>
          </cell>
          <cell r="G19932">
            <v>469896786</v>
          </cell>
        </row>
        <row r="19933">
          <cell r="A19933">
            <v>40544</v>
          </cell>
          <cell r="G19933">
            <v>470257987</v>
          </cell>
        </row>
        <row r="19934">
          <cell r="A19934">
            <v>31229</v>
          </cell>
          <cell r="G19934">
            <v>469890975</v>
          </cell>
        </row>
        <row r="19935">
          <cell r="A19935">
            <v>32325</v>
          </cell>
          <cell r="G19935">
            <v>469891002</v>
          </cell>
        </row>
        <row r="19936">
          <cell r="A19936">
            <v>40544</v>
          </cell>
          <cell r="G19936">
            <v>470274067</v>
          </cell>
        </row>
        <row r="19937">
          <cell r="A19937">
            <v>28307</v>
          </cell>
          <cell r="G19937">
            <v>469888956</v>
          </cell>
        </row>
        <row r="19938">
          <cell r="A19938">
            <v>25750</v>
          </cell>
          <cell r="G19938">
            <v>469936789</v>
          </cell>
        </row>
        <row r="19939">
          <cell r="A19939">
            <v>34516</v>
          </cell>
          <cell r="G19939">
            <v>469887008</v>
          </cell>
        </row>
        <row r="19940">
          <cell r="A19940">
            <v>34881</v>
          </cell>
          <cell r="G19940">
            <v>469890985</v>
          </cell>
        </row>
        <row r="19941">
          <cell r="A19941">
            <v>33420</v>
          </cell>
          <cell r="G19941">
            <v>469890981</v>
          </cell>
        </row>
        <row r="19942">
          <cell r="A19942">
            <v>27576</v>
          </cell>
          <cell r="G19942">
            <v>469890965</v>
          </cell>
        </row>
        <row r="19943">
          <cell r="A19943">
            <v>23559</v>
          </cell>
          <cell r="G19943">
            <v>469890207</v>
          </cell>
        </row>
        <row r="19944">
          <cell r="A19944">
            <v>41671</v>
          </cell>
          <cell r="G19944">
            <v>487760596</v>
          </cell>
        </row>
        <row r="19945">
          <cell r="A19945">
            <v>42095</v>
          </cell>
          <cell r="G19945">
            <v>507369484</v>
          </cell>
        </row>
        <row r="19946">
          <cell r="A19946">
            <v>39448</v>
          </cell>
          <cell r="G19946">
            <v>470227878</v>
          </cell>
        </row>
        <row r="19947">
          <cell r="A19947">
            <v>40087</v>
          </cell>
          <cell r="G19947">
            <v>470255556</v>
          </cell>
        </row>
        <row r="19948">
          <cell r="A19948">
            <v>31229</v>
          </cell>
          <cell r="G19948">
            <v>469890975</v>
          </cell>
        </row>
        <row r="19949">
          <cell r="A19949">
            <v>18810</v>
          </cell>
          <cell r="G19949">
            <v>469896771</v>
          </cell>
        </row>
        <row r="19950">
          <cell r="A19950">
            <v>41030</v>
          </cell>
          <cell r="G19950">
            <v>470303913</v>
          </cell>
        </row>
        <row r="19951">
          <cell r="A19951">
            <v>37622</v>
          </cell>
          <cell r="G19951">
            <v>470160057</v>
          </cell>
        </row>
        <row r="19952">
          <cell r="A19952">
            <v>31229</v>
          </cell>
          <cell r="G19952">
            <v>469888964</v>
          </cell>
        </row>
        <row r="19953">
          <cell r="A19953">
            <v>36526</v>
          </cell>
          <cell r="G19953">
            <v>469997527</v>
          </cell>
        </row>
        <row r="19954">
          <cell r="A19954">
            <v>39814</v>
          </cell>
          <cell r="G19954">
            <v>470246352</v>
          </cell>
        </row>
        <row r="19955">
          <cell r="A19955">
            <v>33786</v>
          </cell>
          <cell r="G19955">
            <v>469890982</v>
          </cell>
        </row>
        <row r="19956">
          <cell r="A19956">
            <v>37257</v>
          </cell>
          <cell r="G19956">
            <v>470111555</v>
          </cell>
        </row>
        <row r="19957">
          <cell r="A19957">
            <v>25385</v>
          </cell>
          <cell r="G19957">
            <v>469936803</v>
          </cell>
        </row>
        <row r="19958">
          <cell r="A19958">
            <v>40817</v>
          </cell>
          <cell r="G19958">
            <v>470280508</v>
          </cell>
        </row>
        <row r="19959">
          <cell r="A19959">
            <v>23559</v>
          </cell>
          <cell r="G19959">
            <v>469936798</v>
          </cell>
        </row>
        <row r="19960">
          <cell r="A19960">
            <v>40269</v>
          </cell>
          <cell r="G19960">
            <v>470257743</v>
          </cell>
        </row>
        <row r="19961">
          <cell r="A19961">
            <v>37257</v>
          </cell>
          <cell r="G19961">
            <v>470110554</v>
          </cell>
        </row>
        <row r="19962">
          <cell r="A19962">
            <v>25750</v>
          </cell>
          <cell r="G19962">
            <v>469936789</v>
          </cell>
        </row>
        <row r="19963">
          <cell r="A19963">
            <v>37257</v>
          </cell>
          <cell r="G19963">
            <v>470120747</v>
          </cell>
        </row>
        <row r="19964">
          <cell r="A19964">
            <v>40909</v>
          </cell>
          <cell r="G19964">
            <v>470297892</v>
          </cell>
        </row>
        <row r="19965">
          <cell r="A19965">
            <v>40969</v>
          </cell>
          <cell r="G19965">
            <v>470295763</v>
          </cell>
        </row>
        <row r="19966">
          <cell r="A19966">
            <v>26481</v>
          </cell>
          <cell r="G19966">
            <v>469941326</v>
          </cell>
        </row>
        <row r="19967">
          <cell r="A19967">
            <v>34516</v>
          </cell>
          <cell r="G19967">
            <v>469887008</v>
          </cell>
        </row>
        <row r="19968">
          <cell r="A19968">
            <v>34881</v>
          </cell>
          <cell r="G19968">
            <v>469890985</v>
          </cell>
        </row>
        <row r="19969">
          <cell r="A19969">
            <v>41000</v>
          </cell>
          <cell r="G19969">
            <v>470294043</v>
          </cell>
        </row>
        <row r="19970">
          <cell r="A19970">
            <v>34516</v>
          </cell>
          <cell r="G19970">
            <v>469887008</v>
          </cell>
        </row>
        <row r="19971">
          <cell r="A19971">
            <v>40909</v>
          </cell>
          <cell r="G19971">
            <v>470316952</v>
          </cell>
        </row>
        <row r="19972">
          <cell r="A19972">
            <v>25385</v>
          </cell>
          <cell r="G19972">
            <v>469941324</v>
          </cell>
        </row>
        <row r="19973">
          <cell r="A19973">
            <v>24289</v>
          </cell>
          <cell r="G19973">
            <v>469890209</v>
          </cell>
        </row>
        <row r="19974">
          <cell r="A19974">
            <v>40057</v>
          </cell>
          <cell r="G19974">
            <v>470246731</v>
          </cell>
        </row>
        <row r="19975">
          <cell r="A19975">
            <v>30864</v>
          </cell>
          <cell r="G19975">
            <v>469888963</v>
          </cell>
        </row>
        <row r="19976">
          <cell r="A19976">
            <v>29037</v>
          </cell>
          <cell r="G19976">
            <v>469894152</v>
          </cell>
        </row>
        <row r="19977">
          <cell r="A19977">
            <v>28672</v>
          </cell>
          <cell r="G19977">
            <v>469890968</v>
          </cell>
        </row>
        <row r="19978">
          <cell r="A19978">
            <v>30133</v>
          </cell>
          <cell r="G19978">
            <v>469890972</v>
          </cell>
        </row>
        <row r="19979">
          <cell r="A19979">
            <v>40544</v>
          </cell>
          <cell r="G19979">
            <v>470275867</v>
          </cell>
        </row>
        <row r="19980">
          <cell r="A19980">
            <v>34516</v>
          </cell>
          <cell r="G19980">
            <v>469887008</v>
          </cell>
        </row>
        <row r="19981">
          <cell r="A19981">
            <v>37622</v>
          </cell>
          <cell r="G19981">
            <v>470157001</v>
          </cell>
        </row>
        <row r="19982">
          <cell r="A19982">
            <v>21367</v>
          </cell>
          <cell r="G19982">
            <v>469945614</v>
          </cell>
        </row>
        <row r="19983">
          <cell r="A19983">
            <v>30498</v>
          </cell>
          <cell r="G19983">
            <v>469896791</v>
          </cell>
        </row>
        <row r="19984">
          <cell r="A19984">
            <v>32690</v>
          </cell>
          <cell r="G19984">
            <v>469890979</v>
          </cell>
        </row>
        <row r="19985">
          <cell r="A19985">
            <v>34516</v>
          </cell>
          <cell r="G19985">
            <v>469887008</v>
          </cell>
        </row>
        <row r="19986">
          <cell r="A19986">
            <v>29037</v>
          </cell>
          <cell r="G19986">
            <v>469894152</v>
          </cell>
        </row>
        <row r="19987">
          <cell r="A19987">
            <v>35431</v>
          </cell>
          <cell r="G19987">
            <v>469957043</v>
          </cell>
        </row>
        <row r="19988">
          <cell r="A19988">
            <v>41671</v>
          </cell>
          <cell r="G19988">
            <v>487760591</v>
          </cell>
        </row>
        <row r="19989">
          <cell r="A19989">
            <v>35612</v>
          </cell>
          <cell r="G19989">
            <v>469888629</v>
          </cell>
        </row>
        <row r="19990">
          <cell r="A19990">
            <v>34516</v>
          </cell>
          <cell r="G19990">
            <v>469887008</v>
          </cell>
        </row>
        <row r="19991">
          <cell r="A19991">
            <v>27942</v>
          </cell>
          <cell r="G19991">
            <v>469897505</v>
          </cell>
        </row>
        <row r="19992">
          <cell r="A19992">
            <v>40787</v>
          </cell>
          <cell r="G19992">
            <v>470279803</v>
          </cell>
        </row>
        <row r="19993">
          <cell r="A19993">
            <v>34516</v>
          </cell>
          <cell r="G19993">
            <v>469894506</v>
          </cell>
        </row>
        <row r="19994">
          <cell r="A19994">
            <v>40544</v>
          </cell>
          <cell r="G19994">
            <v>470275704</v>
          </cell>
        </row>
        <row r="19995">
          <cell r="A19995">
            <v>32325</v>
          </cell>
          <cell r="G19995">
            <v>469886497</v>
          </cell>
        </row>
        <row r="19996">
          <cell r="A19996">
            <v>40969</v>
          </cell>
          <cell r="G19996">
            <v>498140100</v>
          </cell>
        </row>
        <row r="19997">
          <cell r="A19997">
            <v>25385</v>
          </cell>
          <cell r="G19997">
            <v>469894143</v>
          </cell>
        </row>
        <row r="19998">
          <cell r="A19998">
            <v>41030</v>
          </cell>
          <cell r="G19998">
            <v>470298351</v>
          </cell>
        </row>
        <row r="19999">
          <cell r="A19999">
            <v>30498</v>
          </cell>
          <cell r="G19999">
            <v>469888962</v>
          </cell>
        </row>
        <row r="20000">
          <cell r="A20000">
            <v>41579</v>
          </cell>
          <cell r="G20000">
            <v>470328003</v>
          </cell>
        </row>
        <row r="20001">
          <cell r="A20001">
            <v>34881</v>
          </cell>
          <cell r="G20001">
            <v>469889510</v>
          </cell>
        </row>
        <row r="20002">
          <cell r="A20002">
            <v>41671</v>
          </cell>
          <cell r="G20002">
            <v>496044337</v>
          </cell>
        </row>
        <row r="20003">
          <cell r="A20003">
            <v>34700</v>
          </cell>
          <cell r="G20003">
            <v>470109736</v>
          </cell>
        </row>
        <row r="20004">
          <cell r="A20004">
            <v>24289</v>
          </cell>
          <cell r="G20004">
            <v>469947752</v>
          </cell>
        </row>
        <row r="20005">
          <cell r="A20005">
            <v>33420</v>
          </cell>
          <cell r="G20005">
            <v>469888970</v>
          </cell>
        </row>
        <row r="20006">
          <cell r="A20006">
            <v>25750</v>
          </cell>
          <cell r="G20006">
            <v>469936789</v>
          </cell>
        </row>
        <row r="20007">
          <cell r="A20007">
            <v>23559</v>
          </cell>
          <cell r="G20007">
            <v>469943434</v>
          </cell>
        </row>
        <row r="20008">
          <cell r="A20008">
            <v>35247</v>
          </cell>
          <cell r="G20008">
            <v>469891762</v>
          </cell>
        </row>
        <row r="20009">
          <cell r="A20009">
            <v>23559</v>
          </cell>
          <cell r="G20009">
            <v>469936798</v>
          </cell>
        </row>
        <row r="20010">
          <cell r="A20010">
            <v>41030</v>
          </cell>
          <cell r="G20010">
            <v>470298369</v>
          </cell>
        </row>
        <row r="20011">
          <cell r="A20011">
            <v>31594</v>
          </cell>
          <cell r="G20011">
            <v>469891000</v>
          </cell>
        </row>
        <row r="20012">
          <cell r="A20012">
            <v>40909</v>
          </cell>
          <cell r="G20012">
            <v>470305506</v>
          </cell>
        </row>
        <row r="20013">
          <cell r="A20013">
            <v>27942</v>
          </cell>
          <cell r="G20013">
            <v>469897505</v>
          </cell>
        </row>
        <row r="20014">
          <cell r="A20014">
            <v>34700</v>
          </cell>
          <cell r="G20014">
            <v>470109736</v>
          </cell>
        </row>
        <row r="20015">
          <cell r="A20015">
            <v>26481</v>
          </cell>
          <cell r="G20015">
            <v>469890962</v>
          </cell>
        </row>
        <row r="20016">
          <cell r="A20016">
            <v>41000</v>
          </cell>
          <cell r="G20016">
            <v>470294017</v>
          </cell>
        </row>
        <row r="20017">
          <cell r="A20017">
            <v>40179</v>
          </cell>
          <cell r="G20017">
            <v>470260589</v>
          </cell>
        </row>
        <row r="20018">
          <cell r="A20018">
            <v>40026</v>
          </cell>
          <cell r="G20018">
            <v>470239768</v>
          </cell>
        </row>
        <row r="20019">
          <cell r="A20019">
            <v>29037</v>
          </cell>
          <cell r="G20019">
            <v>469896810</v>
          </cell>
        </row>
        <row r="20020">
          <cell r="A20020">
            <v>40969</v>
          </cell>
          <cell r="G20020">
            <v>470294507</v>
          </cell>
        </row>
        <row r="20021">
          <cell r="A20021">
            <v>42095</v>
          </cell>
          <cell r="G20021">
            <v>507369499</v>
          </cell>
        </row>
        <row r="20022">
          <cell r="A20022">
            <v>41275</v>
          </cell>
          <cell r="G20022">
            <v>557998983</v>
          </cell>
        </row>
        <row r="20023">
          <cell r="A20023">
            <v>37622</v>
          </cell>
          <cell r="G20023">
            <v>470196225</v>
          </cell>
        </row>
        <row r="20024">
          <cell r="A20024">
            <v>37622</v>
          </cell>
          <cell r="G20024">
            <v>470213708</v>
          </cell>
        </row>
        <row r="20025">
          <cell r="A20025">
            <v>25385</v>
          </cell>
          <cell r="G20025">
            <v>469889606</v>
          </cell>
        </row>
        <row r="20026">
          <cell r="A20026">
            <v>33786</v>
          </cell>
          <cell r="G20026">
            <v>469890270</v>
          </cell>
        </row>
        <row r="20027">
          <cell r="A20027">
            <v>36404</v>
          </cell>
          <cell r="G20027">
            <v>469955628</v>
          </cell>
        </row>
        <row r="20028">
          <cell r="A20028">
            <v>40544</v>
          </cell>
          <cell r="G20028">
            <v>470257984</v>
          </cell>
        </row>
        <row r="20029">
          <cell r="A20029">
            <v>32690</v>
          </cell>
          <cell r="G20029">
            <v>469890979</v>
          </cell>
        </row>
        <row r="20030">
          <cell r="A20030">
            <v>25385</v>
          </cell>
          <cell r="G20030">
            <v>469894143</v>
          </cell>
        </row>
        <row r="20031">
          <cell r="A20031">
            <v>31959</v>
          </cell>
          <cell r="G20031">
            <v>469890977</v>
          </cell>
        </row>
        <row r="20032">
          <cell r="A20032">
            <v>29768</v>
          </cell>
          <cell r="G20032">
            <v>469890971</v>
          </cell>
        </row>
        <row r="20033">
          <cell r="A20033">
            <v>34516</v>
          </cell>
          <cell r="G20033">
            <v>469887008</v>
          </cell>
        </row>
        <row r="20034">
          <cell r="A20034">
            <v>38718</v>
          </cell>
          <cell r="G20034">
            <v>470214561</v>
          </cell>
        </row>
        <row r="20035">
          <cell r="A20035">
            <v>40909</v>
          </cell>
          <cell r="G20035">
            <v>470289294</v>
          </cell>
        </row>
        <row r="20036">
          <cell r="A20036">
            <v>25385</v>
          </cell>
          <cell r="G20036">
            <v>469941324</v>
          </cell>
        </row>
        <row r="20037">
          <cell r="A20037">
            <v>39083</v>
          </cell>
          <cell r="G20037">
            <v>470227068</v>
          </cell>
        </row>
        <row r="20038">
          <cell r="A20038">
            <v>41640</v>
          </cell>
          <cell r="G20038">
            <v>487494535</v>
          </cell>
        </row>
        <row r="20039">
          <cell r="A20039">
            <v>24289</v>
          </cell>
          <cell r="G20039">
            <v>469941321</v>
          </cell>
        </row>
        <row r="20040">
          <cell r="A20040">
            <v>33420</v>
          </cell>
          <cell r="G20040">
            <v>469893344</v>
          </cell>
        </row>
        <row r="20041">
          <cell r="A20041">
            <v>40179</v>
          </cell>
          <cell r="G20041">
            <v>470259983</v>
          </cell>
        </row>
        <row r="20042">
          <cell r="A20042">
            <v>41640</v>
          </cell>
          <cell r="G20042">
            <v>487503085</v>
          </cell>
        </row>
        <row r="20043">
          <cell r="A20043">
            <v>40544</v>
          </cell>
          <cell r="G20043">
            <v>470275140</v>
          </cell>
        </row>
        <row r="20044">
          <cell r="A20044">
            <v>23559</v>
          </cell>
          <cell r="G20044">
            <v>469890207</v>
          </cell>
        </row>
        <row r="20045">
          <cell r="A20045">
            <v>26846</v>
          </cell>
          <cell r="G20045">
            <v>469941327</v>
          </cell>
        </row>
        <row r="20046">
          <cell r="A20046">
            <v>29037</v>
          </cell>
          <cell r="G20046">
            <v>469890969</v>
          </cell>
        </row>
        <row r="20047">
          <cell r="A20047">
            <v>41000</v>
          </cell>
          <cell r="G20047">
            <v>470295859</v>
          </cell>
        </row>
        <row r="20048">
          <cell r="A20048">
            <v>40148</v>
          </cell>
          <cell r="G20048">
            <v>470252461</v>
          </cell>
        </row>
        <row r="20049">
          <cell r="A20049">
            <v>28307</v>
          </cell>
          <cell r="G20049">
            <v>469888956</v>
          </cell>
        </row>
        <row r="20050">
          <cell r="A20050">
            <v>32690</v>
          </cell>
          <cell r="G20050">
            <v>469883749</v>
          </cell>
        </row>
        <row r="20051">
          <cell r="A20051">
            <v>31959</v>
          </cell>
          <cell r="G20051">
            <v>469890977</v>
          </cell>
        </row>
        <row r="20052">
          <cell r="A20052">
            <v>40940</v>
          </cell>
          <cell r="G20052">
            <v>470289261</v>
          </cell>
        </row>
        <row r="20053">
          <cell r="A20053">
            <v>36892</v>
          </cell>
          <cell r="G20053">
            <v>470212276</v>
          </cell>
        </row>
        <row r="20054">
          <cell r="A20054">
            <v>27942</v>
          </cell>
          <cell r="G20054">
            <v>469893372</v>
          </cell>
        </row>
        <row r="20055">
          <cell r="A20055">
            <v>29768</v>
          </cell>
          <cell r="G20055">
            <v>469890971</v>
          </cell>
        </row>
        <row r="20056">
          <cell r="A20056">
            <v>28672</v>
          </cell>
          <cell r="G20056">
            <v>469890968</v>
          </cell>
        </row>
        <row r="20057">
          <cell r="A20057">
            <v>40695</v>
          </cell>
          <cell r="G20057">
            <v>470269042</v>
          </cell>
        </row>
        <row r="20058">
          <cell r="A20058">
            <v>36892</v>
          </cell>
          <cell r="G20058">
            <v>470212276</v>
          </cell>
        </row>
        <row r="20059">
          <cell r="A20059">
            <v>35431</v>
          </cell>
          <cell r="G20059">
            <v>469957043</v>
          </cell>
        </row>
        <row r="20060">
          <cell r="A20060">
            <v>40544</v>
          </cell>
          <cell r="G20060">
            <v>470275710</v>
          </cell>
        </row>
        <row r="20061">
          <cell r="A20061">
            <v>41579</v>
          </cell>
          <cell r="G20061">
            <v>470327411</v>
          </cell>
        </row>
        <row r="20062">
          <cell r="A20062">
            <v>32325</v>
          </cell>
          <cell r="G20062">
            <v>469888967</v>
          </cell>
        </row>
        <row r="20063">
          <cell r="A20063">
            <v>40695</v>
          </cell>
          <cell r="G20063">
            <v>470269056</v>
          </cell>
        </row>
        <row r="20064">
          <cell r="A20064">
            <v>40544</v>
          </cell>
          <cell r="G20064">
            <v>470287148</v>
          </cell>
        </row>
        <row r="20065">
          <cell r="A20065">
            <v>27942</v>
          </cell>
          <cell r="G20065">
            <v>469888124</v>
          </cell>
        </row>
        <row r="20066">
          <cell r="A20066">
            <v>25385</v>
          </cell>
          <cell r="G20066">
            <v>469894143</v>
          </cell>
        </row>
        <row r="20067">
          <cell r="A20067">
            <v>41000</v>
          </cell>
          <cell r="G20067">
            <v>470288316</v>
          </cell>
        </row>
        <row r="20068">
          <cell r="A20068">
            <v>40664</v>
          </cell>
          <cell r="G20068">
            <v>470272668</v>
          </cell>
        </row>
        <row r="20069">
          <cell r="A20069">
            <v>32690</v>
          </cell>
          <cell r="G20069">
            <v>469890979</v>
          </cell>
        </row>
        <row r="20070">
          <cell r="A20070">
            <v>39083</v>
          </cell>
          <cell r="G20070">
            <v>470226367</v>
          </cell>
        </row>
        <row r="20071">
          <cell r="A20071">
            <v>41671</v>
          </cell>
          <cell r="G20071">
            <v>487760554</v>
          </cell>
        </row>
        <row r="20072">
          <cell r="A20072">
            <v>24289</v>
          </cell>
          <cell r="G20072">
            <v>469890209</v>
          </cell>
        </row>
        <row r="20073">
          <cell r="A20073">
            <v>27942</v>
          </cell>
          <cell r="G20073">
            <v>469897505</v>
          </cell>
        </row>
        <row r="20074">
          <cell r="A20074">
            <v>28307</v>
          </cell>
          <cell r="G20074">
            <v>469890967</v>
          </cell>
        </row>
        <row r="20075">
          <cell r="A20075">
            <v>41821</v>
          </cell>
          <cell r="G20075">
            <v>489766658</v>
          </cell>
        </row>
        <row r="20076">
          <cell r="A20076">
            <v>40756</v>
          </cell>
          <cell r="G20076">
            <v>470278538</v>
          </cell>
        </row>
        <row r="20077">
          <cell r="A20077">
            <v>24654</v>
          </cell>
          <cell r="G20077">
            <v>469945620</v>
          </cell>
        </row>
        <row r="20078">
          <cell r="A20078">
            <v>31229</v>
          </cell>
          <cell r="G20078">
            <v>469884532</v>
          </cell>
        </row>
        <row r="20079">
          <cell r="A20079">
            <v>42370</v>
          </cell>
          <cell r="G20079">
            <v>546477523</v>
          </cell>
        </row>
        <row r="20080">
          <cell r="A20080">
            <v>42095</v>
          </cell>
          <cell r="G20080">
            <v>507369490</v>
          </cell>
        </row>
        <row r="20081">
          <cell r="A20081">
            <v>40544</v>
          </cell>
          <cell r="G20081">
            <v>470274676</v>
          </cell>
        </row>
        <row r="20082">
          <cell r="A20082">
            <v>42005</v>
          </cell>
          <cell r="G20082">
            <v>496732261</v>
          </cell>
        </row>
        <row r="20083">
          <cell r="A20083">
            <v>40179</v>
          </cell>
          <cell r="G20083">
            <v>470260592</v>
          </cell>
        </row>
        <row r="20084">
          <cell r="A20084">
            <v>34516</v>
          </cell>
          <cell r="G20084">
            <v>469887008</v>
          </cell>
        </row>
        <row r="20085">
          <cell r="A20085">
            <v>41640</v>
          </cell>
          <cell r="G20085">
            <v>487501649</v>
          </cell>
        </row>
        <row r="20086">
          <cell r="A20086">
            <v>36161</v>
          </cell>
          <cell r="G20086">
            <v>469985872</v>
          </cell>
        </row>
        <row r="20087">
          <cell r="A20087">
            <v>27942</v>
          </cell>
          <cell r="G20087">
            <v>469890966</v>
          </cell>
        </row>
        <row r="20088">
          <cell r="A20088">
            <v>21002</v>
          </cell>
          <cell r="G20088">
            <v>469939046</v>
          </cell>
        </row>
        <row r="20089">
          <cell r="A20089">
            <v>28307</v>
          </cell>
          <cell r="G20089">
            <v>469896808</v>
          </cell>
        </row>
        <row r="20090">
          <cell r="A20090">
            <v>40909</v>
          </cell>
          <cell r="G20090">
            <v>470298412</v>
          </cell>
        </row>
        <row r="20091">
          <cell r="A20091">
            <v>41640</v>
          </cell>
          <cell r="G20091">
            <v>487502808</v>
          </cell>
        </row>
        <row r="20092">
          <cell r="A20092">
            <v>41640</v>
          </cell>
          <cell r="G20092">
            <v>487502889</v>
          </cell>
        </row>
        <row r="20093">
          <cell r="A20093">
            <v>32690</v>
          </cell>
          <cell r="G20093">
            <v>469890979</v>
          </cell>
        </row>
        <row r="20094">
          <cell r="A20094">
            <v>42370</v>
          </cell>
          <cell r="G20094">
            <v>546477517</v>
          </cell>
        </row>
        <row r="20095">
          <cell r="A20095">
            <v>40087</v>
          </cell>
          <cell r="G20095">
            <v>470251117</v>
          </cell>
        </row>
        <row r="20096">
          <cell r="A20096">
            <v>35612</v>
          </cell>
          <cell r="G20096">
            <v>469890987</v>
          </cell>
        </row>
        <row r="20097">
          <cell r="A20097">
            <v>41640</v>
          </cell>
          <cell r="G20097">
            <v>496044867</v>
          </cell>
        </row>
        <row r="20098">
          <cell r="A20098">
            <v>41640</v>
          </cell>
          <cell r="G20098">
            <v>487502064</v>
          </cell>
        </row>
        <row r="20099">
          <cell r="A20099">
            <v>41030</v>
          </cell>
          <cell r="G20099">
            <v>470302859</v>
          </cell>
        </row>
        <row r="20100">
          <cell r="A20100">
            <v>40360</v>
          </cell>
          <cell r="G20100">
            <v>470266129</v>
          </cell>
        </row>
        <row r="20101">
          <cell r="A20101">
            <v>33420</v>
          </cell>
          <cell r="G20101">
            <v>469893344</v>
          </cell>
        </row>
        <row r="20102">
          <cell r="A20102">
            <v>40848</v>
          </cell>
          <cell r="G20102">
            <v>470301673</v>
          </cell>
        </row>
        <row r="20103">
          <cell r="A20103">
            <v>25385</v>
          </cell>
          <cell r="G20103">
            <v>469889606</v>
          </cell>
        </row>
        <row r="20104">
          <cell r="A20104">
            <v>25750</v>
          </cell>
          <cell r="G20104">
            <v>469936789</v>
          </cell>
        </row>
        <row r="20105">
          <cell r="A20105">
            <v>24654</v>
          </cell>
          <cell r="G20105">
            <v>469894141</v>
          </cell>
        </row>
        <row r="20106">
          <cell r="A20106">
            <v>40360</v>
          </cell>
          <cell r="G20106">
            <v>470259354</v>
          </cell>
        </row>
        <row r="20107">
          <cell r="A20107">
            <v>25020</v>
          </cell>
          <cell r="G20107">
            <v>469936802</v>
          </cell>
        </row>
        <row r="20108">
          <cell r="A20108">
            <v>33420</v>
          </cell>
          <cell r="G20108">
            <v>469897506</v>
          </cell>
        </row>
        <row r="20109">
          <cell r="A20109">
            <v>40695</v>
          </cell>
          <cell r="G20109">
            <v>470273451</v>
          </cell>
        </row>
        <row r="20110">
          <cell r="A20110">
            <v>38718</v>
          </cell>
          <cell r="G20110">
            <v>470214568</v>
          </cell>
        </row>
        <row r="20111">
          <cell r="A20111">
            <v>28307</v>
          </cell>
          <cell r="G20111">
            <v>469890967</v>
          </cell>
        </row>
        <row r="20112">
          <cell r="A20112">
            <v>40179</v>
          </cell>
          <cell r="G20112">
            <v>470259981</v>
          </cell>
        </row>
        <row r="20113">
          <cell r="A20113">
            <v>40026</v>
          </cell>
          <cell r="G20113">
            <v>470239772</v>
          </cell>
        </row>
        <row r="20114">
          <cell r="A20114">
            <v>40634</v>
          </cell>
          <cell r="G20114">
            <v>470276822</v>
          </cell>
        </row>
        <row r="20115">
          <cell r="A20115">
            <v>33420</v>
          </cell>
          <cell r="G20115">
            <v>469893344</v>
          </cell>
        </row>
        <row r="20116">
          <cell r="A20116">
            <v>32829</v>
          </cell>
          <cell r="G20116">
            <v>469879246</v>
          </cell>
        </row>
        <row r="20117">
          <cell r="A20117">
            <v>40544</v>
          </cell>
          <cell r="G20117">
            <v>470257986</v>
          </cell>
        </row>
        <row r="20118">
          <cell r="A20118">
            <v>40179</v>
          </cell>
          <cell r="G20118">
            <v>470253897</v>
          </cell>
        </row>
        <row r="20119">
          <cell r="A20119">
            <v>35431</v>
          </cell>
          <cell r="G20119">
            <v>469958264</v>
          </cell>
        </row>
        <row r="20120">
          <cell r="A20120">
            <v>27576</v>
          </cell>
          <cell r="G20120">
            <v>469890965</v>
          </cell>
        </row>
        <row r="20121">
          <cell r="A20121">
            <v>33420</v>
          </cell>
          <cell r="G20121">
            <v>469897506</v>
          </cell>
        </row>
        <row r="20122">
          <cell r="A20122">
            <v>36161</v>
          </cell>
          <cell r="G20122">
            <v>469985878</v>
          </cell>
        </row>
        <row r="20123">
          <cell r="A20123">
            <v>32325</v>
          </cell>
          <cell r="G20123">
            <v>469890978</v>
          </cell>
        </row>
        <row r="20124">
          <cell r="A20124">
            <v>19541</v>
          </cell>
          <cell r="G20124">
            <v>469898193</v>
          </cell>
        </row>
        <row r="20125">
          <cell r="A20125">
            <v>40909</v>
          </cell>
          <cell r="G20125">
            <v>470305499</v>
          </cell>
        </row>
        <row r="20126">
          <cell r="A20126">
            <v>42005</v>
          </cell>
          <cell r="G20126">
            <v>496736318</v>
          </cell>
        </row>
        <row r="20127">
          <cell r="A20127">
            <v>37987</v>
          </cell>
          <cell r="G20127">
            <v>470193720</v>
          </cell>
        </row>
        <row r="20128">
          <cell r="A20128">
            <v>33055</v>
          </cell>
          <cell r="G20128">
            <v>469891004</v>
          </cell>
        </row>
        <row r="20129">
          <cell r="A20129">
            <v>40756</v>
          </cell>
          <cell r="G20129">
            <v>470277908</v>
          </cell>
        </row>
        <row r="20130">
          <cell r="A20130">
            <v>24289</v>
          </cell>
          <cell r="G20130">
            <v>469890209</v>
          </cell>
        </row>
        <row r="20131">
          <cell r="A20131">
            <v>40909</v>
          </cell>
          <cell r="G20131">
            <v>470288351</v>
          </cell>
        </row>
        <row r="20132">
          <cell r="A20132">
            <v>25385</v>
          </cell>
          <cell r="G20132">
            <v>469894143</v>
          </cell>
        </row>
        <row r="20133">
          <cell r="A20133">
            <v>41640</v>
          </cell>
          <cell r="G20133">
            <v>487496841</v>
          </cell>
        </row>
        <row r="20134">
          <cell r="A20134">
            <v>28307</v>
          </cell>
          <cell r="G20134">
            <v>469890967</v>
          </cell>
        </row>
        <row r="20135">
          <cell r="A20135">
            <v>41640</v>
          </cell>
          <cell r="G20135">
            <v>487502831</v>
          </cell>
        </row>
        <row r="20136">
          <cell r="A20136">
            <v>33420</v>
          </cell>
          <cell r="G20136">
            <v>469890981</v>
          </cell>
        </row>
        <row r="20137">
          <cell r="A20137">
            <v>31959</v>
          </cell>
          <cell r="G20137">
            <v>469890977</v>
          </cell>
        </row>
        <row r="20138">
          <cell r="A20138">
            <v>40817</v>
          </cell>
          <cell r="G20138">
            <v>470286729</v>
          </cell>
        </row>
        <row r="20139">
          <cell r="A20139">
            <v>40026</v>
          </cell>
          <cell r="G20139">
            <v>470240364</v>
          </cell>
        </row>
        <row r="20140">
          <cell r="A20140">
            <v>26846</v>
          </cell>
          <cell r="G20140">
            <v>469945621</v>
          </cell>
        </row>
        <row r="20141">
          <cell r="A20141">
            <v>40544</v>
          </cell>
          <cell r="G20141">
            <v>470275281</v>
          </cell>
        </row>
        <row r="20142">
          <cell r="A20142">
            <v>26846</v>
          </cell>
          <cell r="G20142">
            <v>469890963</v>
          </cell>
        </row>
        <row r="20143">
          <cell r="A20143">
            <v>41640</v>
          </cell>
          <cell r="G20143">
            <v>487496469</v>
          </cell>
        </row>
        <row r="20144">
          <cell r="A20144">
            <v>25385</v>
          </cell>
          <cell r="G20144">
            <v>469894143</v>
          </cell>
        </row>
        <row r="20145">
          <cell r="A20145">
            <v>34881</v>
          </cell>
          <cell r="G20145">
            <v>469890985</v>
          </cell>
        </row>
        <row r="20146">
          <cell r="A20146">
            <v>34881</v>
          </cell>
          <cell r="G20146">
            <v>469895264</v>
          </cell>
        </row>
        <row r="20147">
          <cell r="A20147">
            <v>19176</v>
          </cell>
          <cell r="G20147">
            <v>469896772</v>
          </cell>
        </row>
        <row r="20148">
          <cell r="A20148">
            <v>29037</v>
          </cell>
          <cell r="G20148">
            <v>469894152</v>
          </cell>
        </row>
        <row r="20149">
          <cell r="A20149">
            <v>37257</v>
          </cell>
          <cell r="G20149">
            <v>470111576</v>
          </cell>
        </row>
        <row r="20150">
          <cell r="A20150">
            <v>27942</v>
          </cell>
          <cell r="G20150">
            <v>469897505</v>
          </cell>
        </row>
        <row r="20151">
          <cell r="A20151">
            <v>40391</v>
          </cell>
          <cell r="G20151">
            <v>470316284</v>
          </cell>
        </row>
        <row r="20152">
          <cell r="A20152">
            <v>35388</v>
          </cell>
          <cell r="G20152">
            <v>469882971</v>
          </cell>
        </row>
        <row r="20153">
          <cell r="A20153">
            <v>36161</v>
          </cell>
          <cell r="G20153">
            <v>469985872</v>
          </cell>
        </row>
        <row r="20154">
          <cell r="A20154">
            <v>39814</v>
          </cell>
          <cell r="G20154">
            <v>470242792</v>
          </cell>
        </row>
        <row r="20155">
          <cell r="A20155">
            <v>25020</v>
          </cell>
          <cell r="G20155">
            <v>469894142</v>
          </cell>
        </row>
        <row r="20156">
          <cell r="A20156">
            <v>41275</v>
          </cell>
          <cell r="G20156">
            <v>470321693</v>
          </cell>
        </row>
        <row r="20157">
          <cell r="A20157">
            <v>39814</v>
          </cell>
          <cell r="G20157">
            <v>470242797</v>
          </cell>
        </row>
        <row r="20158">
          <cell r="A20158">
            <v>26115</v>
          </cell>
          <cell r="G20158">
            <v>469936805</v>
          </cell>
        </row>
        <row r="20159">
          <cell r="A20159">
            <v>41944</v>
          </cell>
          <cell r="G20159">
            <v>495861945</v>
          </cell>
        </row>
        <row r="20160">
          <cell r="A20160">
            <v>40360</v>
          </cell>
          <cell r="G20160">
            <v>470258080</v>
          </cell>
        </row>
        <row r="20161">
          <cell r="A20161">
            <v>40544</v>
          </cell>
          <cell r="G20161">
            <v>470329508</v>
          </cell>
        </row>
        <row r="20162">
          <cell r="A20162">
            <v>35431</v>
          </cell>
          <cell r="G20162">
            <v>469957043</v>
          </cell>
        </row>
        <row r="20163">
          <cell r="A20163">
            <v>33055</v>
          </cell>
          <cell r="G20163">
            <v>469891004</v>
          </cell>
        </row>
        <row r="20164">
          <cell r="A20164">
            <v>40179</v>
          </cell>
          <cell r="G20164">
            <v>470311121</v>
          </cell>
        </row>
        <row r="20165">
          <cell r="A20165">
            <v>36892</v>
          </cell>
          <cell r="G20165">
            <v>470246857</v>
          </cell>
        </row>
        <row r="20166">
          <cell r="A20166">
            <v>40909</v>
          </cell>
          <cell r="G20166">
            <v>470288664</v>
          </cell>
        </row>
        <row r="20167">
          <cell r="A20167">
            <v>35247</v>
          </cell>
          <cell r="G20167">
            <v>469890986</v>
          </cell>
        </row>
        <row r="20168">
          <cell r="A20168">
            <v>30133</v>
          </cell>
          <cell r="G20168">
            <v>469890972</v>
          </cell>
        </row>
        <row r="20169">
          <cell r="A20169">
            <v>40664</v>
          </cell>
          <cell r="G20169">
            <v>470273274</v>
          </cell>
        </row>
        <row r="20170">
          <cell r="A20170">
            <v>31594</v>
          </cell>
          <cell r="G20170">
            <v>469894159</v>
          </cell>
        </row>
        <row r="20171">
          <cell r="A20171">
            <v>32690</v>
          </cell>
          <cell r="G20171">
            <v>469890979</v>
          </cell>
        </row>
        <row r="20172">
          <cell r="A20172">
            <v>41030</v>
          </cell>
          <cell r="G20172">
            <v>470298352</v>
          </cell>
        </row>
        <row r="20173">
          <cell r="A20173">
            <v>25020</v>
          </cell>
          <cell r="G20173">
            <v>469890211</v>
          </cell>
        </row>
        <row r="20174">
          <cell r="A20174">
            <v>25020</v>
          </cell>
          <cell r="G20174">
            <v>469936802</v>
          </cell>
        </row>
        <row r="20175">
          <cell r="A20175">
            <v>35550</v>
          </cell>
          <cell r="G20175">
            <v>469882215</v>
          </cell>
        </row>
        <row r="20176">
          <cell r="A20176">
            <v>41000</v>
          </cell>
          <cell r="G20176">
            <v>470288317</v>
          </cell>
        </row>
        <row r="20177">
          <cell r="A20177">
            <v>19541</v>
          </cell>
          <cell r="G20177">
            <v>469898193</v>
          </cell>
        </row>
        <row r="20178">
          <cell r="A20178">
            <v>38353</v>
          </cell>
          <cell r="G20178">
            <v>470207287</v>
          </cell>
        </row>
        <row r="20179">
          <cell r="A20179">
            <v>42005</v>
          </cell>
          <cell r="G20179">
            <v>496737305</v>
          </cell>
        </row>
        <row r="20180">
          <cell r="A20180">
            <v>25750</v>
          </cell>
          <cell r="G20180">
            <v>469896781</v>
          </cell>
        </row>
        <row r="20181">
          <cell r="A20181">
            <v>25385</v>
          </cell>
          <cell r="G20181">
            <v>469894143</v>
          </cell>
        </row>
        <row r="20182">
          <cell r="A20182">
            <v>40544</v>
          </cell>
          <cell r="G20182">
            <v>470331621</v>
          </cell>
        </row>
        <row r="20183">
          <cell r="A20183">
            <v>35247</v>
          </cell>
          <cell r="G20183">
            <v>469890986</v>
          </cell>
        </row>
        <row r="20184">
          <cell r="A20184">
            <v>29403</v>
          </cell>
          <cell r="G20184">
            <v>469890393</v>
          </cell>
        </row>
        <row r="20185">
          <cell r="A20185">
            <v>31229</v>
          </cell>
          <cell r="G20185">
            <v>469890975</v>
          </cell>
        </row>
        <row r="20186">
          <cell r="A20186">
            <v>40544</v>
          </cell>
          <cell r="G20186">
            <v>470274676</v>
          </cell>
        </row>
        <row r="20187">
          <cell r="A20187">
            <v>41640</v>
          </cell>
          <cell r="G20187">
            <v>487495281</v>
          </cell>
        </row>
        <row r="20188">
          <cell r="A20188">
            <v>38353</v>
          </cell>
          <cell r="G20188">
            <v>470212878</v>
          </cell>
        </row>
        <row r="20189">
          <cell r="A20189">
            <v>36526</v>
          </cell>
          <cell r="G20189">
            <v>470114404</v>
          </cell>
        </row>
        <row r="20190">
          <cell r="A20190">
            <v>36434</v>
          </cell>
          <cell r="G20190">
            <v>469957516</v>
          </cell>
        </row>
        <row r="20191">
          <cell r="A20191">
            <v>41395</v>
          </cell>
          <cell r="G20191">
            <v>470183162</v>
          </cell>
        </row>
        <row r="20192">
          <cell r="A20192">
            <v>27942</v>
          </cell>
          <cell r="G20192">
            <v>469888124</v>
          </cell>
        </row>
        <row r="20193">
          <cell r="A20193">
            <v>40909</v>
          </cell>
          <cell r="G20193">
            <v>470305504</v>
          </cell>
        </row>
        <row r="20194">
          <cell r="A20194">
            <v>40909</v>
          </cell>
          <cell r="G20194">
            <v>470305508</v>
          </cell>
        </row>
        <row r="20195">
          <cell r="A20195">
            <v>29037</v>
          </cell>
          <cell r="G20195">
            <v>469894152</v>
          </cell>
        </row>
        <row r="20196">
          <cell r="A20196">
            <v>32690</v>
          </cell>
          <cell r="G20196">
            <v>469890979</v>
          </cell>
        </row>
        <row r="20197">
          <cell r="A20197">
            <v>33420</v>
          </cell>
          <cell r="G20197">
            <v>469888970</v>
          </cell>
        </row>
        <row r="20198">
          <cell r="A20198">
            <v>40544</v>
          </cell>
          <cell r="G20198">
            <v>470329615</v>
          </cell>
        </row>
        <row r="20199">
          <cell r="A20199">
            <v>29403</v>
          </cell>
          <cell r="G20199">
            <v>469890970</v>
          </cell>
        </row>
        <row r="20200">
          <cell r="A20200">
            <v>27942</v>
          </cell>
          <cell r="G20200">
            <v>469897505</v>
          </cell>
        </row>
        <row r="20201">
          <cell r="A20201">
            <v>30498</v>
          </cell>
          <cell r="G20201">
            <v>469890973</v>
          </cell>
        </row>
        <row r="20202">
          <cell r="A20202">
            <v>37622</v>
          </cell>
          <cell r="G20202">
            <v>470186364</v>
          </cell>
        </row>
        <row r="20203">
          <cell r="A20203">
            <v>23193</v>
          </cell>
          <cell r="G20203">
            <v>470183116</v>
          </cell>
        </row>
        <row r="20204">
          <cell r="A20204">
            <v>39448</v>
          </cell>
          <cell r="G20204">
            <v>470229181</v>
          </cell>
        </row>
        <row r="20205">
          <cell r="A20205">
            <v>28307</v>
          </cell>
          <cell r="G20205">
            <v>469890991</v>
          </cell>
        </row>
        <row r="20206">
          <cell r="A20206">
            <v>25385</v>
          </cell>
          <cell r="G20206">
            <v>469890212</v>
          </cell>
        </row>
        <row r="20207">
          <cell r="A20207">
            <v>20271</v>
          </cell>
          <cell r="G20207">
            <v>469943448</v>
          </cell>
        </row>
        <row r="20208">
          <cell r="A20208">
            <v>40664</v>
          </cell>
          <cell r="G20208">
            <v>470273280</v>
          </cell>
        </row>
        <row r="20209">
          <cell r="A20209">
            <v>34881</v>
          </cell>
          <cell r="G20209">
            <v>469890985</v>
          </cell>
        </row>
        <row r="20210">
          <cell r="A20210">
            <v>27211</v>
          </cell>
          <cell r="G20210">
            <v>469890964</v>
          </cell>
        </row>
        <row r="20211">
          <cell r="A20211">
            <v>29403</v>
          </cell>
          <cell r="G20211">
            <v>469888959</v>
          </cell>
        </row>
        <row r="20212">
          <cell r="A20212">
            <v>28579</v>
          </cell>
          <cell r="G20212">
            <v>469883973</v>
          </cell>
        </row>
        <row r="20213">
          <cell r="A20213">
            <v>41640</v>
          </cell>
          <cell r="G20213">
            <v>496044047</v>
          </cell>
        </row>
        <row r="20214">
          <cell r="A20214">
            <v>40391</v>
          </cell>
          <cell r="G20214">
            <v>470265002</v>
          </cell>
        </row>
        <row r="20215">
          <cell r="A20215">
            <v>33420</v>
          </cell>
          <cell r="G20215">
            <v>469890981</v>
          </cell>
        </row>
        <row r="20216">
          <cell r="A20216">
            <v>41640</v>
          </cell>
          <cell r="G20216">
            <v>487498507</v>
          </cell>
        </row>
        <row r="20217">
          <cell r="A20217">
            <v>41579</v>
          </cell>
          <cell r="G20217">
            <v>470328246</v>
          </cell>
        </row>
        <row r="20218">
          <cell r="A20218">
            <v>40848</v>
          </cell>
          <cell r="G20218">
            <v>470292197</v>
          </cell>
        </row>
        <row r="20219">
          <cell r="A20219">
            <v>41579</v>
          </cell>
          <cell r="G20219">
            <v>470328686</v>
          </cell>
        </row>
        <row r="20220">
          <cell r="A20220">
            <v>31594</v>
          </cell>
          <cell r="G20220">
            <v>469891882</v>
          </cell>
        </row>
        <row r="20221">
          <cell r="A20221">
            <v>31594</v>
          </cell>
          <cell r="G20221">
            <v>469891000</v>
          </cell>
        </row>
        <row r="20222">
          <cell r="A20222">
            <v>40909</v>
          </cell>
          <cell r="G20222">
            <v>470304490</v>
          </cell>
        </row>
        <row r="20223">
          <cell r="A20223">
            <v>40909</v>
          </cell>
          <cell r="G20223">
            <v>470288654</v>
          </cell>
        </row>
        <row r="20224">
          <cell r="A20224">
            <v>36495</v>
          </cell>
          <cell r="G20224">
            <v>469955626</v>
          </cell>
        </row>
        <row r="20225">
          <cell r="A20225">
            <v>34881</v>
          </cell>
          <cell r="G20225">
            <v>469891761</v>
          </cell>
        </row>
        <row r="20226">
          <cell r="A20226">
            <v>42370</v>
          </cell>
          <cell r="G20226">
            <v>546477644</v>
          </cell>
        </row>
        <row r="20227">
          <cell r="A20227">
            <v>37987</v>
          </cell>
          <cell r="G20227">
            <v>470312027</v>
          </cell>
        </row>
        <row r="20228">
          <cell r="A20228">
            <v>23559</v>
          </cell>
          <cell r="G20228">
            <v>469936798</v>
          </cell>
        </row>
        <row r="20229">
          <cell r="A20229">
            <v>40026</v>
          </cell>
          <cell r="G20229">
            <v>470239773</v>
          </cell>
        </row>
        <row r="20230">
          <cell r="A20230">
            <v>34881</v>
          </cell>
          <cell r="G20230">
            <v>469890985</v>
          </cell>
        </row>
        <row r="20231">
          <cell r="A20231">
            <v>40544</v>
          </cell>
          <cell r="G20231">
            <v>470275279</v>
          </cell>
        </row>
        <row r="20232">
          <cell r="A20232">
            <v>24654</v>
          </cell>
          <cell r="G20232">
            <v>469945620</v>
          </cell>
        </row>
        <row r="20233">
          <cell r="A20233">
            <v>24289</v>
          </cell>
          <cell r="G20233">
            <v>469941334</v>
          </cell>
        </row>
        <row r="20234">
          <cell r="A20234">
            <v>36526</v>
          </cell>
          <cell r="G20234">
            <v>470114404</v>
          </cell>
        </row>
        <row r="20235">
          <cell r="A20235">
            <v>28307</v>
          </cell>
          <cell r="G20235">
            <v>469890967</v>
          </cell>
        </row>
        <row r="20236">
          <cell r="A20236">
            <v>42370</v>
          </cell>
          <cell r="G20236">
            <v>546477514</v>
          </cell>
        </row>
        <row r="20237">
          <cell r="A20237">
            <v>39083</v>
          </cell>
          <cell r="G20237">
            <v>470227067</v>
          </cell>
        </row>
        <row r="20238">
          <cell r="A20238">
            <v>40179</v>
          </cell>
          <cell r="G20238">
            <v>470329480</v>
          </cell>
        </row>
        <row r="20239">
          <cell r="A20239">
            <v>33055</v>
          </cell>
          <cell r="G20239">
            <v>469890980</v>
          </cell>
        </row>
        <row r="20240">
          <cell r="A20240">
            <v>18810</v>
          </cell>
          <cell r="G20240">
            <v>469896771</v>
          </cell>
        </row>
        <row r="20241">
          <cell r="A20241">
            <v>41671</v>
          </cell>
          <cell r="G20241">
            <v>487761936</v>
          </cell>
        </row>
        <row r="20242">
          <cell r="A20242">
            <v>30864</v>
          </cell>
          <cell r="G20242">
            <v>469897558</v>
          </cell>
        </row>
        <row r="20243">
          <cell r="A20243">
            <v>37987</v>
          </cell>
          <cell r="G20243">
            <v>470191930</v>
          </cell>
        </row>
        <row r="20244">
          <cell r="A20244">
            <v>41030</v>
          </cell>
          <cell r="G20244">
            <v>470301927</v>
          </cell>
        </row>
        <row r="20245">
          <cell r="A20245">
            <v>35247</v>
          </cell>
          <cell r="G20245">
            <v>469890986</v>
          </cell>
        </row>
        <row r="20246">
          <cell r="A20246">
            <v>20637</v>
          </cell>
          <cell r="G20246">
            <v>469940465</v>
          </cell>
        </row>
        <row r="20247">
          <cell r="A20247">
            <v>40544</v>
          </cell>
          <cell r="G20247">
            <v>470329593</v>
          </cell>
        </row>
        <row r="20248">
          <cell r="A20248">
            <v>29037</v>
          </cell>
          <cell r="G20248">
            <v>469894152</v>
          </cell>
        </row>
        <row r="20249">
          <cell r="A20249">
            <v>40909</v>
          </cell>
          <cell r="G20249">
            <v>470283351</v>
          </cell>
        </row>
        <row r="20250">
          <cell r="A20250">
            <v>37257</v>
          </cell>
          <cell r="G20250">
            <v>470113975</v>
          </cell>
        </row>
        <row r="20251">
          <cell r="A20251">
            <v>30133</v>
          </cell>
          <cell r="G20251">
            <v>469889611</v>
          </cell>
        </row>
        <row r="20252">
          <cell r="A20252">
            <v>40634</v>
          </cell>
          <cell r="G20252">
            <v>470268164</v>
          </cell>
        </row>
        <row r="20253">
          <cell r="A20253">
            <v>41579</v>
          </cell>
          <cell r="G20253">
            <v>470327422</v>
          </cell>
        </row>
        <row r="20254">
          <cell r="A20254">
            <v>34516</v>
          </cell>
          <cell r="G20254">
            <v>469895191</v>
          </cell>
        </row>
        <row r="20255">
          <cell r="A20255">
            <v>41030</v>
          </cell>
          <cell r="G20255">
            <v>470303906</v>
          </cell>
        </row>
        <row r="20256">
          <cell r="A20256">
            <v>41306</v>
          </cell>
          <cell r="G20256">
            <v>470318136</v>
          </cell>
        </row>
        <row r="20257">
          <cell r="A20257">
            <v>32690</v>
          </cell>
          <cell r="G20257">
            <v>469890979</v>
          </cell>
        </row>
        <row r="20258">
          <cell r="A20258">
            <v>39814</v>
          </cell>
          <cell r="G20258">
            <v>470241426</v>
          </cell>
        </row>
        <row r="20259">
          <cell r="A20259">
            <v>26846</v>
          </cell>
          <cell r="G20259">
            <v>469936807</v>
          </cell>
        </row>
        <row r="20260">
          <cell r="A20260">
            <v>37987</v>
          </cell>
          <cell r="G20260">
            <v>470193722</v>
          </cell>
        </row>
        <row r="20261">
          <cell r="A20261">
            <v>30498</v>
          </cell>
          <cell r="G20261">
            <v>469890973</v>
          </cell>
        </row>
        <row r="20262">
          <cell r="A20262">
            <v>35796</v>
          </cell>
          <cell r="G20262">
            <v>469952479</v>
          </cell>
        </row>
        <row r="20263">
          <cell r="A20263">
            <v>41275</v>
          </cell>
          <cell r="G20263">
            <v>470321817</v>
          </cell>
        </row>
        <row r="20264">
          <cell r="A20264">
            <v>23193</v>
          </cell>
          <cell r="G20264">
            <v>470183116</v>
          </cell>
        </row>
        <row r="20265">
          <cell r="A20265">
            <v>39083</v>
          </cell>
          <cell r="G20265">
            <v>470227092</v>
          </cell>
        </row>
        <row r="20266">
          <cell r="A20266">
            <v>23924</v>
          </cell>
          <cell r="G20266">
            <v>469890208</v>
          </cell>
        </row>
        <row r="20267">
          <cell r="A20267">
            <v>24289</v>
          </cell>
          <cell r="G20267">
            <v>469890209</v>
          </cell>
        </row>
        <row r="20268">
          <cell r="A20268">
            <v>40940</v>
          </cell>
          <cell r="G20268">
            <v>470296711</v>
          </cell>
        </row>
        <row r="20269">
          <cell r="A20269">
            <v>29037</v>
          </cell>
          <cell r="G20269">
            <v>469890969</v>
          </cell>
        </row>
        <row r="20270">
          <cell r="A20270">
            <v>24289</v>
          </cell>
          <cell r="G20270">
            <v>469941321</v>
          </cell>
        </row>
        <row r="20271">
          <cell r="A20271">
            <v>40909</v>
          </cell>
          <cell r="G20271">
            <v>470289957</v>
          </cell>
        </row>
        <row r="20272">
          <cell r="A20272">
            <v>34151</v>
          </cell>
          <cell r="G20272">
            <v>469888972</v>
          </cell>
        </row>
        <row r="20273">
          <cell r="A20273">
            <v>39814</v>
          </cell>
          <cell r="G20273">
            <v>470247645</v>
          </cell>
        </row>
        <row r="20274">
          <cell r="A20274">
            <v>37036</v>
          </cell>
          <cell r="G20274">
            <v>470114601</v>
          </cell>
        </row>
        <row r="20275">
          <cell r="A20275">
            <v>25750</v>
          </cell>
          <cell r="G20275">
            <v>469936789</v>
          </cell>
        </row>
        <row r="20276">
          <cell r="A20276">
            <v>36526</v>
          </cell>
          <cell r="G20276">
            <v>470114404</v>
          </cell>
        </row>
        <row r="20277">
          <cell r="A20277">
            <v>23924</v>
          </cell>
          <cell r="G20277">
            <v>469890208</v>
          </cell>
        </row>
        <row r="20278">
          <cell r="A20278">
            <v>40330</v>
          </cell>
          <cell r="G20278">
            <v>470316653</v>
          </cell>
        </row>
        <row r="20279">
          <cell r="A20279">
            <v>30133</v>
          </cell>
          <cell r="G20279">
            <v>469890972</v>
          </cell>
        </row>
        <row r="20280">
          <cell r="A20280">
            <v>39995</v>
          </cell>
          <cell r="G20280">
            <v>470307048</v>
          </cell>
        </row>
        <row r="20281">
          <cell r="A20281">
            <v>40330</v>
          </cell>
          <cell r="G20281">
            <v>470316739</v>
          </cell>
        </row>
        <row r="20282">
          <cell r="A20282">
            <v>39083</v>
          </cell>
          <cell r="G20282">
            <v>470227489</v>
          </cell>
        </row>
        <row r="20283">
          <cell r="A20283">
            <v>25385</v>
          </cell>
          <cell r="G20283">
            <v>469894143</v>
          </cell>
        </row>
        <row r="20284">
          <cell r="A20284">
            <v>26846</v>
          </cell>
          <cell r="G20284">
            <v>469941327</v>
          </cell>
        </row>
        <row r="20285">
          <cell r="A20285">
            <v>41275</v>
          </cell>
          <cell r="G20285">
            <v>470322429</v>
          </cell>
        </row>
        <row r="20286">
          <cell r="A20286">
            <v>35396</v>
          </cell>
          <cell r="G20286">
            <v>469953333</v>
          </cell>
        </row>
        <row r="20287">
          <cell r="A20287">
            <v>35796</v>
          </cell>
          <cell r="G20287">
            <v>469952488</v>
          </cell>
        </row>
        <row r="20288">
          <cell r="A20288">
            <v>33420</v>
          </cell>
          <cell r="G20288">
            <v>469893344</v>
          </cell>
        </row>
        <row r="20289">
          <cell r="A20289">
            <v>20271</v>
          </cell>
          <cell r="G20289">
            <v>469945629</v>
          </cell>
        </row>
        <row r="20290">
          <cell r="A20290">
            <v>40179</v>
          </cell>
          <cell r="G20290">
            <v>470331884</v>
          </cell>
        </row>
        <row r="20291">
          <cell r="A20291">
            <v>24654</v>
          </cell>
          <cell r="G20291">
            <v>469890210</v>
          </cell>
        </row>
        <row r="20292">
          <cell r="A20292">
            <v>37987</v>
          </cell>
          <cell r="G20292">
            <v>470193720</v>
          </cell>
        </row>
        <row r="20293">
          <cell r="A20293">
            <v>32325</v>
          </cell>
          <cell r="G20293">
            <v>469890978</v>
          </cell>
        </row>
        <row r="20294">
          <cell r="A20294">
            <v>40299</v>
          </cell>
          <cell r="G20294">
            <v>470309794</v>
          </cell>
        </row>
        <row r="20295">
          <cell r="A20295">
            <v>28672</v>
          </cell>
          <cell r="G20295">
            <v>469890992</v>
          </cell>
        </row>
        <row r="20296">
          <cell r="A20296">
            <v>29403</v>
          </cell>
          <cell r="G20296">
            <v>469890970</v>
          </cell>
        </row>
        <row r="20297">
          <cell r="A20297">
            <v>33786</v>
          </cell>
          <cell r="G20297">
            <v>469891006</v>
          </cell>
        </row>
        <row r="20298">
          <cell r="A20298">
            <v>38353</v>
          </cell>
          <cell r="G20298">
            <v>470207579</v>
          </cell>
        </row>
        <row r="20299">
          <cell r="A20299">
            <v>34516</v>
          </cell>
          <cell r="G20299">
            <v>469887008</v>
          </cell>
        </row>
        <row r="20300">
          <cell r="A20300">
            <v>30498</v>
          </cell>
          <cell r="G20300">
            <v>469890973</v>
          </cell>
        </row>
        <row r="20301">
          <cell r="A20301">
            <v>40544</v>
          </cell>
          <cell r="G20301">
            <v>470275278</v>
          </cell>
        </row>
        <row r="20302">
          <cell r="A20302">
            <v>41640</v>
          </cell>
          <cell r="G20302">
            <v>487502922</v>
          </cell>
        </row>
        <row r="20303">
          <cell r="A20303">
            <v>40969</v>
          </cell>
          <cell r="G20303">
            <v>498140275</v>
          </cell>
        </row>
        <row r="20304">
          <cell r="A20304">
            <v>28672</v>
          </cell>
          <cell r="G20304">
            <v>469890968</v>
          </cell>
        </row>
        <row r="20305">
          <cell r="A20305">
            <v>35977</v>
          </cell>
          <cell r="G20305">
            <v>469890988</v>
          </cell>
        </row>
        <row r="20306">
          <cell r="A20306">
            <v>33786</v>
          </cell>
          <cell r="G20306">
            <v>469816787</v>
          </cell>
        </row>
        <row r="20307">
          <cell r="A20307">
            <v>40544</v>
          </cell>
          <cell r="G20307">
            <v>470274676</v>
          </cell>
        </row>
        <row r="20308">
          <cell r="A20308">
            <v>32690</v>
          </cell>
          <cell r="G20308">
            <v>469888968</v>
          </cell>
        </row>
        <row r="20309">
          <cell r="A20309">
            <v>33055</v>
          </cell>
          <cell r="G20309">
            <v>469890980</v>
          </cell>
        </row>
        <row r="20310">
          <cell r="A20310">
            <v>31229</v>
          </cell>
          <cell r="G20310">
            <v>469890999</v>
          </cell>
        </row>
        <row r="20311">
          <cell r="A20311">
            <v>29768</v>
          </cell>
          <cell r="G20311">
            <v>469890971</v>
          </cell>
        </row>
        <row r="20312">
          <cell r="A20312">
            <v>23559</v>
          </cell>
          <cell r="G20312">
            <v>469940493</v>
          </cell>
        </row>
        <row r="20313">
          <cell r="A20313">
            <v>34516</v>
          </cell>
          <cell r="G20313">
            <v>469887008</v>
          </cell>
        </row>
        <row r="20314">
          <cell r="A20314">
            <v>40360</v>
          </cell>
          <cell r="G20314">
            <v>470258077</v>
          </cell>
        </row>
        <row r="20315">
          <cell r="A20315">
            <v>23924</v>
          </cell>
          <cell r="G20315">
            <v>469890208</v>
          </cell>
        </row>
        <row r="20316">
          <cell r="A20316">
            <v>40909</v>
          </cell>
          <cell r="G20316">
            <v>470282055</v>
          </cell>
        </row>
        <row r="20317">
          <cell r="A20317">
            <v>36526</v>
          </cell>
          <cell r="G20317">
            <v>470108068</v>
          </cell>
        </row>
        <row r="20318">
          <cell r="A20318">
            <v>31594</v>
          </cell>
          <cell r="G20318">
            <v>469890976</v>
          </cell>
        </row>
        <row r="20319">
          <cell r="A20319">
            <v>30133</v>
          </cell>
          <cell r="G20319">
            <v>469896660</v>
          </cell>
        </row>
        <row r="20320">
          <cell r="A20320">
            <v>34516</v>
          </cell>
          <cell r="G20320">
            <v>469894506</v>
          </cell>
        </row>
        <row r="20321">
          <cell r="A20321">
            <v>29403</v>
          </cell>
          <cell r="G20321">
            <v>469890970</v>
          </cell>
        </row>
        <row r="20322">
          <cell r="A20322">
            <v>39814</v>
          </cell>
          <cell r="G20322">
            <v>470296571</v>
          </cell>
        </row>
        <row r="20323">
          <cell r="A20323">
            <v>33420</v>
          </cell>
          <cell r="G20323">
            <v>469893344</v>
          </cell>
        </row>
        <row r="20324">
          <cell r="A20324">
            <v>40909</v>
          </cell>
          <cell r="G20324">
            <v>470291045</v>
          </cell>
        </row>
        <row r="20325">
          <cell r="A20325">
            <v>27576</v>
          </cell>
          <cell r="G20325">
            <v>469890965</v>
          </cell>
        </row>
        <row r="20326">
          <cell r="A20326">
            <v>28672</v>
          </cell>
          <cell r="G20326">
            <v>469890968</v>
          </cell>
        </row>
        <row r="20327">
          <cell r="A20327">
            <v>34516</v>
          </cell>
          <cell r="G20327">
            <v>469890984</v>
          </cell>
        </row>
        <row r="20328">
          <cell r="A20328">
            <v>41275</v>
          </cell>
          <cell r="G20328">
            <v>470322762</v>
          </cell>
        </row>
        <row r="20329">
          <cell r="A20329">
            <v>27942</v>
          </cell>
          <cell r="G20329">
            <v>469890966</v>
          </cell>
        </row>
        <row r="20330">
          <cell r="A20330">
            <v>39814</v>
          </cell>
          <cell r="G20330">
            <v>470246352</v>
          </cell>
        </row>
        <row r="20331">
          <cell r="A20331">
            <v>40909</v>
          </cell>
          <cell r="G20331">
            <v>470288650</v>
          </cell>
        </row>
        <row r="20332">
          <cell r="A20332">
            <v>36557</v>
          </cell>
          <cell r="G20332">
            <v>469958036</v>
          </cell>
        </row>
        <row r="20333">
          <cell r="A20333">
            <v>34516</v>
          </cell>
          <cell r="G20333">
            <v>469887008</v>
          </cell>
        </row>
        <row r="20334">
          <cell r="A20334">
            <v>41275</v>
          </cell>
          <cell r="G20334">
            <v>470321817</v>
          </cell>
        </row>
        <row r="20335">
          <cell r="A20335">
            <v>40969</v>
          </cell>
          <cell r="G20335">
            <v>498140166</v>
          </cell>
        </row>
        <row r="20336">
          <cell r="A20336">
            <v>33024</v>
          </cell>
          <cell r="G20336">
            <v>469882379</v>
          </cell>
        </row>
        <row r="20337">
          <cell r="A20337">
            <v>27942</v>
          </cell>
          <cell r="G20337">
            <v>469890966</v>
          </cell>
        </row>
        <row r="20338">
          <cell r="A20338">
            <v>23924</v>
          </cell>
          <cell r="G20338">
            <v>469890208</v>
          </cell>
        </row>
        <row r="20339">
          <cell r="A20339">
            <v>27942</v>
          </cell>
          <cell r="G20339">
            <v>469890990</v>
          </cell>
        </row>
        <row r="20340">
          <cell r="A20340">
            <v>40940</v>
          </cell>
          <cell r="G20340">
            <v>470296109</v>
          </cell>
        </row>
        <row r="20341">
          <cell r="A20341">
            <v>39814</v>
          </cell>
          <cell r="G20341">
            <v>470293432</v>
          </cell>
        </row>
        <row r="20342">
          <cell r="A20342">
            <v>26481</v>
          </cell>
          <cell r="G20342">
            <v>469890962</v>
          </cell>
        </row>
        <row r="20343">
          <cell r="A20343">
            <v>27211</v>
          </cell>
          <cell r="G20343">
            <v>469941328</v>
          </cell>
        </row>
        <row r="20344">
          <cell r="A20344">
            <v>42005</v>
          </cell>
          <cell r="G20344">
            <v>496736317</v>
          </cell>
        </row>
        <row r="20345">
          <cell r="A20345">
            <v>40848</v>
          </cell>
          <cell r="G20345">
            <v>470279324</v>
          </cell>
        </row>
        <row r="20346">
          <cell r="A20346">
            <v>25385</v>
          </cell>
          <cell r="G20346">
            <v>469890212</v>
          </cell>
        </row>
        <row r="20347">
          <cell r="A20347">
            <v>41640</v>
          </cell>
          <cell r="G20347">
            <v>487502803</v>
          </cell>
        </row>
        <row r="20348">
          <cell r="A20348">
            <v>40909</v>
          </cell>
          <cell r="G20348">
            <v>470305508</v>
          </cell>
        </row>
        <row r="20349">
          <cell r="A20349">
            <v>41944</v>
          </cell>
          <cell r="G20349">
            <v>495861592</v>
          </cell>
        </row>
        <row r="20350">
          <cell r="A20350">
            <v>27942</v>
          </cell>
          <cell r="G20350">
            <v>469893372</v>
          </cell>
        </row>
        <row r="20351">
          <cell r="A20351">
            <v>40969</v>
          </cell>
          <cell r="G20351">
            <v>470293249</v>
          </cell>
        </row>
        <row r="20352">
          <cell r="A20352">
            <v>40848</v>
          </cell>
          <cell r="G20352">
            <v>470279347</v>
          </cell>
        </row>
        <row r="20353">
          <cell r="A20353">
            <v>37257</v>
          </cell>
          <cell r="G20353">
            <v>470111555</v>
          </cell>
        </row>
        <row r="20354">
          <cell r="A20354">
            <v>21732</v>
          </cell>
          <cell r="G20354">
            <v>469943429</v>
          </cell>
        </row>
        <row r="20355">
          <cell r="A20355">
            <v>34151</v>
          </cell>
          <cell r="G20355">
            <v>469891007</v>
          </cell>
        </row>
        <row r="20356">
          <cell r="A20356">
            <v>35431</v>
          </cell>
          <cell r="G20356">
            <v>469957032</v>
          </cell>
        </row>
        <row r="20357">
          <cell r="A20357">
            <v>27576</v>
          </cell>
          <cell r="G20357">
            <v>469945623</v>
          </cell>
        </row>
        <row r="20358">
          <cell r="A20358">
            <v>27942</v>
          </cell>
          <cell r="G20358">
            <v>469893372</v>
          </cell>
        </row>
        <row r="20359">
          <cell r="A20359">
            <v>29037</v>
          </cell>
          <cell r="G20359">
            <v>469894152</v>
          </cell>
        </row>
        <row r="20360">
          <cell r="A20360">
            <v>24289</v>
          </cell>
          <cell r="G20360">
            <v>469824886</v>
          </cell>
        </row>
        <row r="20361">
          <cell r="A20361">
            <v>40909</v>
          </cell>
          <cell r="G20361">
            <v>470294137</v>
          </cell>
        </row>
        <row r="20362">
          <cell r="A20362">
            <v>37257</v>
          </cell>
          <cell r="G20362">
            <v>470113975</v>
          </cell>
        </row>
        <row r="20363">
          <cell r="A20363">
            <v>40969</v>
          </cell>
          <cell r="G20363">
            <v>470292578</v>
          </cell>
        </row>
        <row r="20364">
          <cell r="A20364">
            <v>37987</v>
          </cell>
          <cell r="G20364">
            <v>470193165</v>
          </cell>
        </row>
        <row r="20365">
          <cell r="A20365">
            <v>25385</v>
          </cell>
          <cell r="G20365">
            <v>469947726</v>
          </cell>
        </row>
        <row r="20366">
          <cell r="A20366">
            <v>34516</v>
          </cell>
          <cell r="G20366">
            <v>469887008</v>
          </cell>
        </row>
        <row r="20367">
          <cell r="A20367">
            <v>40909</v>
          </cell>
          <cell r="G20367">
            <v>470303549</v>
          </cell>
        </row>
        <row r="20368">
          <cell r="A20368">
            <v>40756</v>
          </cell>
          <cell r="G20368">
            <v>470282227</v>
          </cell>
        </row>
        <row r="20369">
          <cell r="A20369">
            <v>23559</v>
          </cell>
          <cell r="G20369">
            <v>469890207</v>
          </cell>
        </row>
        <row r="20370">
          <cell r="A20370">
            <v>37622</v>
          </cell>
          <cell r="G20370">
            <v>470160051</v>
          </cell>
        </row>
        <row r="20371">
          <cell r="A20371">
            <v>41275</v>
          </cell>
          <cell r="G20371">
            <v>470321564</v>
          </cell>
        </row>
        <row r="20372">
          <cell r="A20372">
            <v>40544</v>
          </cell>
          <cell r="G20372">
            <v>470290955</v>
          </cell>
        </row>
        <row r="20373">
          <cell r="A20373">
            <v>19541</v>
          </cell>
          <cell r="G20373">
            <v>469894965</v>
          </cell>
        </row>
        <row r="20374">
          <cell r="A20374">
            <v>39814</v>
          </cell>
          <cell r="G20374">
            <v>470289046</v>
          </cell>
        </row>
        <row r="20375">
          <cell r="A20375">
            <v>30498</v>
          </cell>
          <cell r="G20375">
            <v>469890973</v>
          </cell>
        </row>
        <row r="20376">
          <cell r="A20376">
            <v>26846</v>
          </cell>
          <cell r="G20376">
            <v>469936807</v>
          </cell>
        </row>
        <row r="20377">
          <cell r="A20377">
            <v>19541</v>
          </cell>
          <cell r="G20377">
            <v>469939767</v>
          </cell>
        </row>
        <row r="20378">
          <cell r="A20378">
            <v>40179</v>
          </cell>
          <cell r="G20378">
            <v>470248252</v>
          </cell>
        </row>
        <row r="20379">
          <cell r="A20379">
            <v>35431</v>
          </cell>
          <cell r="G20379">
            <v>469955244</v>
          </cell>
        </row>
        <row r="20380">
          <cell r="A20380">
            <v>37257</v>
          </cell>
          <cell r="G20380">
            <v>470111139</v>
          </cell>
        </row>
        <row r="20381">
          <cell r="A20381">
            <v>40179</v>
          </cell>
          <cell r="G20381">
            <v>470253897</v>
          </cell>
        </row>
        <row r="20382">
          <cell r="A20382">
            <v>41640</v>
          </cell>
          <cell r="G20382">
            <v>487499278</v>
          </cell>
        </row>
        <row r="20383">
          <cell r="A20383">
            <v>39965</v>
          </cell>
          <cell r="G20383">
            <v>470247859</v>
          </cell>
        </row>
        <row r="20384">
          <cell r="A20384">
            <v>40909</v>
          </cell>
          <cell r="G20384">
            <v>470305501</v>
          </cell>
        </row>
        <row r="20385">
          <cell r="A20385">
            <v>41030</v>
          </cell>
          <cell r="G20385">
            <v>470305408</v>
          </cell>
        </row>
        <row r="20386">
          <cell r="A20386">
            <v>40179</v>
          </cell>
          <cell r="G20386">
            <v>470248252</v>
          </cell>
        </row>
        <row r="20387">
          <cell r="A20387">
            <v>40360</v>
          </cell>
          <cell r="G20387">
            <v>470259340</v>
          </cell>
        </row>
        <row r="20388">
          <cell r="A20388">
            <v>37622</v>
          </cell>
          <cell r="G20388">
            <v>470160057</v>
          </cell>
        </row>
        <row r="20389">
          <cell r="A20389">
            <v>29768</v>
          </cell>
          <cell r="G20389">
            <v>469890995</v>
          </cell>
        </row>
        <row r="20390">
          <cell r="A20390">
            <v>25020</v>
          </cell>
          <cell r="G20390">
            <v>469894142</v>
          </cell>
        </row>
        <row r="20391">
          <cell r="A20391">
            <v>40695</v>
          </cell>
          <cell r="G20391">
            <v>470269046</v>
          </cell>
        </row>
        <row r="20392">
          <cell r="A20392">
            <v>25385</v>
          </cell>
          <cell r="G20392">
            <v>469936803</v>
          </cell>
        </row>
        <row r="20393">
          <cell r="A20393">
            <v>40909</v>
          </cell>
          <cell r="G20393">
            <v>470285739</v>
          </cell>
        </row>
        <row r="20394">
          <cell r="A20394">
            <v>40634</v>
          </cell>
          <cell r="G20394">
            <v>470274364</v>
          </cell>
        </row>
        <row r="20395">
          <cell r="A20395">
            <v>34881</v>
          </cell>
          <cell r="G20395">
            <v>469891761</v>
          </cell>
        </row>
        <row r="20396">
          <cell r="A20396">
            <v>23559</v>
          </cell>
          <cell r="G20396">
            <v>469943434</v>
          </cell>
        </row>
        <row r="20397">
          <cell r="A20397">
            <v>41306</v>
          </cell>
          <cell r="G20397">
            <v>470310671</v>
          </cell>
        </row>
        <row r="20398">
          <cell r="A20398">
            <v>31594</v>
          </cell>
          <cell r="G20398">
            <v>469894159</v>
          </cell>
        </row>
        <row r="20399">
          <cell r="A20399">
            <v>29037</v>
          </cell>
          <cell r="G20399">
            <v>469890969</v>
          </cell>
        </row>
        <row r="20400">
          <cell r="A20400">
            <v>39814</v>
          </cell>
          <cell r="G20400">
            <v>470246352</v>
          </cell>
        </row>
        <row r="20401">
          <cell r="A20401">
            <v>27942</v>
          </cell>
          <cell r="G20401">
            <v>469897505</v>
          </cell>
        </row>
        <row r="20402">
          <cell r="A20402">
            <v>40544</v>
          </cell>
          <cell r="G20402">
            <v>470331878</v>
          </cell>
        </row>
        <row r="20403">
          <cell r="A20403">
            <v>40544</v>
          </cell>
          <cell r="G20403">
            <v>470275709</v>
          </cell>
        </row>
        <row r="20404">
          <cell r="A20404">
            <v>40026</v>
          </cell>
          <cell r="G20404">
            <v>470239768</v>
          </cell>
        </row>
        <row r="20405">
          <cell r="A20405">
            <v>23193</v>
          </cell>
          <cell r="G20405">
            <v>470183116</v>
          </cell>
        </row>
        <row r="20406">
          <cell r="A20406">
            <v>33786</v>
          </cell>
          <cell r="G20406">
            <v>469897566</v>
          </cell>
        </row>
        <row r="20407">
          <cell r="A20407">
            <v>23193</v>
          </cell>
          <cell r="G20407">
            <v>470183116</v>
          </cell>
        </row>
        <row r="20408">
          <cell r="A20408">
            <v>35431</v>
          </cell>
          <cell r="G20408">
            <v>469957043</v>
          </cell>
        </row>
        <row r="20409">
          <cell r="A20409">
            <v>41640</v>
          </cell>
          <cell r="G20409">
            <v>487496467</v>
          </cell>
        </row>
        <row r="20410">
          <cell r="A20410">
            <v>24654</v>
          </cell>
          <cell r="G20410">
            <v>469890210</v>
          </cell>
        </row>
        <row r="20411">
          <cell r="A20411">
            <v>27942</v>
          </cell>
          <cell r="G20411">
            <v>469890966</v>
          </cell>
        </row>
        <row r="20412">
          <cell r="A20412">
            <v>29403</v>
          </cell>
          <cell r="G20412">
            <v>469890994</v>
          </cell>
        </row>
        <row r="20413">
          <cell r="A20413">
            <v>35247</v>
          </cell>
          <cell r="G20413">
            <v>469894508</v>
          </cell>
        </row>
        <row r="20414">
          <cell r="A20414">
            <v>42005</v>
          </cell>
          <cell r="G20414">
            <v>496737546</v>
          </cell>
        </row>
        <row r="20415">
          <cell r="A20415">
            <v>36495</v>
          </cell>
          <cell r="G20415">
            <v>469955626</v>
          </cell>
        </row>
        <row r="20416">
          <cell r="A20416">
            <v>23559</v>
          </cell>
          <cell r="G20416">
            <v>469890207</v>
          </cell>
        </row>
        <row r="20417">
          <cell r="A20417">
            <v>33786</v>
          </cell>
          <cell r="G20417">
            <v>469890982</v>
          </cell>
        </row>
        <row r="20418">
          <cell r="A20418">
            <v>21732</v>
          </cell>
          <cell r="G20418">
            <v>469943429</v>
          </cell>
        </row>
        <row r="20419">
          <cell r="A20419">
            <v>40360</v>
          </cell>
          <cell r="G20419">
            <v>470258103</v>
          </cell>
        </row>
        <row r="20420">
          <cell r="A20420">
            <v>35796</v>
          </cell>
          <cell r="G20420">
            <v>470118438</v>
          </cell>
        </row>
        <row r="20421">
          <cell r="A20421">
            <v>39814</v>
          </cell>
          <cell r="G20421">
            <v>470247012</v>
          </cell>
        </row>
        <row r="20422">
          <cell r="A20422">
            <v>28307</v>
          </cell>
          <cell r="G20422">
            <v>469890967</v>
          </cell>
        </row>
        <row r="20423">
          <cell r="A20423">
            <v>40664</v>
          </cell>
          <cell r="G20423">
            <v>470272664</v>
          </cell>
        </row>
        <row r="20424">
          <cell r="A20424">
            <v>40817</v>
          </cell>
          <cell r="G20424">
            <v>470280486</v>
          </cell>
        </row>
        <row r="20425">
          <cell r="A20425">
            <v>27942</v>
          </cell>
          <cell r="G20425">
            <v>469897505</v>
          </cell>
        </row>
        <row r="20426">
          <cell r="A20426">
            <v>39448</v>
          </cell>
          <cell r="G20426">
            <v>470227878</v>
          </cell>
        </row>
        <row r="20427">
          <cell r="A20427">
            <v>40544</v>
          </cell>
          <cell r="G20427">
            <v>470261061</v>
          </cell>
        </row>
        <row r="20428">
          <cell r="A20428">
            <v>41395</v>
          </cell>
          <cell r="G20428">
            <v>470183163</v>
          </cell>
        </row>
        <row r="20429">
          <cell r="A20429">
            <v>40360</v>
          </cell>
          <cell r="G20429">
            <v>470264909</v>
          </cell>
        </row>
        <row r="20430">
          <cell r="A20430">
            <v>40179</v>
          </cell>
          <cell r="G20430">
            <v>470253897</v>
          </cell>
        </row>
        <row r="20431">
          <cell r="A20431">
            <v>34516</v>
          </cell>
          <cell r="G20431">
            <v>469887008</v>
          </cell>
        </row>
        <row r="20432">
          <cell r="A20432">
            <v>26481</v>
          </cell>
          <cell r="G20432">
            <v>469946344</v>
          </cell>
        </row>
        <row r="20433">
          <cell r="A20433">
            <v>41640</v>
          </cell>
          <cell r="G20433">
            <v>487494541</v>
          </cell>
        </row>
        <row r="20434">
          <cell r="A20434">
            <v>38353</v>
          </cell>
          <cell r="G20434">
            <v>470203458</v>
          </cell>
        </row>
        <row r="20435">
          <cell r="A20435">
            <v>41306</v>
          </cell>
          <cell r="G20435">
            <v>470313912</v>
          </cell>
        </row>
        <row r="20436">
          <cell r="A20436">
            <v>40544</v>
          </cell>
          <cell r="G20436">
            <v>470263431</v>
          </cell>
        </row>
        <row r="20437">
          <cell r="A20437">
            <v>36161</v>
          </cell>
          <cell r="G20437">
            <v>469985872</v>
          </cell>
        </row>
        <row r="20438">
          <cell r="A20438">
            <v>41395</v>
          </cell>
          <cell r="G20438">
            <v>470183253</v>
          </cell>
        </row>
        <row r="20439">
          <cell r="A20439">
            <v>36526</v>
          </cell>
          <cell r="G20439">
            <v>469995425</v>
          </cell>
        </row>
        <row r="20440">
          <cell r="A20440">
            <v>40179</v>
          </cell>
          <cell r="G20440">
            <v>470331983</v>
          </cell>
        </row>
        <row r="20441">
          <cell r="A20441">
            <v>35431</v>
          </cell>
          <cell r="G20441">
            <v>469958264</v>
          </cell>
        </row>
        <row r="20442">
          <cell r="A20442">
            <v>41275</v>
          </cell>
          <cell r="G20442">
            <v>470307369</v>
          </cell>
        </row>
        <row r="20443">
          <cell r="A20443">
            <v>26481</v>
          </cell>
          <cell r="G20443">
            <v>469890962</v>
          </cell>
        </row>
        <row r="20444">
          <cell r="A20444">
            <v>40909</v>
          </cell>
          <cell r="G20444">
            <v>470290576</v>
          </cell>
        </row>
        <row r="20445">
          <cell r="A20445">
            <v>28307</v>
          </cell>
          <cell r="G20445">
            <v>469890991</v>
          </cell>
        </row>
        <row r="20446">
          <cell r="A20446">
            <v>27942</v>
          </cell>
          <cell r="G20446">
            <v>469896784</v>
          </cell>
        </row>
        <row r="20447">
          <cell r="A20447">
            <v>24654</v>
          </cell>
          <cell r="G20447">
            <v>469890210</v>
          </cell>
        </row>
        <row r="20448">
          <cell r="A20448">
            <v>30498</v>
          </cell>
          <cell r="G20448">
            <v>469890973</v>
          </cell>
        </row>
        <row r="20449">
          <cell r="A20449">
            <v>39814</v>
          </cell>
          <cell r="G20449">
            <v>470247646</v>
          </cell>
        </row>
        <row r="20450">
          <cell r="A20450">
            <v>40148</v>
          </cell>
          <cell r="G20450">
            <v>470252461</v>
          </cell>
        </row>
        <row r="20451">
          <cell r="A20451">
            <v>36526</v>
          </cell>
          <cell r="G20451">
            <v>469996989</v>
          </cell>
        </row>
        <row r="20452">
          <cell r="A20452">
            <v>25385</v>
          </cell>
          <cell r="G20452">
            <v>469890212</v>
          </cell>
        </row>
        <row r="20453">
          <cell r="A20453">
            <v>36161</v>
          </cell>
          <cell r="G20453">
            <v>470159426</v>
          </cell>
        </row>
        <row r="20454">
          <cell r="A20454">
            <v>27942</v>
          </cell>
          <cell r="G20454">
            <v>469941330</v>
          </cell>
        </row>
        <row r="20455">
          <cell r="A20455">
            <v>34151</v>
          </cell>
          <cell r="G20455">
            <v>469894505</v>
          </cell>
        </row>
        <row r="20456">
          <cell r="A20456">
            <v>40179</v>
          </cell>
          <cell r="G20456">
            <v>470331734</v>
          </cell>
        </row>
        <row r="20457">
          <cell r="A20457">
            <v>40940</v>
          </cell>
          <cell r="G20457">
            <v>470293652</v>
          </cell>
        </row>
        <row r="20458">
          <cell r="A20458">
            <v>23924</v>
          </cell>
          <cell r="G20458">
            <v>469890208</v>
          </cell>
        </row>
        <row r="20459">
          <cell r="A20459">
            <v>40179</v>
          </cell>
          <cell r="G20459">
            <v>470259984</v>
          </cell>
        </row>
        <row r="20460">
          <cell r="A20460">
            <v>36892</v>
          </cell>
          <cell r="G20460">
            <v>470212276</v>
          </cell>
        </row>
        <row r="20461">
          <cell r="A20461">
            <v>36922</v>
          </cell>
          <cell r="G20461">
            <v>469996986</v>
          </cell>
        </row>
        <row r="20462">
          <cell r="A20462">
            <v>38353</v>
          </cell>
          <cell r="G20462">
            <v>470207288</v>
          </cell>
        </row>
        <row r="20463">
          <cell r="A20463">
            <v>26846</v>
          </cell>
          <cell r="G20463">
            <v>469941339</v>
          </cell>
        </row>
        <row r="20464">
          <cell r="A20464">
            <v>40118</v>
          </cell>
          <cell r="G20464">
            <v>470253043</v>
          </cell>
        </row>
        <row r="20465">
          <cell r="A20465">
            <v>27942</v>
          </cell>
          <cell r="G20465">
            <v>469897505</v>
          </cell>
        </row>
        <row r="20466">
          <cell r="A20466">
            <v>41640</v>
          </cell>
          <cell r="G20466">
            <v>487503522</v>
          </cell>
        </row>
        <row r="20467">
          <cell r="A20467">
            <v>40940</v>
          </cell>
          <cell r="G20467">
            <v>470295523</v>
          </cell>
        </row>
        <row r="20468">
          <cell r="A20468">
            <v>40940</v>
          </cell>
          <cell r="G20468">
            <v>470297412</v>
          </cell>
        </row>
        <row r="20469">
          <cell r="A20469">
            <v>25385</v>
          </cell>
          <cell r="G20469">
            <v>469894143</v>
          </cell>
        </row>
        <row r="20470">
          <cell r="A20470">
            <v>39814</v>
          </cell>
          <cell r="G20470">
            <v>470242797</v>
          </cell>
        </row>
        <row r="20471">
          <cell r="A20471">
            <v>27942</v>
          </cell>
          <cell r="G20471">
            <v>469893372</v>
          </cell>
        </row>
        <row r="20472">
          <cell r="A20472">
            <v>40179</v>
          </cell>
          <cell r="G20472">
            <v>470301509</v>
          </cell>
        </row>
        <row r="20473">
          <cell r="A20473">
            <v>40909</v>
          </cell>
          <cell r="G20473">
            <v>470303970</v>
          </cell>
        </row>
        <row r="20474">
          <cell r="A20474">
            <v>34881</v>
          </cell>
          <cell r="G20474">
            <v>469894507</v>
          </cell>
        </row>
        <row r="20475">
          <cell r="A20475">
            <v>41579</v>
          </cell>
          <cell r="G20475">
            <v>470327061</v>
          </cell>
        </row>
        <row r="20476">
          <cell r="A20476">
            <v>36526</v>
          </cell>
          <cell r="G20476">
            <v>470114404</v>
          </cell>
        </row>
        <row r="20477">
          <cell r="A20477">
            <v>28307</v>
          </cell>
          <cell r="G20477">
            <v>469897603</v>
          </cell>
        </row>
        <row r="20478">
          <cell r="A20478">
            <v>24654</v>
          </cell>
          <cell r="G20478">
            <v>469936801</v>
          </cell>
        </row>
        <row r="20479">
          <cell r="A20479">
            <v>40391</v>
          </cell>
          <cell r="G20479">
            <v>470261868</v>
          </cell>
        </row>
        <row r="20480">
          <cell r="A20480">
            <v>40940</v>
          </cell>
          <cell r="G20480">
            <v>470289898</v>
          </cell>
        </row>
        <row r="20481">
          <cell r="A20481">
            <v>23193</v>
          </cell>
          <cell r="G20481">
            <v>470183116</v>
          </cell>
        </row>
        <row r="20482">
          <cell r="A20482">
            <v>28307</v>
          </cell>
          <cell r="G20482">
            <v>469896808</v>
          </cell>
        </row>
        <row r="20483">
          <cell r="A20483">
            <v>25385</v>
          </cell>
          <cell r="G20483">
            <v>469894143</v>
          </cell>
        </row>
        <row r="20484">
          <cell r="A20484">
            <v>40179</v>
          </cell>
          <cell r="G20484">
            <v>470266241</v>
          </cell>
        </row>
        <row r="20485">
          <cell r="A20485">
            <v>39448</v>
          </cell>
          <cell r="G20485">
            <v>470228516</v>
          </cell>
        </row>
        <row r="20486">
          <cell r="A20486">
            <v>39083</v>
          </cell>
          <cell r="G20486">
            <v>470227071</v>
          </cell>
        </row>
        <row r="20487">
          <cell r="A20487">
            <v>41640</v>
          </cell>
          <cell r="G20487">
            <v>487498803</v>
          </cell>
        </row>
        <row r="20488">
          <cell r="A20488">
            <v>27942</v>
          </cell>
          <cell r="G20488">
            <v>469887013</v>
          </cell>
        </row>
        <row r="20489">
          <cell r="A20489">
            <v>40026</v>
          </cell>
          <cell r="G20489">
            <v>470239764</v>
          </cell>
        </row>
        <row r="20490">
          <cell r="A20490">
            <v>27942</v>
          </cell>
          <cell r="G20490">
            <v>469887013</v>
          </cell>
        </row>
        <row r="20491">
          <cell r="A20491">
            <v>41000</v>
          </cell>
          <cell r="G20491">
            <v>470290248</v>
          </cell>
        </row>
        <row r="20492">
          <cell r="A20492">
            <v>37622</v>
          </cell>
          <cell r="G20492">
            <v>470220804</v>
          </cell>
        </row>
        <row r="20493">
          <cell r="A20493">
            <v>25020</v>
          </cell>
          <cell r="G20493">
            <v>469890211</v>
          </cell>
        </row>
        <row r="20494">
          <cell r="A20494">
            <v>36161</v>
          </cell>
          <cell r="G20494">
            <v>470164629</v>
          </cell>
        </row>
        <row r="20495">
          <cell r="A20495">
            <v>41579</v>
          </cell>
          <cell r="G20495">
            <v>470328006</v>
          </cell>
        </row>
        <row r="20496">
          <cell r="A20496">
            <v>34516</v>
          </cell>
          <cell r="G20496">
            <v>469895191</v>
          </cell>
        </row>
        <row r="20497">
          <cell r="A20497">
            <v>25750</v>
          </cell>
          <cell r="G20497">
            <v>469944128</v>
          </cell>
        </row>
        <row r="20498">
          <cell r="A20498">
            <v>37257</v>
          </cell>
          <cell r="G20498">
            <v>470113975</v>
          </cell>
        </row>
        <row r="20499">
          <cell r="A20499">
            <v>41640</v>
          </cell>
          <cell r="G20499">
            <v>487502978</v>
          </cell>
        </row>
        <row r="20500">
          <cell r="A20500">
            <v>27211</v>
          </cell>
          <cell r="G20500">
            <v>469890964</v>
          </cell>
        </row>
        <row r="20501">
          <cell r="A20501">
            <v>26115</v>
          </cell>
          <cell r="G20501">
            <v>469890213</v>
          </cell>
        </row>
        <row r="20502">
          <cell r="A20502">
            <v>39814</v>
          </cell>
          <cell r="G20502">
            <v>470247645</v>
          </cell>
        </row>
        <row r="20503">
          <cell r="A20503">
            <v>40360</v>
          </cell>
          <cell r="G20503">
            <v>470267341</v>
          </cell>
        </row>
        <row r="20504">
          <cell r="A20504">
            <v>40330</v>
          </cell>
          <cell r="G20504">
            <v>470316713</v>
          </cell>
        </row>
        <row r="20505">
          <cell r="A20505">
            <v>40026</v>
          </cell>
          <cell r="G20505">
            <v>470239161</v>
          </cell>
        </row>
        <row r="20506">
          <cell r="A20506">
            <v>40909</v>
          </cell>
          <cell r="G20506">
            <v>470305504</v>
          </cell>
        </row>
        <row r="20507">
          <cell r="A20507">
            <v>34516</v>
          </cell>
          <cell r="G20507">
            <v>469887008</v>
          </cell>
        </row>
        <row r="20508">
          <cell r="A20508">
            <v>40179</v>
          </cell>
          <cell r="G20508">
            <v>470311736</v>
          </cell>
        </row>
        <row r="20509">
          <cell r="A20509">
            <v>29037</v>
          </cell>
          <cell r="G20509">
            <v>469890969</v>
          </cell>
        </row>
        <row r="20510">
          <cell r="A20510">
            <v>41640</v>
          </cell>
          <cell r="G20510">
            <v>496045394</v>
          </cell>
        </row>
        <row r="20511">
          <cell r="A20511">
            <v>21732</v>
          </cell>
          <cell r="G20511">
            <v>469943429</v>
          </cell>
        </row>
        <row r="20512">
          <cell r="A20512">
            <v>31594</v>
          </cell>
          <cell r="G20512">
            <v>469891000</v>
          </cell>
        </row>
        <row r="20513">
          <cell r="A20513">
            <v>39448</v>
          </cell>
          <cell r="G20513">
            <v>470229175</v>
          </cell>
        </row>
        <row r="20514">
          <cell r="A20514">
            <v>35431</v>
          </cell>
          <cell r="G20514">
            <v>469957043</v>
          </cell>
        </row>
        <row r="20515">
          <cell r="A20515">
            <v>23559</v>
          </cell>
          <cell r="G20515">
            <v>469945638</v>
          </cell>
        </row>
        <row r="20516">
          <cell r="A20516">
            <v>40391</v>
          </cell>
          <cell r="G20516">
            <v>470265013</v>
          </cell>
        </row>
        <row r="20517">
          <cell r="A20517">
            <v>19541</v>
          </cell>
          <cell r="G20517">
            <v>469945612</v>
          </cell>
        </row>
        <row r="20518">
          <cell r="A20518">
            <v>33055</v>
          </cell>
          <cell r="G20518">
            <v>469890980</v>
          </cell>
        </row>
        <row r="20519">
          <cell r="A20519">
            <v>29768</v>
          </cell>
          <cell r="G20519">
            <v>469890971</v>
          </cell>
        </row>
        <row r="20520">
          <cell r="A20520">
            <v>21732</v>
          </cell>
          <cell r="G20520">
            <v>469943429</v>
          </cell>
        </row>
        <row r="20521">
          <cell r="A20521">
            <v>41640</v>
          </cell>
          <cell r="G20521">
            <v>487494530</v>
          </cell>
        </row>
        <row r="20522">
          <cell r="A20522">
            <v>40909</v>
          </cell>
          <cell r="G20522">
            <v>470298899</v>
          </cell>
        </row>
        <row r="20523">
          <cell r="A20523">
            <v>40179</v>
          </cell>
          <cell r="G20523">
            <v>470302473</v>
          </cell>
        </row>
        <row r="20524">
          <cell r="A20524">
            <v>39995</v>
          </cell>
          <cell r="G20524">
            <v>470307055</v>
          </cell>
        </row>
        <row r="20525">
          <cell r="A20525">
            <v>40725</v>
          </cell>
          <cell r="G20525">
            <v>470280890</v>
          </cell>
        </row>
        <row r="20526">
          <cell r="A20526">
            <v>36526</v>
          </cell>
          <cell r="G20526">
            <v>470114404</v>
          </cell>
        </row>
        <row r="20527">
          <cell r="A20527">
            <v>36557</v>
          </cell>
          <cell r="G20527">
            <v>469955360</v>
          </cell>
        </row>
        <row r="20528">
          <cell r="A20528">
            <v>38718</v>
          </cell>
          <cell r="G20528">
            <v>470217511</v>
          </cell>
        </row>
        <row r="20529">
          <cell r="A20529">
            <v>23559</v>
          </cell>
          <cell r="G20529">
            <v>469890207</v>
          </cell>
        </row>
        <row r="20530">
          <cell r="A20530">
            <v>29768</v>
          </cell>
          <cell r="G20530">
            <v>469890971</v>
          </cell>
        </row>
        <row r="20531">
          <cell r="A20531">
            <v>30498</v>
          </cell>
          <cell r="G20531">
            <v>469890973</v>
          </cell>
        </row>
        <row r="20532">
          <cell r="A20532">
            <v>37257</v>
          </cell>
          <cell r="G20532">
            <v>470111555</v>
          </cell>
        </row>
        <row r="20533">
          <cell r="A20533">
            <v>40544</v>
          </cell>
          <cell r="G20533">
            <v>470331442</v>
          </cell>
        </row>
        <row r="20534">
          <cell r="A20534">
            <v>30498</v>
          </cell>
          <cell r="G20534">
            <v>469891879</v>
          </cell>
        </row>
        <row r="20535">
          <cell r="A20535">
            <v>23559</v>
          </cell>
          <cell r="G20535">
            <v>469890207</v>
          </cell>
        </row>
        <row r="20536">
          <cell r="A20536">
            <v>25750</v>
          </cell>
          <cell r="G20536">
            <v>469936789</v>
          </cell>
        </row>
        <row r="20537">
          <cell r="A20537">
            <v>40544</v>
          </cell>
          <cell r="G20537">
            <v>470331966</v>
          </cell>
        </row>
        <row r="20538">
          <cell r="A20538">
            <v>30498</v>
          </cell>
          <cell r="G20538">
            <v>469890973</v>
          </cell>
        </row>
        <row r="20539">
          <cell r="A20539">
            <v>33420</v>
          </cell>
          <cell r="G20539">
            <v>469890981</v>
          </cell>
        </row>
        <row r="20540">
          <cell r="A20540">
            <v>40664</v>
          </cell>
          <cell r="G20540">
            <v>470270094</v>
          </cell>
        </row>
        <row r="20541">
          <cell r="A20541">
            <v>31594</v>
          </cell>
          <cell r="G20541">
            <v>469890976</v>
          </cell>
        </row>
        <row r="20542">
          <cell r="A20542">
            <v>33420</v>
          </cell>
          <cell r="G20542">
            <v>469893344</v>
          </cell>
        </row>
        <row r="20543">
          <cell r="A20543">
            <v>40695</v>
          </cell>
          <cell r="G20543">
            <v>470269051</v>
          </cell>
        </row>
        <row r="20544">
          <cell r="A20544">
            <v>24654</v>
          </cell>
          <cell r="G20544">
            <v>469941322</v>
          </cell>
        </row>
        <row r="20545">
          <cell r="A20545">
            <v>32325</v>
          </cell>
          <cell r="G20545">
            <v>469897562</v>
          </cell>
        </row>
        <row r="20546">
          <cell r="A20546">
            <v>40210</v>
          </cell>
          <cell r="G20546">
            <v>470248263</v>
          </cell>
        </row>
        <row r="20547">
          <cell r="A20547">
            <v>41640</v>
          </cell>
          <cell r="G20547">
            <v>487494537</v>
          </cell>
        </row>
        <row r="20548">
          <cell r="A20548">
            <v>41030</v>
          </cell>
          <cell r="G20548">
            <v>470305452</v>
          </cell>
        </row>
        <row r="20549">
          <cell r="A20549">
            <v>35431</v>
          </cell>
          <cell r="G20549">
            <v>469956293</v>
          </cell>
        </row>
        <row r="20550">
          <cell r="A20550">
            <v>29768</v>
          </cell>
          <cell r="G20550">
            <v>469896812</v>
          </cell>
        </row>
        <row r="20551">
          <cell r="A20551">
            <v>41640</v>
          </cell>
          <cell r="G20551">
            <v>487503055</v>
          </cell>
        </row>
        <row r="20552">
          <cell r="A20552">
            <v>41030</v>
          </cell>
          <cell r="G20552">
            <v>470302911</v>
          </cell>
        </row>
        <row r="20553">
          <cell r="A20553">
            <v>35796</v>
          </cell>
          <cell r="G20553">
            <v>469952479</v>
          </cell>
        </row>
        <row r="20554">
          <cell r="A20554">
            <v>25385</v>
          </cell>
          <cell r="G20554">
            <v>469890212</v>
          </cell>
        </row>
        <row r="20555">
          <cell r="A20555">
            <v>40909</v>
          </cell>
          <cell r="G20555">
            <v>470285896</v>
          </cell>
        </row>
        <row r="20556">
          <cell r="A20556">
            <v>40664</v>
          </cell>
          <cell r="G20556">
            <v>470273274</v>
          </cell>
        </row>
        <row r="20557">
          <cell r="A20557">
            <v>40756</v>
          </cell>
          <cell r="G20557">
            <v>470282866</v>
          </cell>
        </row>
        <row r="20558">
          <cell r="A20558">
            <v>41395</v>
          </cell>
          <cell r="G20558">
            <v>470307016</v>
          </cell>
        </row>
        <row r="20559">
          <cell r="A20559">
            <v>41153</v>
          </cell>
          <cell r="G20559">
            <v>488638982</v>
          </cell>
        </row>
        <row r="20560">
          <cell r="A20560">
            <v>26481</v>
          </cell>
          <cell r="G20560">
            <v>469941326</v>
          </cell>
        </row>
        <row r="20561">
          <cell r="A20561">
            <v>40391</v>
          </cell>
          <cell r="G20561">
            <v>470266194</v>
          </cell>
        </row>
        <row r="20562">
          <cell r="A20562">
            <v>41640</v>
          </cell>
          <cell r="G20562">
            <v>487495279</v>
          </cell>
        </row>
        <row r="20563">
          <cell r="A20563">
            <v>41456</v>
          </cell>
          <cell r="G20563">
            <v>470322541</v>
          </cell>
        </row>
        <row r="20564">
          <cell r="A20564">
            <v>25385</v>
          </cell>
          <cell r="G20564">
            <v>469889606</v>
          </cell>
        </row>
        <row r="20565">
          <cell r="A20565">
            <v>25750</v>
          </cell>
          <cell r="G20565">
            <v>469936789</v>
          </cell>
        </row>
        <row r="20566">
          <cell r="A20566">
            <v>41000</v>
          </cell>
          <cell r="G20566">
            <v>470289616</v>
          </cell>
        </row>
        <row r="20567">
          <cell r="A20567">
            <v>30498</v>
          </cell>
          <cell r="G20567">
            <v>469890973</v>
          </cell>
        </row>
        <row r="20568">
          <cell r="A20568">
            <v>41699</v>
          </cell>
          <cell r="G20568">
            <v>488086671</v>
          </cell>
        </row>
        <row r="20569">
          <cell r="A20569">
            <v>40544</v>
          </cell>
          <cell r="G20569">
            <v>470263431</v>
          </cell>
        </row>
        <row r="20570">
          <cell r="A20570">
            <v>23924</v>
          </cell>
          <cell r="G20570">
            <v>469890208</v>
          </cell>
        </row>
        <row r="20571">
          <cell r="A20571">
            <v>40179</v>
          </cell>
          <cell r="G20571">
            <v>470301957</v>
          </cell>
        </row>
        <row r="20572">
          <cell r="A20572">
            <v>38353</v>
          </cell>
          <cell r="G20572">
            <v>470206032</v>
          </cell>
        </row>
        <row r="20573">
          <cell r="A20573">
            <v>40179</v>
          </cell>
          <cell r="G20573">
            <v>470250682</v>
          </cell>
        </row>
        <row r="20574">
          <cell r="A20574">
            <v>40909</v>
          </cell>
          <cell r="G20574">
            <v>470301683</v>
          </cell>
        </row>
        <row r="20575">
          <cell r="A20575">
            <v>40544</v>
          </cell>
          <cell r="G20575">
            <v>470274992</v>
          </cell>
        </row>
        <row r="20576">
          <cell r="A20576">
            <v>35394</v>
          </cell>
          <cell r="G20576">
            <v>469957887</v>
          </cell>
        </row>
        <row r="20577">
          <cell r="A20577">
            <v>41671</v>
          </cell>
          <cell r="G20577">
            <v>496043744</v>
          </cell>
        </row>
        <row r="20578">
          <cell r="A20578">
            <v>40179</v>
          </cell>
          <cell r="G20578">
            <v>470331868</v>
          </cell>
        </row>
        <row r="20579">
          <cell r="A20579">
            <v>40269</v>
          </cell>
          <cell r="G20579">
            <v>470257725</v>
          </cell>
        </row>
        <row r="20580">
          <cell r="A20580">
            <v>40725</v>
          </cell>
          <cell r="G20580">
            <v>470281488</v>
          </cell>
        </row>
        <row r="20581">
          <cell r="A20581">
            <v>41671</v>
          </cell>
          <cell r="G20581">
            <v>487760592</v>
          </cell>
        </row>
        <row r="20582">
          <cell r="A20582">
            <v>36495</v>
          </cell>
          <cell r="G20582">
            <v>469955626</v>
          </cell>
        </row>
        <row r="20583">
          <cell r="A20583">
            <v>37257</v>
          </cell>
          <cell r="G20583">
            <v>470111296</v>
          </cell>
        </row>
        <row r="20584">
          <cell r="A20584">
            <v>28307</v>
          </cell>
          <cell r="G20584">
            <v>469890967</v>
          </cell>
        </row>
        <row r="20585">
          <cell r="A20585">
            <v>28307</v>
          </cell>
          <cell r="G20585">
            <v>469890967</v>
          </cell>
        </row>
        <row r="20586">
          <cell r="A20586">
            <v>37987</v>
          </cell>
          <cell r="G20586">
            <v>470193166</v>
          </cell>
        </row>
        <row r="20587">
          <cell r="A20587">
            <v>18810</v>
          </cell>
          <cell r="G20587">
            <v>469896771</v>
          </cell>
        </row>
        <row r="20588">
          <cell r="A20588">
            <v>41000</v>
          </cell>
          <cell r="G20588">
            <v>470293408</v>
          </cell>
        </row>
        <row r="20589">
          <cell r="A20589">
            <v>42005</v>
          </cell>
          <cell r="G20589">
            <v>496737892</v>
          </cell>
        </row>
        <row r="20590">
          <cell r="A20590">
            <v>37987</v>
          </cell>
          <cell r="G20590">
            <v>470193165</v>
          </cell>
        </row>
        <row r="20591">
          <cell r="A20591">
            <v>40210</v>
          </cell>
          <cell r="G20591">
            <v>470248264</v>
          </cell>
        </row>
        <row r="20592">
          <cell r="A20592">
            <v>25020</v>
          </cell>
          <cell r="G20592">
            <v>469890211</v>
          </cell>
        </row>
        <row r="20593">
          <cell r="A20593">
            <v>40544</v>
          </cell>
          <cell r="G20593">
            <v>470279690</v>
          </cell>
        </row>
        <row r="20594">
          <cell r="A20594">
            <v>33055</v>
          </cell>
          <cell r="G20594">
            <v>469890980</v>
          </cell>
        </row>
        <row r="20595">
          <cell r="A20595">
            <v>40817</v>
          </cell>
          <cell r="G20595">
            <v>470284226</v>
          </cell>
        </row>
        <row r="20596">
          <cell r="A20596">
            <v>36892</v>
          </cell>
          <cell r="G20596">
            <v>470110882</v>
          </cell>
        </row>
        <row r="20597">
          <cell r="A20597">
            <v>40179</v>
          </cell>
          <cell r="G20597">
            <v>470253897</v>
          </cell>
        </row>
        <row r="20598">
          <cell r="A20598">
            <v>27942</v>
          </cell>
          <cell r="G20598">
            <v>469897505</v>
          </cell>
        </row>
        <row r="20599">
          <cell r="A20599">
            <v>25750</v>
          </cell>
          <cell r="G20599">
            <v>469936789</v>
          </cell>
        </row>
        <row r="20600">
          <cell r="A20600">
            <v>41640</v>
          </cell>
          <cell r="G20600">
            <v>487496838</v>
          </cell>
        </row>
        <row r="20601">
          <cell r="A20601">
            <v>26115</v>
          </cell>
          <cell r="G20601">
            <v>469941325</v>
          </cell>
        </row>
        <row r="20602">
          <cell r="A20602">
            <v>27942</v>
          </cell>
          <cell r="G20602">
            <v>469890990</v>
          </cell>
        </row>
        <row r="20603">
          <cell r="A20603">
            <v>34516</v>
          </cell>
          <cell r="G20603">
            <v>469887008</v>
          </cell>
        </row>
        <row r="20604">
          <cell r="A20604">
            <v>42005</v>
          </cell>
          <cell r="G20604">
            <v>496736324</v>
          </cell>
        </row>
        <row r="20605">
          <cell r="A20605">
            <v>33420</v>
          </cell>
          <cell r="G20605">
            <v>469893344</v>
          </cell>
        </row>
        <row r="20606">
          <cell r="A20606">
            <v>39448</v>
          </cell>
          <cell r="G20606">
            <v>470260174</v>
          </cell>
        </row>
        <row r="20607">
          <cell r="A20607">
            <v>26481</v>
          </cell>
          <cell r="G20607">
            <v>469890962</v>
          </cell>
        </row>
        <row r="20608">
          <cell r="A20608">
            <v>40695</v>
          </cell>
          <cell r="G20608">
            <v>470267845</v>
          </cell>
        </row>
        <row r="20609">
          <cell r="A20609">
            <v>41030</v>
          </cell>
          <cell r="G20609">
            <v>470298373</v>
          </cell>
        </row>
        <row r="20610">
          <cell r="A20610">
            <v>40909</v>
          </cell>
          <cell r="G20610">
            <v>470290588</v>
          </cell>
        </row>
        <row r="20611">
          <cell r="A20611">
            <v>36495</v>
          </cell>
          <cell r="G20611">
            <v>469955626</v>
          </cell>
        </row>
        <row r="20612">
          <cell r="A20612">
            <v>25020</v>
          </cell>
          <cell r="G20612">
            <v>469947027</v>
          </cell>
        </row>
        <row r="20613">
          <cell r="A20613">
            <v>33055</v>
          </cell>
          <cell r="G20613">
            <v>469890980</v>
          </cell>
        </row>
        <row r="20614">
          <cell r="A20614">
            <v>18810</v>
          </cell>
          <cell r="G20614">
            <v>469896771</v>
          </cell>
        </row>
        <row r="20615">
          <cell r="A20615">
            <v>38718</v>
          </cell>
          <cell r="G20615">
            <v>470214562</v>
          </cell>
        </row>
        <row r="20616">
          <cell r="A20616">
            <v>41640</v>
          </cell>
          <cell r="G20616">
            <v>487502936</v>
          </cell>
        </row>
        <row r="20617">
          <cell r="A20617">
            <v>23559</v>
          </cell>
          <cell r="G20617">
            <v>469943434</v>
          </cell>
        </row>
        <row r="20618">
          <cell r="A20618">
            <v>27576</v>
          </cell>
          <cell r="G20618">
            <v>469890965</v>
          </cell>
        </row>
        <row r="20619">
          <cell r="A20619">
            <v>41640</v>
          </cell>
          <cell r="G20619">
            <v>487503085</v>
          </cell>
        </row>
        <row r="20620">
          <cell r="A20620">
            <v>23559</v>
          </cell>
          <cell r="G20620">
            <v>469890207</v>
          </cell>
        </row>
        <row r="20621">
          <cell r="A20621">
            <v>40179</v>
          </cell>
          <cell r="G20621">
            <v>470329871</v>
          </cell>
        </row>
        <row r="20622">
          <cell r="A20622">
            <v>36892</v>
          </cell>
          <cell r="G20622">
            <v>470117793</v>
          </cell>
        </row>
        <row r="20623">
          <cell r="A20623">
            <v>29768</v>
          </cell>
          <cell r="G20623">
            <v>469890971</v>
          </cell>
        </row>
        <row r="20624">
          <cell r="A20624">
            <v>34516</v>
          </cell>
          <cell r="G20624">
            <v>469890984</v>
          </cell>
        </row>
        <row r="20625">
          <cell r="A20625">
            <v>28307</v>
          </cell>
          <cell r="G20625">
            <v>469890991</v>
          </cell>
        </row>
        <row r="20626">
          <cell r="A20626">
            <v>41275</v>
          </cell>
          <cell r="G20626">
            <v>470321822</v>
          </cell>
        </row>
        <row r="20627">
          <cell r="A20627">
            <v>32690</v>
          </cell>
          <cell r="G20627">
            <v>469890979</v>
          </cell>
        </row>
        <row r="20628">
          <cell r="A20628">
            <v>23193</v>
          </cell>
          <cell r="G20628">
            <v>469936788</v>
          </cell>
        </row>
        <row r="20629">
          <cell r="A20629">
            <v>36526</v>
          </cell>
          <cell r="G20629">
            <v>470107327</v>
          </cell>
        </row>
        <row r="20630">
          <cell r="A20630">
            <v>39448</v>
          </cell>
          <cell r="G20630">
            <v>470228590</v>
          </cell>
        </row>
        <row r="20631">
          <cell r="A20631">
            <v>37622</v>
          </cell>
          <cell r="G20631">
            <v>470160051</v>
          </cell>
        </row>
        <row r="20632">
          <cell r="A20632">
            <v>40026</v>
          </cell>
          <cell r="G20632">
            <v>470239765</v>
          </cell>
        </row>
        <row r="20633">
          <cell r="A20633">
            <v>33786</v>
          </cell>
          <cell r="G20633">
            <v>469891006</v>
          </cell>
        </row>
        <row r="20634">
          <cell r="A20634">
            <v>34516</v>
          </cell>
          <cell r="G20634">
            <v>469887008</v>
          </cell>
        </row>
        <row r="20635">
          <cell r="A20635">
            <v>24289</v>
          </cell>
          <cell r="G20635">
            <v>469941321</v>
          </cell>
        </row>
        <row r="20636">
          <cell r="A20636">
            <v>36892</v>
          </cell>
          <cell r="G20636">
            <v>470115650</v>
          </cell>
        </row>
        <row r="20637">
          <cell r="A20637">
            <v>40848</v>
          </cell>
          <cell r="G20637">
            <v>470278719</v>
          </cell>
        </row>
        <row r="20638">
          <cell r="A20638">
            <v>35431</v>
          </cell>
          <cell r="G20638">
            <v>469955235</v>
          </cell>
        </row>
        <row r="20639">
          <cell r="A20639">
            <v>29037</v>
          </cell>
          <cell r="G20639">
            <v>469896810</v>
          </cell>
        </row>
        <row r="20640">
          <cell r="A20640">
            <v>40909</v>
          </cell>
          <cell r="G20640">
            <v>470303563</v>
          </cell>
        </row>
        <row r="20641">
          <cell r="A20641">
            <v>41640</v>
          </cell>
          <cell r="G20641">
            <v>487503350</v>
          </cell>
        </row>
        <row r="20642">
          <cell r="A20642">
            <v>33420</v>
          </cell>
          <cell r="G20642">
            <v>469893344</v>
          </cell>
        </row>
        <row r="20643">
          <cell r="A20643">
            <v>18810</v>
          </cell>
          <cell r="G20643">
            <v>469896771</v>
          </cell>
        </row>
        <row r="20644">
          <cell r="A20644">
            <v>30133</v>
          </cell>
          <cell r="G20644">
            <v>469890996</v>
          </cell>
        </row>
        <row r="20645">
          <cell r="A20645">
            <v>40940</v>
          </cell>
          <cell r="G20645">
            <v>470291786</v>
          </cell>
        </row>
        <row r="20646">
          <cell r="A20646">
            <v>34516</v>
          </cell>
          <cell r="G20646">
            <v>469887008</v>
          </cell>
        </row>
        <row r="20647">
          <cell r="A20647">
            <v>29037</v>
          </cell>
          <cell r="G20647">
            <v>469890969</v>
          </cell>
        </row>
        <row r="20648">
          <cell r="A20648">
            <v>40544</v>
          </cell>
          <cell r="G20648">
            <v>470290940</v>
          </cell>
        </row>
        <row r="20649">
          <cell r="A20649">
            <v>31229</v>
          </cell>
          <cell r="G20649">
            <v>469890975</v>
          </cell>
        </row>
        <row r="20650">
          <cell r="A20650">
            <v>38718</v>
          </cell>
          <cell r="G20650">
            <v>470219944</v>
          </cell>
        </row>
        <row r="20651">
          <cell r="A20651">
            <v>23193</v>
          </cell>
          <cell r="G20651">
            <v>469936788</v>
          </cell>
        </row>
        <row r="20652">
          <cell r="A20652">
            <v>40360</v>
          </cell>
          <cell r="G20652">
            <v>470259342</v>
          </cell>
        </row>
        <row r="20653">
          <cell r="A20653">
            <v>40179</v>
          </cell>
          <cell r="G20653">
            <v>470329544</v>
          </cell>
        </row>
        <row r="20654">
          <cell r="A20654">
            <v>42370</v>
          </cell>
          <cell r="G20654">
            <v>546477623</v>
          </cell>
        </row>
        <row r="20655">
          <cell r="A20655">
            <v>34516</v>
          </cell>
          <cell r="G20655">
            <v>469887008</v>
          </cell>
        </row>
        <row r="20656">
          <cell r="A20656">
            <v>40483</v>
          </cell>
          <cell r="G20656">
            <v>470265223</v>
          </cell>
        </row>
        <row r="20657">
          <cell r="A20657">
            <v>40179</v>
          </cell>
          <cell r="G20657">
            <v>470311755</v>
          </cell>
        </row>
        <row r="20658">
          <cell r="A20658">
            <v>22463</v>
          </cell>
          <cell r="G20658">
            <v>469945616</v>
          </cell>
        </row>
        <row r="20659">
          <cell r="A20659">
            <v>36892</v>
          </cell>
          <cell r="G20659">
            <v>470109162</v>
          </cell>
        </row>
        <row r="20660">
          <cell r="A20660">
            <v>39814</v>
          </cell>
          <cell r="G20660">
            <v>470246991</v>
          </cell>
        </row>
        <row r="20661">
          <cell r="A20661">
            <v>25750</v>
          </cell>
          <cell r="G20661">
            <v>469936789</v>
          </cell>
        </row>
        <row r="20662">
          <cell r="A20662">
            <v>40969</v>
          </cell>
          <cell r="G20662">
            <v>470295129</v>
          </cell>
        </row>
        <row r="20663">
          <cell r="A20663">
            <v>41640</v>
          </cell>
          <cell r="G20663">
            <v>487496212</v>
          </cell>
        </row>
        <row r="20664">
          <cell r="A20664">
            <v>34700</v>
          </cell>
          <cell r="G20664">
            <v>470109736</v>
          </cell>
        </row>
        <row r="20665">
          <cell r="A20665">
            <v>40848</v>
          </cell>
          <cell r="G20665">
            <v>470278733</v>
          </cell>
        </row>
        <row r="20666">
          <cell r="A20666">
            <v>21002</v>
          </cell>
          <cell r="G20666">
            <v>469943427</v>
          </cell>
        </row>
        <row r="20667">
          <cell r="A20667">
            <v>33786</v>
          </cell>
          <cell r="G20667">
            <v>469891006</v>
          </cell>
        </row>
        <row r="20668">
          <cell r="A20668">
            <v>33786</v>
          </cell>
          <cell r="G20668">
            <v>469890982</v>
          </cell>
        </row>
        <row r="20669">
          <cell r="A20669">
            <v>36526</v>
          </cell>
          <cell r="G20669">
            <v>470114404</v>
          </cell>
        </row>
        <row r="20670">
          <cell r="A20670">
            <v>23924</v>
          </cell>
          <cell r="G20670">
            <v>469890208</v>
          </cell>
        </row>
        <row r="20671">
          <cell r="A20671">
            <v>36892</v>
          </cell>
          <cell r="G20671">
            <v>470161145</v>
          </cell>
        </row>
        <row r="20672">
          <cell r="A20672">
            <v>40179</v>
          </cell>
          <cell r="G20672">
            <v>470310445</v>
          </cell>
        </row>
        <row r="20673">
          <cell r="A20673">
            <v>41275</v>
          </cell>
          <cell r="G20673">
            <v>470321817</v>
          </cell>
        </row>
        <row r="20674">
          <cell r="A20674">
            <v>37257</v>
          </cell>
          <cell r="G20674">
            <v>470191655</v>
          </cell>
        </row>
        <row r="20675">
          <cell r="A20675">
            <v>42370</v>
          </cell>
          <cell r="G20675">
            <v>546477647</v>
          </cell>
        </row>
        <row r="20676">
          <cell r="A20676">
            <v>41000</v>
          </cell>
          <cell r="G20676">
            <v>470291528</v>
          </cell>
        </row>
        <row r="20677">
          <cell r="A20677">
            <v>19541</v>
          </cell>
          <cell r="G20677">
            <v>469894965</v>
          </cell>
        </row>
        <row r="20678">
          <cell r="A20678">
            <v>33055</v>
          </cell>
          <cell r="G20678">
            <v>469890980</v>
          </cell>
        </row>
        <row r="20679">
          <cell r="A20679">
            <v>31594</v>
          </cell>
          <cell r="G20679">
            <v>469879821</v>
          </cell>
        </row>
        <row r="20680">
          <cell r="A20680">
            <v>29037</v>
          </cell>
          <cell r="G20680">
            <v>469890969</v>
          </cell>
        </row>
        <row r="20681">
          <cell r="A20681">
            <v>42095</v>
          </cell>
          <cell r="G20681">
            <v>507369481</v>
          </cell>
        </row>
        <row r="20682">
          <cell r="A20682">
            <v>40544</v>
          </cell>
          <cell r="G20682">
            <v>470331128</v>
          </cell>
        </row>
        <row r="20683">
          <cell r="A20683">
            <v>40544</v>
          </cell>
          <cell r="G20683">
            <v>470331661</v>
          </cell>
        </row>
        <row r="20684">
          <cell r="A20684">
            <v>28307</v>
          </cell>
          <cell r="G20684">
            <v>469890967</v>
          </cell>
        </row>
        <row r="20685">
          <cell r="A20685">
            <v>30133</v>
          </cell>
          <cell r="G20685">
            <v>469890972</v>
          </cell>
        </row>
        <row r="20686">
          <cell r="A20686">
            <v>23559</v>
          </cell>
          <cell r="G20686">
            <v>469890207</v>
          </cell>
        </row>
        <row r="20687">
          <cell r="A20687">
            <v>23559</v>
          </cell>
          <cell r="G20687">
            <v>469890207</v>
          </cell>
        </row>
        <row r="20688">
          <cell r="A20688">
            <v>36434</v>
          </cell>
          <cell r="G20688">
            <v>469957516</v>
          </cell>
        </row>
        <row r="20689">
          <cell r="A20689">
            <v>40544</v>
          </cell>
          <cell r="G20689">
            <v>470274670</v>
          </cell>
        </row>
        <row r="20690">
          <cell r="A20690">
            <v>40544</v>
          </cell>
          <cell r="G20690">
            <v>470257987</v>
          </cell>
        </row>
        <row r="20691">
          <cell r="A20691">
            <v>40544</v>
          </cell>
          <cell r="G20691">
            <v>470331568</v>
          </cell>
        </row>
        <row r="20692">
          <cell r="A20692">
            <v>33786</v>
          </cell>
          <cell r="G20692">
            <v>469886501</v>
          </cell>
        </row>
        <row r="20693">
          <cell r="A20693">
            <v>25750</v>
          </cell>
          <cell r="G20693">
            <v>469936804</v>
          </cell>
        </row>
        <row r="20694">
          <cell r="A20694">
            <v>27942</v>
          </cell>
          <cell r="G20694">
            <v>469893372</v>
          </cell>
        </row>
        <row r="20695">
          <cell r="A20695">
            <v>30864</v>
          </cell>
          <cell r="G20695">
            <v>469895172</v>
          </cell>
        </row>
        <row r="20696">
          <cell r="A20696">
            <v>35796</v>
          </cell>
          <cell r="G20696">
            <v>469952488</v>
          </cell>
        </row>
        <row r="20697">
          <cell r="A20697">
            <v>19541</v>
          </cell>
          <cell r="G20697">
            <v>469941215</v>
          </cell>
        </row>
        <row r="20698">
          <cell r="A20698">
            <v>30133</v>
          </cell>
          <cell r="G20698">
            <v>469890972</v>
          </cell>
        </row>
        <row r="20699">
          <cell r="A20699">
            <v>31594</v>
          </cell>
          <cell r="G20699">
            <v>469890976</v>
          </cell>
        </row>
        <row r="20700">
          <cell r="A20700">
            <v>40057</v>
          </cell>
          <cell r="G20700">
            <v>470246718</v>
          </cell>
        </row>
        <row r="20701">
          <cell r="A20701">
            <v>23924</v>
          </cell>
          <cell r="G20701">
            <v>469890208</v>
          </cell>
        </row>
        <row r="20702">
          <cell r="A20702">
            <v>39722</v>
          </cell>
          <cell r="G20702">
            <v>470324035</v>
          </cell>
        </row>
        <row r="20703">
          <cell r="A20703">
            <v>40360</v>
          </cell>
          <cell r="G20703">
            <v>470265531</v>
          </cell>
        </row>
        <row r="20704">
          <cell r="A20704">
            <v>40118</v>
          </cell>
          <cell r="G20704">
            <v>470253039</v>
          </cell>
        </row>
        <row r="20705">
          <cell r="A20705">
            <v>27576</v>
          </cell>
          <cell r="G20705">
            <v>469890965</v>
          </cell>
        </row>
        <row r="20706">
          <cell r="A20706">
            <v>39934</v>
          </cell>
          <cell r="G20706">
            <v>470247806</v>
          </cell>
        </row>
        <row r="20707">
          <cell r="A20707">
            <v>10775</v>
          </cell>
          <cell r="G20707">
            <v>469829728</v>
          </cell>
        </row>
        <row r="20708">
          <cell r="A20708">
            <v>24289</v>
          </cell>
          <cell r="G20708">
            <v>469947752</v>
          </cell>
        </row>
        <row r="20709">
          <cell r="A20709">
            <v>23193</v>
          </cell>
          <cell r="G20709">
            <v>470183116</v>
          </cell>
        </row>
        <row r="20710">
          <cell r="A20710">
            <v>36495</v>
          </cell>
          <cell r="G20710">
            <v>469955626</v>
          </cell>
        </row>
        <row r="20711">
          <cell r="A20711">
            <v>41030</v>
          </cell>
          <cell r="G20711">
            <v>470299351</v>
          </cell>
        </row>
        <row r="20712">
          <cell r="A20712">
            <v>41275</v>
          </cell>
          <cell r="G20712">
            <v>470321556</v>
          </cell>
        </row>
        <row r="20713">
          <cell r="A20713">
            <v>36495</v>
          </cell>
          <cell r="G20713">
            <v>469955626</v>
          </cell>
        </row>
        <row r="20714">
          <cell r="A20714">
            <v>37622</v>
          </cell>
          <cell r="G20714">
            <v>470160055</v>
          </cell>
        </row>
        <row r="20715">
          <cell r="A20715">
            <v>40179</v>
          </cell>
          <cell r="G20715">
            <v>470331683</v>
          </cell>
        </row>
        <row r="20716">
          <cell r="A20716">
            <v>38353</v>
          </cell>
          <cell r="G20716">
            <v>470203458</v>
          </cell>
        </row>
        <row r="20717">
          <cell r="A20717">
            <v>41275</v>
          </cell>
          <cell r="G20717">
            <v>470322333</v>
          </cell>
        </row>
        <row r="20718">
          <cell r="A20718">
            <v>36892</v>
          </cell>
          <cell r="G20718">
            <v>470112933</v>
          </cell>
        </row>
        <row r="20719">
          <cell r="A20719">
            <v>25385</v>
          </cell>
          <cell r="G20719">
            <v>469890212</v>
          </cell>
        </row>
        <row r="20720">
          <cell r="A20720">
            <v>37622</v>
          </cell>
          <cell r="G20720">
            <v>470160378</v>
          </cell>
        </row>
        <row r="20721">
          <cell r="A20721">
            <v>31959</v>
          </cell>
          <cell r="G20721">
            <v>469890977</v>
          </cell>
        </row>
        <row r="20722">
          <cell r="A20722">
            <v>36434</v>
          </cell>
          <cell r="G20722">
            <v>469957516</v>
          </cell>
        </row>
        <row r="20723">
          <cell r="A20723">
            <v>23193</v>
          </cell>
          <cell r="G20723">
            <v>470183115</v>
          </cell>
        </row>
        <row r="20724">
          <cell r="A20724">
            <v>36526</v>
          </cell>
          <cell r="G20724">
            <v>469994869</v>
          </cell>
        </row>
        <row r="20725">
          <cell r="A20725">
            <v>39814</v>
          </cell>
          <cell r="G20725">
            <v>470246357</v>
          </cell>
        </row>
        <row r="20726">
          <cell r="A20726">
            <v>40179</v>
          </cell>
          <cell r="G20726">
            <v>470250696</v>
          </cell>
        </row>
        <row r="20727">
          <cell r="A20727">
            <v>40422</v>
          </cell>
          <cell r="G20727">
            <v>470263789</v>
          </cell>
        </row>
        <row r="20728">
          <cell r="A20728">
            <v>40179</v>
          </cell>
          <cell r="G20728">
            <v>470253898</v>
          </cell>
        </row>
        <row r="20729">
          <cell r="A20729">
            <v>41640</v>
          </cell>
          <cell r="G20729">
            <v>487504002</v>
          </cell>
        </row>
        <row r="20730">
          <cell r="A20730">
            <v>40909</v>
          </cell>
          <cell r="G20730">
            <v>470292910</v>
          </cell>
        </row>
        <row r="20731">
          <cell r="A20731">
            <v>31229</v>
          </cell>
          <cell r="G20731">
            <v>469890975</v>
          </cell>
        </row>
        <row r="20732">
          <cell r="A20732">
            <v>34881</v>
          </cell>
          <cell r="G20732">
            <v>469888627</v>
          </cell>
        </row>
        <row r="20733">
          <cell r="A20733">
            <v>25020</v>
          </cell>
          <cell r="G20733">
            <v>469890211</v>
          </cell>
        </row>
        <row r="20734">
          <cell r="A20734">
            <v>39814</v>
          </cell>
          <cell r="G20734">
            <v>470246367</v>
          </cell>
        </row>
        <row r="20735">
          <cell r="A20735">
            <v>39934</v>
          </cell>
          <cell r="G20735">
            <v>470293463</v>
          </cell>
        </row>
        <row r="20736">
          <cell r="A20736">
            <v>34516</v>
          </cell>
          <cell r="G20736">
            <v>469887008</v>
          </cell>
        </row>
        <row r="20737">
          <cell r="A20737">
            <v>37257</v>
          </cell>
          <cell r="G20737">
            <v>470111555</v>
          </cell>
        </row>
        <row r="20738">
          <cell r="A20738">
            <v>40544</v>
          </cell>
          <cell r="G20738">
            <v>470274676</v>
          </cell>
        </row>
        <row r="20739">
          <cell r="A20739">
            <v>41730</v>
          </cell>
          <cell r="G20739">
            <v>488419948</v>
          </cell>
        </row>
        <row r="20740">
          <cell r="A20740">
            <v>35396</v>
          </cell>
          <cell r="G20740">
            <v>469953333</v>
          </cell>
        </row>
        <row r="20741">
          <cell r="A20741">
            <v>39814</v>
          </cell>
          <cell r="G20741">
            <v>470297224</v>
          </cell>
        </row>
        <row r="20742">
          <cell r="A20742">
            <v>38353</v>
          </cell>
          <cell r="G20742">
            <v>470207288</v>
          </cell>
        </row>
        <row r="20743">
          <cell r="A20743">
            <v>19541</v>
          </cell>
          <cell r="G20743">
            <v>469898193</v>
          </cell>
        </row>
        <row r="20744">
          <cell r="A20744">
            <v>25385</v>
          </cell>
          <cell r="G20744">
            <v>469898254</v>
          </cell>
        </row>
        <row r="20745">
          <cell r="A20745">
            <v>39814</v>
          </cell>
          <cell r="G20745">
            <v>470246991</v>
          </cell>
        </row>
        <row r="20746">
          <cell r="A20746">
            <v>40391</v>
          </cell>
          <cell r="G20746">
            <v>470266198</v>
          </cell>
        </row>
        <row r="20747">
          <cell r="A20747">
            <v>29403</v>
          </cell>
          <cell r="G20747">
            <v>469890970</v>
          </cell>
        </row>
        <row r="20748">
          <cell r="A20748">
            <v>40909</v>
          </cell>
          <cell r="G20748">
            <v>470305506</v>
          </cell>
        </row>
        <row r="20749">
          <cell r="A20749">
            <v>41640</v>
          </cell>
          <cell r="G20749">
            <v>487498799</v>
          </cell>
        </row>
        <row r="20750">
          <cell r="A20750">
            <v>25750</v>
          </cell>
          <cell r="G20750">
            <v>469936789</v>
          </cell>
        </row>
        <row r="20751">
          <cell r="A20751">
            <v>30498</v>
          </cell>
          <cell r="G20751">
            <v>469889483</v>
          </cell>
        </row>
        <row r="20752">
          <cell r="A20752">
            <v>41640</v>
          </cell>
          <cell r="G20752">
            <v>487503024</v>
          </cell>
        </row>
        <row r="20753">
          <cell r="A20753">
            <v>25020</v>
          </cell>
          <cell r="G20753">
            <v>469894142</v>
          </cell>
        </row>
        <row r="20754">
          <cell r="A20754">
            <v>23559</v>
          </cell>
          <cell r="G20754">
            <v>469936798</v>
          </cell>
        </row>
        <row r="20755">
          <cell r="A20755">
            <v>34881</v>
          </cell>
          <cell r="G20755">
            <v>469888627</v>
          </cell>
        </row>
        <row r="20756">
          <cell r="A20756">
            <v>40817</v>
          </cell>
          <cell r="G20756">
            <v>470285478</v>
          </cell>
        </row>
        <row r="20757">
          <cell r="A20757">
            <v>37622</v>
          </cell>
          <cell r="G20757">
            <v>470160055</v>
          </cell>
        </row>
        <row r="20758">
          <cell r="A20758">
            <v>40909</v>
          </cell>
          <cell r="G20758">
            <v>470283297</v>
          </cell>
        </row>
        <row r="20759">
          <cell r="A20759">
            <v>29768</v>
          </cell>
          <cell r="G20759">
            <v>469890971</v>
          </cell>
        </row>
        <row r="20760">
          <cell r="A20760">
            <v>40360</v>
          </cell>
          <cell r="G20760">
            <v>470264931</v>
          </cell>
        </row>
        <row r="20761">
          <cell r="A20761">
            <v>33420</v>
          </cell>
          <cell r="G20761">
            <v>469890981</v>
          </cell>
        </row>
        <row r="20762">
          <cell r="A20762">
            <v>40360</v>
          </cell>
          <cell r="G20762">
            <v>470258080</v>
          </cell>
        </row>
        <row r="20763">
          <cell r="A20763">
            <v>30864</v>
          </cell>
          <cell r="G20763">
            <v>469895172</v>
          </cell>
        </row>
        <row r="20764">
          <cell r="A20764">
            <v>34516</v>
          </cell>
          <cell r="G20764">
            <v>469887008</v>
          </cell>
        </row>
        <row r="20765">
          <cell r="A20765">
            <v>39814</v>
          </cell>
          <cell r="G20765">
            <v>470292837</v>
          </cell>
        </row>
        <row r="20766">
          <cell r="A20766">
            <v>40544</v>
          </cell>
          <cell r="G20766">
            <v>470274676</v>
          </cell>
        </row>
        <row r="20767">
          <cell r="A20767">
            <v>40391</v>
          </cell>
          <cell r="G20767">
            <v>470316283</v>
          </cell>
        </row>
        <row r="20768">
          <cell r="A20768">
            <v>25020</v>
          </cell>
          <cell r="G20768">
            <v>469894142</v>
          </cell>
        </row>
        <row r="20769">
          <cell r="A20769">
            <v>34516</v>
          </cell>
          <cell r="G20769">
            <v>469887008</v>
          </cell>
        </row>
        <row r="20770">
          <cell r="A20770">
            <v>20271</v>
          </cell>
          <cell r="G20770">
            <v>469937550</v>
          </cell>
        </row>
        <row r="20771">
          <cell r="A20771">
            <v>41671</v>
          </cell>
          <cell r="G20771">
            <v>487760576</v>
          </cell>
        </row>
        <row r="20772">
          <cell r="A20772">
            <v>42095</v>
          </cell>
          <cell r="G20772">
            <v>507369502</v>
          </cell>
        </row>
        <row r="20773">
          <cell r="A20773">
            <v>40544</v>
          </cell>
          <cell r="G20773">
            <v>470278115</v>
          </cell>
        </row>
        <row r="20774">
          <cell r="A20774">
            <v>41275</v>
          </cell>
          <cell r="G20774">
            <v>470321575</v>
          </cell>
        </row>
        <row r="20775">
          <cell r="A20775">
            <v>39934</v>
          </cell>
          <cell r="G20775">
            <v>470284888</v>
          </cell>
        </row>
        <row r="20776">
          <cell r="A20776">
            <v>23559</v>
          </cell>
          <cell r="G20776">
            <v>469890207</v>
          </cell>
        </row>
        <row r="20777">
          <cell r="A20777">
            <v>34881</v>
          </cell>
          <cell r="G20777">
            <v>469894507</v>
          </cell>
        </row>
        <row r="20778">
          <cell r="A20778">
            <v>34516</v>
          </cell>
          <cell r="G20778">
            <v>469891890</v>
          </cell>
        </row>
        <row r="20779">
          <cell r="A20779">
            <v>39814</v>
          </cell>
          <cell r="G20779">
            <v>470247645</v>
          </cell>
        </row>
        <row r="20780">
          <cell r="A20780">
            <v>30864</v>
          </cell>
          <cell r="G20780">
            <v>469891880</v>
          </cell>
        </row>
        <row r="20781">
          <cell r="A20781">
            <v>32690</v>
          </cell>
          <cell r="G20781">
            <v>469888968</v>
          </cell>
        </row>
        <row r="20782">
          <cell r="A20782">
            <v>30864</v>
          </cell>
          <cell r="G20782">
            <v>469895172</v>
          </cell>
        </row>
        <row r="20783">
          <cell r="A20783">
            <v>33055</v>
          </cell>
          <cell r="G20783">
            <v>469888969</v>
          </cell>
        </row>
        <row r="20784">
          <cell r="A20784">
            <v>37622</v>
          </cell>
          <cell r="G20784">
            <v>470160051</v>
          </cell>
        </row>
        <row r="20785">
          <cell r="A20785">
            <v>30864</v>
          </cell>
          <cell r="G20785">
            <v>469890974</v>
          </cell>
        </row>
        <row r="20786">
          <cell r="A20786">
            <v>41000</v>
          </cell>
          <cell r="G20786">
            <v>470296474</v>
          </cell>
        </row>
        <row r="20787">
          <cell r="A20787">
            <v>40909</v>
          </cell>
          <cell r="G20787">
            <v>470289156</v>
          </cell>
        </row>
        <row r="20788">
          <cell r="A20788">
            <v>40057</v>
          </cell>
          <cell r="G20788">
            <v>470247344</v>
          </cell>
        </row>
        <row r="20789">
          <cell r="A20789">
            <v>42005</v>
          </cell>
          <cell r="G20789">
            <v>496737895</v>
          </cell>
        </row>
        <row r="20790">
          <cell r="A20790">
            <v>30498</v>
          </cell>
          <cell r="G20790">
            <v>469889483</v>
          </cell>
        </row>
        <row r="20791">
          <cell r="A20791">
            <v>32325</v>
          </cell>
          <cell r="G20791">
            <v>469891002</v>
          </cell>
        </row>
        <row r="20792">
          <cell r="A20792">
            <v>37622</v>
          </cell>
          <cell r="G20792">
            <v>470163761</v>
          </cell>
        </row>
        <row r="20793">
          <cell r="A20793">
            <v>40360</v>
          </cell>
          <cell r="G20793">
            <v>470267358</v>
          </cell>
        </row>
        <row r="20794">
          <cell r="A20794">
            <v>42005</v>
          </cell>
          <cell r="G20794">
            <v>496736320</v>
          </cell>
        </row>
        <row r="20795">
          <cell r="A20795">
            <v>39995</v>
          </cell>
          <cell r="G20795">
            <v>470306400</v>
          </cell>
        </row>
        <row r="20796">
          <cell r="A20796">
            <v>36526</v>
          </cell>
          <cell r="G20796">
            <v>469953442</v>
          </cell>
        </row>
        <row r="20797">
          <cell r="A20797">
            <v>34516</v>
          </cell>
          <cell r="G20797">
            <v>469887008</v>
          </cell>
        </row>
        <row r="20798">
          <cell r="A20798">
            <v>40909</v>
          </cell>
          <cell r="G20798">
            <v>470305506</v>
          </cell>
        </row>
        <row r="20799">
          <cell r="A20799">
            <v>26481</v>
          </cell>
          <cell r="G20799">
            <v>469946344</v>
          </cell>
        </row>
        <row r="20800">
          <cell r="A20800">
            <v>40179</v>
          </cell>
          <cell r="G20800">
            <v>470248260</v>
          </cell>
        </row>
        <row r="20801">
          <cell r="A20801">
            <v>41640</v>
          </cell>
          <cell r="G20801">
            <v>487498510</v>
          </cell>
        </row>
        <row r="20802">
          <cell r="A20802">
            <v>40664</v>
          </cell>
          <cell r="G20802">
            <v>470273248</v>
          </cell>
        </row>
        <row r="20803">
          <cell r="A20803">
            <v>33055</v>
          </cell>
          <cell r="G20803">
            <v>469890980</v>
          </cell>
        </row>
        <row r="20804">
          <cell r="A20804">
            <v>40848</v>
          </cell>
          <cell r="G20804">
            <v>470292216</v>
          </cell>
        </row>
        <row r="20805">
          <cell r="A20805">
            <v>40544</v>
          </cell>
          <cell r="G20805">
            <v>470274676</v>
          </cell>
        </row>
        <row r="20806">
          <cell r="A20806">
            <v>27576</v>
          </cell>
          <cell r="G20806">
            <v>469890965</v>
          </cell>
        </row>
        <row r="20807">
          <cell r="A20807">
            <v>32325</v>
          </cell>
          <cell r="G20807">
            <v>469878277</v>
          </cell>
        </row>
        <row r="20808">
          <cell r="A20808">
            <v>27211</v>
          </cell>
          <cell r="G20808">
            <v>469890964</v>
          </cell>
        </row>
        <row r="20809">
          <cell r="A20809">
            <v>30864</v>
          </cell>
          <cell r="G20809">
            <v>469895172</v>
          </cell>
        </row>
        <row r="20810">
          <cell r="A20810">
            <v>27211</v>
          </cell>
          <cell r="G20810">
            <v>469941328</v>
          </cell>
        </row>
        <row r="20811">
          <cell r="A20811">
            <v>33420</v>
          </cell>
          <cell r="G20811">
            <v>469893344</v>
          </cell>
        </row>
        <row r="20812">
          <cell r="A20812">
            <v>40360</v>
          </cell>
          <cell r="G20812">
            <v>470266748</v>
          </cell>
        </row>
        <row r="20813">
          <cell r="A20813">
            <v>33786</v>
          </cell>
          <cell r="G20813">
            <v>469890982</v>
          </cell>
        </row>
        <row r="20814">
          <cell r="A20814">
            <v>31594</v>
          </cell>
          <cell r="G20814">
            <v>469888965</v>
          </cell>
        </row>
        <row r="20815">
          <cell r="A20815">
            <v>40544</v>
          </cell>
          <cell r="G20815">
            <v>470279690</v>
          </cell>
        </row>
        <row r="20816">
          <cell r="A20816">
            <v>35247</v>
          </cell>
          <cell r="G20816">
            <v>469890986</v>
          </cell>
        </row>
        <row r="20817">
          <cell r="A20817">
            <v>38353</v>
          </cell>
          <cell r="G20817">
            <v>470207288</v>
          </cell>
        </row>
        <row r="20818">
          <cell r="A20818">
            <v>23559</v>
          </cell>
          <cell r="G20818">
            <v>469890207</v>
          </cell>
        </row>
        <row r="20819">
          <cell r="A20819">
            <v>41640</v>
          </cell>
          <cell r="G20819">
            <v>487502877</v>
          </cell>
        </row>
        <row r="20820">
          <cell r="A20820">
            <v>25020</v>
          </cell>
          <cell r="G20820">
            <v>469890211</v>
          </cell>
        </row>
        <row r="20821">
          <cell r="A20821">
            <v>30133</v>
          </cell>
          <cell r="G20821">
            <v>469890972</v>
          </cell>
        </row>
        <row r="20822">
          <cell r="A20822">
            <v>33420</v>
          </cell>
          <cell r="G20822">
            <v>469893344</v>
          </cell>
        </row>
        <row r="20823">
          <cell r="A20823">
            <v>32690</v>
          </cell>
          <cell r="G20823">
            <v>469890979</v>
          </cell>
        </row>
        <row r="20824">
          <cell r="A20824">
            <v>29037</v>
          </cell>
          <cell r="G20824">
            <v>469890993</v>
          </cell>
        </row>
        <row r="20825">
          <cell r="A20825">
            <v>40544</v>
          </cell>
          <cell r="G20825">
            <v>470275710</v>
          </cell>
        </row>
        <row r="20826">
          <cell r="A20826">
            <v>40787</v>
          </cell>
          <cell r="G20826">
            <v>470279825</v>
          </cell>
        </row>
        <row r="20827">
          <cell r="A20827">
            <v>40544</v>
          </cell>
          <cell r="G20827">
            <v>470275704</v>
          </cell>
        </row>
        <row r="20828">
          <cell r="A20828">
            <v>40179</v>
          </cell>
          <cell r="G20828">
            <v>470253897</v>
          </cell>
        </row>
        <row r="20829">
          <cell r="A20829">
            <v>21732</v>
          </cell>
          <cell r="G20829">
            <v>469943429</v>
          </cell>
        </row>
        <row r="20830">
          <cell r="A20830">
            <v>27942</v>
          </cell>
          <cell r="G20830">
            <v>469890966</v>
          </cell>
        </row>
        <row r="20831">
          <cell r="A20831">
            <v>24289</v>
          </cell>
          <cell r="G20831">
            <v>469941321</v>
          </cell>
        </row>
        <row r="20832">
          <cell r="A20832">
            <v>41640</v>
          </cell>
          <cell r="G20832">
            <v>487502800</v>
          </cell>
        </row>
        <row r="20833">
          <cell r="A20833">
            <v>41456</v>
          </cell>
          <cell r="G20833">
            <v>470321332</v>
          </cell>
        </row>
        <row r="20834">
          <cell r="A20834">
            <v>40969</v>
          </cell>
          <cell r="G20834">
            <v>470290125</v>
          </cell>
        </row>
        <row r="20835">
          <cell r="A20835">
            <v>35796</v>
          </cell>
          <cell r="G20835">
            <v>469952479</v>
          </cell>
        </row>
        <row r="20836">
          <cell r="A20836">
            <v>38718</v>
          </cell>
          <cell r="G20836">
            <v>470215358</v>
          </cell>
        </row>
        <row r="20837">
          <cell r="A20837">
            <v>18810</v>
          </cell>
          <cell r="G20837">
            <v>469896771</v>
          </cell>
        </row>
        <row r="20838">
          <cell r="A20838">
            <v>41030</v>
          </cell>
          <cell r="G20838">
            <v>470298371</v>
          </cell>
        </row>
        <row r="20839">
          <cell r="A20839">
            <v>29403</v>
          </cell>
          <cell r="G20839">
            <v>469890970</v>
          </cell>
        </row>
        <row r="20840">
          <cell r="A20840">
            <v>36526</v>
          </cell>
          <cell r="G20840">
            <v>469995959</v>
          </cell>
        </row>
        <row r="20841">
          <cell r="A20841">
            <v>23924</v>
          </cell>
          <cell r="G20841">
            <v>469890208</v>
          </cell>
        </row>
        <row r="20842">
          <cell r="A20842">
            <v>27576</v>
          </cell>
          <cell r="G20842">
            <v>469890965</v>
          </cell>
        </row>
        <row r="20843">
          <cell r="A20843">
            <v>40179</v>
          </cell>
          <cell r="G20843">
            <v>470248246</v>
          </cell>
        </row>
        <row r="20844">
          <cell r="A20844">
            <v>35247</v>
          </cell>
          <cell r="G20844">
            <v>469890986</v>
          </cell>
        </row>
        <row r="20845">
          <cell r="A20845">
            <v>31229</v>
          </cell>
          <cell r="G20845">
            <v>469890999</v>
          </cell>
        </row>
        <row r="20846">
          <cell r="A20846">
            <v>40664</v>
          </cell>
          <cell r="G20846">
            <v>470272642</v>
          </cell>
        </row>
        <row r="20847">
          <cell r="A20847">
            <v>41640</v>
          </cell>
          <cell r="G20847">
            <v>487502888</v>
          </cell>
        </row>
        <row r="20848">
          <cell r="A20848">
            <v>41640</v>
          </cell>
          <cell r="G20848">
            <v>487501069</v>
          </cell>
        </row>
        <row r="20849">
          <cell r="A20849">
            <v>25385</v>
          </cell>
          <cell r="G20849">
            <v>469894143</v>
          </cell>
        </row>
        <row r="20850">
          <cell r="A20850">
            <v>40909</v>
          </cell>
          <cell r="G20850">
            <v>470313028</v>
          </cell>
        </row>
        <row r="20851">
          <cell r="A20851">
            <v>34335</v>
          </cell>
          <cell r="G20851">
            <v>470181784</v>
          </cell>
        </row>
        <row r="20852">
          <cell r="A20852">
            <v>34516</v>
          </cell>
          <cell r="G20852">
            <v>469887008</v>
          </cell>
        </row>
        <row r="20853">
          <cell r="A20853">
            <v>40544</v>
          </cell>
          <cell r="G20853">
            <v>470274676</v>
          </cell>
        </row>
        <row r="20854">
          <cell r="A20854">
            <v>40756</v>
          </cell>
          <cell r="G20854">
            <v>470278518</v>
          </cell>
        </row>
        <row r="20855">
          <cell r="A20855">
            <v>39814</v>
          </cell>
          <cell r="G20855">
            <v>470246351</v>
          </cell>
        </row>
        <row r="20856">
          <cell r="A20856">
            <v>25385</v>
          </cell>
          <cell r="G20856">
            <v>469947726</v>
          </cell>
        </row>
        <row r="20857">
          <cell r="A20857">
            <v>40909</v>
          </cell>
          <cell r="G20857">
            <v>470304964</v>
          </cell>
        </row>
        <row r="20858">
          <cell r="A20858">
            <v>24654</v>
          </cell>
          <cell r="G20858">
            <v>469947724</v>
          </cell>
        </row>
        <row r="20859">
          <cell r="A20859">
            <v>42370</v>
          </cell>
          <cell r="G20859">
            <v>546477526</v>
          </cell>
        </row>
        <row r="20860">
          <cell r="A20860">
            <v>26846</v>
          </cell>
          <cell r="G20860">
            <v>469941327</v>
          </cell>
        </row>
        <row r="20861">
          <cell r="A20861">
            <v>35431</v>
          </cell>
          <cell r="G20861">
            <v>469957043</v>
          </cell>
        </row>
        <row r="20862">
          <cell r="A20862">
            <v>28307</v>
          </cell>
          <cell r="G20862">
            <v>469890967</v>
          </cell>
        </row>
        <row r="20863">
          <cell r="A20863">
            <v>23193</v>
          </cell>
          <cell r="G20863">
            <v>469947092</v>
          </cell>
        </row>
        <row r="20864">
          <cell r="A20864">
            <v>26481</v>
          </cell>
          <cell r="G20864">
            <v>469941326</v>
          </cell>
        </row>
        <row r="20865">
          <cell r="A20865">
            <v>40969</v>
          </cell>
          <cell r="G20865">
            <v>498139944</v>
          </cell>
        </row>
        <row r="20866">
          <cell r="A20866">
            <v>40544</v>
          </cell>
          <cell r="G20866">
            <v>470331681</v>
          </cell>
        </row>
        <row r="20867">
          <cell r="A20867">
            <v>40909</v>
          </cell>
          <cell r="G20867">
            <v>470300328</v>
          </cell>
        </row>
        <row r="20868">
          <cell r="A20868">
            <v>41671</v>
          </cell>
          <cell r="G20868">
            <v>487760594</v>
          </cell>
        </row>
        <row r="20869">
          <cell r="A20869">
            <v>28307</v>
          </cell>
          <cell r="G20869">
            <v>469896785</v>
          </cell>
        </row>
        <row r="20870">
          <cell r="A20870">
            <v>40544</v>
          </cell>
          <cell r="G20870">
            <v>470274677</v>
          </cell>
        </row>
        <row r="20871">
          <cell r="A20871">
            <v>25385</v>
          </cell>
          <cell r="G20871">
            <v>469894143</v>
          </cell>
        </row>
        <row r="20872">
          <cell r="A20872">
            <v>27942</v>
          </cell>
          <cell r="G20872">
            <v>469887013</v>
          </cell>
        </row>
        <row r="20873">
          <cell r="A20873">
            <v>23193</v>
          </cell>
          <cell r="G20873">
            <v>470183115</v>
          </cell>
        </row>
        <row r="20874">
          <cell r="A20874">
            <v>41030</v>
          </cell>
          <cell r="G20874">
            <v>470298381</v>
          </cell>
        </row>
        <row r="20875">
          <cell r="A20875">
            <v>41579</v>
          </cell>
          <cell r="G20875">
            <v>470327420</v>
          </cell>
        </row>
        <row r="20876">
          <cell r="A20876">
            <v>30133</v>
          </cell>
          <cell r="G20876">
            <v>469890972</v>
          </cell>
        </row>
        <row r="20877">
          <cell r="A20877">
            <v>33055</v>
          </cell>
          <cell r="G20877">
            <v>469890980</v>
          </cell>
        </row>
        <row r="20878">
          <cell r="A20878">
            <v>37257</v>
          </cell>
          <cell r="G20878">
            <v>470221735</v>
          </cell>
        </row>
        <row r="20879">
          <cell r="A20879">
            <v>33055</v>
          </cell>
          <cell r="G20879">
            <v>469891004</v>
          </cell>
        </row>
        <row r="20880">
          <cell r="A20880">
            <v>41030</v>
          </cell>
          <cell r="G20880">
            <v>470300923</v>
          </cell>
        </row>
        <row r="20881">
          <cell r="A20881">
            <v>33420</v>
          </cell>
          <cell r="G20881">
            <v>469893344</v>
          </cell>
        </row>
        <row r="20882">
          <cell r="A20882">
            <v>41030</v>
          </cell>
          <cell r="G20882">
            <v>470303899</v>
          </cell>
        </row>
        <row r="20883">
          <cell r="A20883">
            <v>35431</v>
          </cell>
          <cell r="G20883">
            <v>469957043</v>
          </cell>
        </row>
        <row r="20884">
          <cell r="A20884">
            <v>25385</v>
          </cell>
          <cell r="G20884">
            <v>469941324</v>
          </cell>
        </row>
        <row r="20885">
          <cell r="A20885">
            <v>40848</v>
          </cell>
          <cell r="G20885">
            <v>470278732</v>
          </cell>
        </row>
        <row r="20886">
          <cell r="A20886">
            <v>39934</v>
          </cell>
          <cell r="G20886">
            <v>470256098</v>
          </cell>
        </row>
        <row r="20887">
          <cell r="A20887">
            <v>31594</v>
          </cell>
          <cell r="G20887">
            <v>469890976</v>
          </cell>
        </row>
        <row r="20888">
          <cell r="A20888">
            <v>35396</v>
          </cell>
          <cell r="G20888">
            <v>469953333</v>
          </cell>
        </row>
        <row r="20889">
          <cell r="A20889">
            <v>34516</v>
          </cell>
          <cell r="G20889">
            <v>469887008</v>
          </cell>
        </row>
        <row r="20890">
          <cell r="A20890">
            <v>33786</v>
          </cell>
          <cell r="G20890">
            <v>469890982</v>
          </cell>
        </row>
        <row r="20891">
          <cell r="A20891">
            <v>35247</v>
          </cell>
          <cell r="G20891">
            <v>469897570</v>
          </cell>
        </row>
        <row r="20892">
          <cell r="A20892">
            <v>40391</v>
          </cell>
          <cell r="G20892">
            <v>470262532</v>
          </cell>
        </row>
        <row r="20893">
          <cell r="A20893">
            <v>40179</v>
          </cell>
          <cell r="G20893">
            <v>470332006</v>
          </cell>
        </row>
        <row r="20894">
          <cell r="A20894">
            <v>27942</v>
          </cell>
          <cell r="G20894">
            <v>469897505</v>
          </cell>
        </row>
        <row r="20895">
          <cell r="A20895">
            <v>30498</v>
          </cell>
          <cell r="G20895">
            <v>469889483</v>
          </cell>
        </row>
        <row r="20896">
          <cell r="A20896">
            <v>33420</v>
          </cell>
          <cell r="G20896">
            <v>469893344</v>
          </cell>
        </row>
        <row r="20897">
          <cell r="A20897">
            <v>34516</v>
          </cell>
          <cell r="G20897">
            <v>469887008</v>
          </cell>
        </row>
        <row r="20898">
          <cell r="A20898">
            <v>31959</v>
          </cell>
          <cell r="G20898">
            <v>469891001</v>
          </cell>
        </row>
        <row r="20899">
          <cell r="A20899">
            <v>41030</v>
          </cell>
          <cell r="G20899">
            <v>470304441</v>
          </cell>
        </row>
        <row r="20900">
          <cell r="A20900">
            <v>24289</v>
          </cell>
          <cell r="G20900">
            <v>469941321</v>
          </cell>
        </row>
        <row r="20901">
          <cell r="A20901">
            <v>39448</v>
          </cell>
          <cell r="G20901">
            <v>470228516</v>
          </cell>
        </row>
        <row r="20902">
          <cell r="A20902">
            <v>30498</v>
          </cell>
          <cell r="G20902">
            <v>469890973</v>
          </cell>
        </row>
        <row r="20903">
          <cell r="A20903">
            <v>41640</v>
          </cell>
          <cell r="G20903">
            <v>487494016</v>
          </cell>
        </row>
        <row r="20904">
          <cell r="A20904">
            <v>40544</v>
          </cell>
          <cell r="G20904">
            <v>470279690</v>
          </cell>
        </row>
        <row r="20905">
          <cell r="A20905">
            <v>25385</v>
          </cell>
          <cell r="G20905">
            <v>469936803</v>
          </cell>
        </row>
        <row r="20906">
          <cell r="A20906">
            <v>34516</v>
          </cell>
          <cell r="G20906">
            <v>469887008</v>
          </cell>
        </row>
        <row r="20907">
          <cell r="A20907">
            <v>30864</v>
          </cell>
          <cell r="G20907">
            <v>469890974</v>
          </cell>
        </row>
        <row r="20908">
          <cell r="A20908">
            <v>32690</v>
          </cell>
          <cell r="G20908">
            <v>469888968</v>
          </cell>
        </row>
        <row r="20909">
          <cell r="A20909">
            <v>34516</v>
          </cell>
          <cell r="G20909">
            <v>469890984</v>
          </cell>
        </row>
        <row r="20910">
          <cell r="A20910">
            <v>22828</v>
          </cell>
          <cell r="G20910">
            <v>469945636</v>
          </cell>
        </row>
        <row r="20911">
          <cell r="A20911">
            <v>27942</v>
          </cell>
          <cell r="G20911">
            <v>469887013</v>
          </cell>
        </row>
        <row r="20912">
          <cell r="A20912">
            <v>25385</v>
          </cell>
          <cell r="G20912">
            <v>469894143</v>
          </cell>
        </row>
        <row r="20913">
          <cell r="A20913">
            <v>40909</v>
          </cell>
          <cell r="G20913">
            <v>470293545</v>
          </cell>
        </row>
        <row r="20914">
          <cell r="A20914">
            <v>40909</v>
          </cell>
          <cell r="G20914">
            <v>470291068</v>
          </cell>
        </row>
        <row r="20915">
          <cell r="A20915">
            <v>25385</v>
          </cell>
          <cell r="G20915">
            <v>469894143</v>
          </cell>
        </row>
        <row r="20916">
          <cell r="A20916">
            <v>37257</v>
          </cell>
          <cell r="G20916">
            <v>470113973</v>
          </cell>
        </row>
        <row r="20917">
          <cell r="A20917">
            <v>24289</v>
          </cell>
          <cell r="G20917">
            <v>469947752</v>
          </cell>
        </row>
        <row r="20918">
          <cell r="A20918">
            <v>34151</v>
          </cell>
          <cell r="G20918">
            <v>469888972</v>
          </cell>
        </row>
        <row r="20919">
          <cell r="A20919">
            <v>19906</v>
          </cell>
          <cell r="G20919">
            <v>469937549</v>
          </cell>
        </row>
        <row r="20920">
          <cell r="A20920">
            <v>25020</v>
          </cell>
          <cell r="G20920">
            <v>469894142</v>
          </cell>
        </row>
        <row r="20921">
          <cell r="A20921">
            <v>24654</v>
          </cell>
          <cell r="G20921">
            <v>469890210</v>
          </cell>
        </row>
        <row r="20922">
          <cell r="A20922">
            <v>26846</v>
          </cell>
          <cell r="G20922">
            <v>469890963</v>
          </cell>
        </row>
        <row r="20923">
          <cell r="A20923">
            <v>41030</v>
          </cell>
          <cell r="G20923">
            <v>470304377</v>
          </cell>
        </row>
        <row r="20924">
          <cell r="A20924">
            <v>40179</v>
          </cell>
          <cell r="G20924">
            <v>470248246</v>
          </cell>
        </row>
        <row r="20925">
          <cell r="A20925">
            <v>28307</v>
          </cell>
          <cell r="G20925">
            <v>469887078</v>
          </cell>
        </row>
        <row r="20926">
          <cell r="A20926">
            <v>34516</v>
          </cell>
          <cell r="G20926">
            <v>469894506</v>
          </cell>
        </row>
        <row r="20927">
          <cell r="A20927">
            <v>34516</v>
          </cell>
          <cell r="G20927">
            <v>469887008</v>
          </cell>
        </row>
        <row r="20928">
          <cell r="A20928">
            <v>23559</v>
          </cell>
          <cell r="G20928">
            <v>469890207</v>
          </cell>
        </row>
        <row r="20929">
          <cell r="A20929">
            <v>31594</v>
          </cell>
          <cell r="G20929">
            <v>469891000</v>
          </cell>
        </row>
        <row r="20930">
          <cell r="A20930">
            <v>29037</v>
          </cell>
          <cell r="G20930">
            <v>469894152</v>
          </cell>
        </row>
        <row r="20931">
          <cell r="A20931">
            <v>30864</v>
          </cell>
          <cell r="G20931">
            <v>469890974</v>
          </cell>
        </row>
        <row r="20932">
          <cell r="A20932">
            <v>32325</v>
          </cell>
          <cell r="G20932">
            <v>469891002</v>
          </cell>
        </row>
        <row r="20933">
          <cell r="A20933">
            <v>34151</v>
          </cell>
          <cell r="G20933">
            <v>469890983</v>
          </cell>
        </row>
        <row r="20934">
          <cell r="A20934">
            <v>39814</v>
          </cell>
          <cell r="G20934">
            <v>470246995</v>
          </cell>
        </row>
        <row r="20935">
          <cell r="A20935">
            <v>41030</v>
          </cell>
          <cell r="G20935">
            <v>470298351</v>
          </cell>
        </row>
        <row r="20936">
          <cell r="A20936">
            <v>31959</v>
          </cell>
          <cell r="G20936">
            <v>469890977</v>
          </cell>
        </row>
        <row r="20937">
          <cell r="A20937">
            <v>23193</v>
          </cell>
          <cell r="G20937">
            <v>470183116</v>
          </cell>
        </row>
        <row r="20938">
          <cell r="A20938">
            <v>41640</v>
          </cell>
          <cell r="G20938">
            <v>487496836</v>
          </cell>
        </row>
        <row r="20939">
          <cell r="A20939">
            <v>34516</v>
          </cell>
          <cell r="G20939">
            <v>469887008</v>
          </cell>
        </row>
        <row r="20940">
          <cell r="A20940">
            <v>33420</v>
          </cell>
          <cell r="G20940">
            <v>469893344</v>
          </cell>
        </row>
        <row r="20941">
          <cell r="A20941">
            <v>40544</v>
          </cell>
          <cell r="G20941">
            <v>470274676</v>
          </cell>
        </row>
        <row r="20942">
          <cell r="A20942">
            <v>31594</v>
          </cell>
          <cell r="G20942">
            <v>469890976</v>
          </cell>
        </row>
        <row r="20943">
          <cell r="A20943">
            <v>23193</v>
          </cell>
          <cell r="G20943">
            <v>470183116</v>
          </cell>
        </row>
        <row r="20944">
          <cell r="A20944">
            <v>25020</v>
          </cell>
          <cell r="G20944">
            <v>469894142</v>
          </cell>
        </row>
        <row r="20945">
          <cell r="A20945">
            <v>40179</v>
          </cell>
          <cell r="G20945">
            <v>470251341</v>
          </cell>
        </row>
        <row r="20946">
          <cell r="A20946">
            <v>40179</v>
          </cell>
          <cell r="G20946">
            <v>470253898</v>
          </cell>
        </row>
        <row r="20947">
          <cell r="A20947">
            <v>41275</v>
          </cell>
          <cell r="G20947">
            <v>470308802</v>
          </cell>
        </row>
        <row r="20948">
          <cell r="A20948">
            <v>27576</v>
          </cell>
          <cell r="G20948">
            <v>469890965</v>
          </cell>
        </row>
        <row r="20949">
          <cell r="A20949">
            <v>40330</v>
          </cell>
          <cell r="G20949">
            <v>470316655</v>
          </cell>
        </row>
        <row r="20950">
          <cell r="A20950">
            <v>40909</v>
          </cell>
          <cell r="G20950">
            <v>470289945</v>
          </cell>
        </row>
        <row r="20951">
          <cell r="A20951">
            <v>40210</v>
          </cell>
          <cell r="G20951">
            <v>470255698</v>
          </cell>
        </row>
        <row r="20952">
          <cell r="A20952">
            <v>37257</v>
          </cell>
          <cell r="G20952">
            <v>470111555</v>
          </cell>
        </row>
        <row r="20953">
          <cell r="A20953">
            <v>37257</v>
          </cell>
          <cell r="G20953">
            <v>470113975</v>
          </cell>
        </row>
        <row r="20954">
          <cell r="A20954">
            <v>25020</v>
          </cell>
          <cell r="G20954">
            <v>469890211</v>
          </cell>
        </row>
        <row r="20955">
          <cell r="A20955">
            <v>40299</v>
          </cell>
          <cell r="G20955">
            <v>470256647</v>
          </cell>
        </row>
        <row r="20956">
          <cell r="A20956">
            <v>39995</v>
          </cell>
          <cell r="G20956">
            <v>470248177</v>
          </cell>
        </row>
        <row r="20957">
          <cell r="A20957">
            <v>21732</v>
          </cell>
          <cell r="G20957">
            <v>469943429</v>
          </cell>
        </row>
        <row r="20958">
          <cell r="A20958">
            <v>28672</v>
          </cell>
          <cell r="G20958">
            <v>469890968</v>
          </cell>
        </row>
        <row r="20959">
          <cell r="A20959">
            <v>40544</v>
          </cell>
          <cell r="G20959">
            <v>470263460</v>
          </cell>
        </row>
        <row r="20960">
          <cell r="A20960">
            <v>37622</v>
          </cell>
          <cell r="G20960">
            <v>470213708</v>
          </cell>
        </row>
        <row r="20961">
          <cell r="A20961">
            <v>40330</v>
          </cell>
          <cell r="G20961">
            <v>470316643</v>
          </cell>
        </row>
        <row r="20962">
          <cell r="A20962">
            <v>40179</v>
          </cell>
          <cell r="G20962">
            <v>470259985</v>
          </cell>
        </row>
        <row r="20963">
          <cell r="A20963">
            <v>36495</v>
          </cell>
          <cell r="G20963">
            <v>469955626</v>
          </cell>
        </row>
        <row r="20964">
          <cell r="A20964">
            <v>40848</v>
          </cell>
          <cell r="G20964">
            <v>470291578</v>
          </cell>
        </row>
        <row r="20965">
          <cell r="A20965">
            <v>40695</v>
          </cell>
          <cell r="G20965">
            <v>470269049</v>
          </cell>
        </row>
        <row r="20966">
          <cell r="A20966">
            <v>40544</v>
          </cell>
          <cell r="G20966">
            <v>470332011</v>
          </cell>
        </row>
        <row r="20967">
          <cell r="A20967">
            <v>33420</v>
          </cell>
          <cell r="G20967">
            <v>469893344</v>
          </cell>
        </row>
        <row r="20968">
          <cell r="A20968">
            <v>41153</v>
          </cell>
          <cell r="G20968">
            <v>488638989</v>
          </cell>
        </row>
        <row r="20969">
          <cell r="A20969">
            <v>34516</v>
          </cell>
          <cell r="G20969">
            <v>469895191</v>
          </cell>
        </row>
        <row r="20970">
          <cell r="A20970">
            <v>41640</v>
          </cell>
          <cell r="G20970">
            <v>487503025</v>
          </cell>
        </row>
        <row r="20971">
          <cell r="A20971">
            <v>38353</v>
          </cell>
          <cell r="G20971">
            <v>470207565</v>
          </cell>
        </row>
        <row r="20972">
          <cell r="A20972">
            <v>23193</v>
          </cell>
          <cell r="G20972">
            <v>469936788</v>
          </cell>
        </row>
        <row r="20973">
          <cell r="A20973">
            <v>40210</v>
          </cell>
          <cell r="G20973">
            <v>470253259</v>
          </cell>
        </row>
        <row r="20974">
          <cell r="A20974">
            <v>25385</v>
          </cell>
          <cell r="G20974">
            <v>469889606</v>
          </cell>
        </row>
        <row r="20975">
          <cell r="A20975">
            <v>24654</v>
          </cell>
          <cell r="G20975">
            <v>469890210</v>
          </cell>
        </row>
        <row r="20976">
          <cell r="A20976">
            <v>26481</v>
          </cell>
          <cell r="G20976">
            <v>469896783</v>
          </cell>
        </row>
        <row r="20977">
          <cell r="A20977">
            <v>32690</v>
          </cell>
          <cell r="G20977">
            <v>469882999</v>
          </cell>
        </row>
        <row r="20978">
          <cell r="A20978">
            <v>23559</v>
          </cell>
          <cell r="G20978">
            <v>469936798</v>
          </cell>
        </row>
        <row r="20979">
          <cell r="A20979">
            <v>40179</v>
          </cell>
          <cell r="G20979">
            <v>470329859</v>
          </cell>
        </row>
        <row r="20980">
          <cell r="A20980">
            <v>36526</v>
          </cell>
          <cell r="G20980">
            <v>470162530</v>
          </cell>
        </row>
        <row r="20981">
          <cell r="A20981">
            <v>40909</v>
          </cell>
          <cell r="G20981">
            <v>470299015</v>
          </cell>
        </row>
        <row r="20982">
          <cell r="A20982">
            <v>34881</v>
          </cell>
          <cell r="G20982">
            <v>469890985</v>
          </cell>
        </row>
        <row r="20983">
          <cell r="A20983">
            <v>41640</v>
          </cell>
          <cell r="G20983">
            <v>487502826</v>
          </cell>
        </row>
        <row r="20984">
          <cell r="A20984">
            <v>33420</v>
          </cell>
          <cell r="G20984">
            <v>469890981</v>
          </cell>
        </row>
        <row r="20985">
          <cell r="A20985">
            <v>40179</v>
          </cell>
          <cell r="G20985">
            <v>470259961</v>
          </cell>
        </row>
        <row r="20986">
          <cell r="A20986">
            <v>35327</v>
          </cell>
          <cell r="G20986">
            <v>469882985</v>
          </cell>
        </row>
        <row r="20987">
          <cell r="A20987">
            <v>30498</v>
          </cell>
          <cell r="G20987">
            <v>469890973</v>
          </cell>
        </row>
        <row r="20988">
          <cell r="A20988">
            <v>24289</v>
          </cell>
          <cell r="G20988">
            <v>469890209</v>
          </cell>
        </row>
        <row r="20989">
          <cell r="A20989">
            <v>33420</v>
          </cell>
          <cell r="G20989">
            <v>469893344</v>
          </cell>
        </row>
        <row r="20990">
          <cell r="A20990">
            <v>40909</v>
          </cell>
          <cell r="G20990">
            <v>470305504</v>
          </cell>
        </row>
        <row r="20991">
          <cell r="A20991">
            <v>24289</v>
          </cell>
          <cell r="G20991">
            <v>469947752</v>
          </cell>
        </row>
        <row r="20992">
          <cell r="A20992">
            <v>41275</v>
          </cell>
          <cell r="G20992">
            <v>470310075</v>
          </cell>
        </row>
        <row r="20993">
          <cell r="A20993">
            <v>40179</v>
          </cell>
          <cell r="G20993">
            <v>470329814</v>
          </cell>
        </row>
        <row r="20994">
          <cell r="A20994">
            <v>41030</v>
          </cell>
          <cell r="G20994">
            <v>470300889</v>
          </cell>
        </row>
        <row r="20995">
          <cell r="A20995">
            <v>40787</v>
          </cell>
          <cell r="G20995">
            <v>470279201</v>
          </cell>
        </row>
        <row r="20996">
          <cell r="A20996">
            <v>40603</v>
          </cell>
          <cell r="G20996">
            <v>470270524</v>
          </cell>
        </row>
        <row r="20997">
          <cell r="A20997">
            <v>30864</v>
          </cell>
          <cell r="G20997">
            <v>469895172</v>
          </cell>
        </row>
        <row r="20998">
          <cell r="A20998">
            <v>38718</v>
          </cell>
          <cell r="G20998">
            <v>470215097</v>
          </cell>
        </row>
        <row r="20999">
          <cell r="A20999">
            <v>41030</v>
          </cell>
          <cell r="G20999">
            <v>470304442</v>
          </cell>
        </row>
        <row r="21000">
          <cell r="A21000">
            <v>25020</v>
          </cell>
          <cell r="G21000">
            <v>469890211</v>
          </cell>
        </row>
        <row r="21001">
          <cell r="A21001">
            <v>32325</v>
          </cell>
          <cell r="G21001">
            <v>469878298</v>
          </cell>
        </row>
        <row r="21002">
          <cell r="A21002">
            <v>40544</v>
          </cell>
          <cell r="G21002">
            <v>470276001</v>
          </cell>
        </row>
        <row r="21003">
          <cell r="A21003">
            <v>34516</v>
          </cell>
          <cell r="G21003">
            <v>469887008</v>
          </cell>
        </row>
        <row r="21004">
          <cell r="A21004">
            <v>42370</v>
          </cell>
          <cell r="G21004">
            <v>546477650</v>
          </cell>
        </row>
        <row r="21005">
          <cell r="A21005">
            <v>41640</v>
          </cell>
          <cell r="G21005">
            <v>496044238</v>
          </cell>
        </row>
        <row r="21006">
          <cell r="A21006">
            <v>35399</v>
          </cell>
          <cell r="G21006">
            <v>469880816</v>
          </cell>
        </row>
        <row r="21007">
          <cell r="A21007">
            <v>40544</v>
          </cell>
          <cell r="G21007">
            <v>470331832</v>
          </cell>
        </row>
        <row r="21008">
          <cell r="A21008">
            <v>26481</v>
          </cell>
          <cell r="G21008">
            <v>469941326</v>
          </cell>
        </row>
        <row r="21009">
          <cell r="A21009">
            <v>27211</v>
          </cell>
          <cell r="G21009">
            <v>469890964</v>
          </cell>
        </row>
        <row r="21010">
          <cell r="A21010">
            <v>21367</v>
          </cell>
          <cell r="G21010">
            <v>469940488</v>
          </cell>
        </row>
        <row r="21011">
          <cell r="A21011">
            <v>41275</v>
          </cell>
          <cell r="G21011">
            <v>470310745</v>
          </cell>
        </row>
        <row r="21012">
          <cell r="A21012">
            <v>41671</v>
          </cell>
          <cell r="G21012">
            <v>487763752</v>
          </cell>
        </row>
        <row r="21013">
          <cell r="A21013">
            <v>40909</v>
          </cell>
          <cell r="G21013">
            <v>470298407</v>
          </cell>
        </row>
        <row r="21014">
          <cell r="A21014">
            <v>39814</v>
          </cell>
          <cell r="G21014">
            <v>470246367</v>
          </cell>
        </row>
        <row r="21015">
          <cell r="A21015">
            <v>40695</v>
          </cell>
          <cell r="G21015">
            <v>470273417</v>
          </cell>
        </row>
        <row r="21016">
          <cell r="A21016">
            <v>40940</v>
          </cell>
          <cell r="G21016">
            <v>470288619</v>
          </cell>
        </row>
        <row r="21017">
          <cell r="A21017">
            <v>32325</v>
          </cell>
          <cell r="G21017">
            <v>469890978</v>
          </cell>
        </row>
        <row r="21018">
          <cell r="A21018">
            <v>40695</v>
          </cell>
          <cell r="G21018">
            <v>470268435</v>
          </cell>
        </row>
        <row r="21019">
          <cell r="A21019">
            <v>23193</v>
          </cell>
          <cell r="G21019">
            <v>470183116</v>
          </cell>
        </row>
        <row r="21020">
          <cell r="A21020">
            <v>40909</v>
          </cell>
          <cell r="G21020">
            <v>470303557</v>
          </cell>
        </row>
        <row r="21021">
          <cell r="A21021">
            <v>25385</v>
          </cell>
          <cell r="G21021">
            <v>469890212</v>
          </cell>
        </row>
        <row r="21022">
          <cell r="A21022">
            <v>35796</v>
          </cell>
          <cell r="G21022">
            <v>469952488</v>
          </cell>
        </row>
        <row r="21023">
          <cell r="A21023">
            <v>25020</v>
          </cell>
          <cell r="G21023">
            <v>469936802</v>
          </cell>
        </row>
        <row r="21024">
          <cell r="A21024">
            <v>41030</v>
          </cell>
          <cell r="G21024">
            <v>470302911</v>
          </cell>
        </row>
        <row r="21025">
          <cell r="A21025">
            <v>34516</v>
          </cell>
          <cell r="G21025">
            <v>469887008</v>
          </cell>
        </row>
        <row r="21026">
          <cell r="A21026">
            <v>39814</v>
          </cell>
          <cell r="G21026">
            <v>470290367</v>
          </cell>
        </row>
        <row r="21027">
          <cell r="A21027">
            <v>31594</v>
          </cell>
          <cell r="G21027">
            <v>469891882</v>
          </cell>
        </row>
        <row r="21028">
          <cell r="A21028">
            <v>27211</v>
          </cell>
          <cell r="G21028">
            <v>469890964</v>
          </cell>
        </row>
        <row r="21029">
          <cell r="A21029">
            <v>37622</v>
          </cell>
          <cell r="G21029">
            <v>470160051</v>
          </cell>
        </row>
        <row r="21030">
          <cell r="A21030">
            <v>21367</v>
          </cell>
          <cell r="G21030">
            <v>469943428</v>
          </cell>
        </row>
        <row r="21031">
          <cell r="A21031">
            <v>40909</v>
          </cell>
          <cell r="G21031">
            <v>470289660</v>
          </cell>
        </row>
        <row r="21032">
          <cell r="A21032">
            <v>35431</v>
          </cell>
          <cell r="G21032">
            <v>469957032</v>
          </cell>
        </row>
        <row r="21033">
          <cell r="A21033">
            <v>40360</v>
          </cell>
          <cell r="G21033">
            <v>470259351</v>
          </cell>
        </row>
        <row r="21034">
          <cell r="A21034">
            <v>21002</v>
          </cell>
          <cell r="G21034">
            <v>469939771</v>
          </cell>
        </row>
        <row r="21035">
          <cell r="A21035">
            <v>36892</v>
          </cell>
          <cell r="G21035">
            <v>470119506</v>
          </cell>
        </row>
        <row r="21036">
          <cell r="A21036">
            <v>28672</v>
          </cell>
          <cell r="G21036">
            <v>469894928</v>
          </cell>
        </row>
        <row r="21037">
          <cell r="A21037">
            <v>33420</v>
          </cell>
          <cell r="G21037">
            <v>469893344</v>
          </cell>
        </row>
        <row r="21038">
          <cell r="A21038">
            <v>27211</v>
          </cell>
          <cell r="G21038">
            <v>469936808</v>
          </cell>
        </row>
        <row r="21039">
          <cell r="A21039">
            <v>30498</v>
          </cell>
          <cell r="G21039">
            <v>469889483</v>
          </cell>
        </row>
        <row r="21040">
          <cell r="A21040">
            <v>35977</v>
          </cell>
          <cell r="G21040">
            <v>469890988</v>
          </cell>
        </row>
        <row r="21041">
          <cell r="A21041">
            <v>37987</v>
          </cell>
          <cell r="G21041">
            <v>470280526</v>
          </cell>
        </row>
        <row r="21042">
          <cell r="A21042">
            <v>40695</v>
          </cell>
          <cell r="G21042">
            <v>470269042</v>
          </cell>
        </row>
        <row r="21043">
          <cell r="A21043">
            <v>39814</v>
          </cell>
          <cell r="G21043">
            <v>470246352</v>
          </cell>
        </row>
        <row r="21044">
          <cell r="A21044">
            <v>28307</v>
          </cell>
          <cell r="G21044">
            <v>469896808</v>
          </cell>
        </row>
        <row r="21045">
          <cell r="A21045">
            <v>34516</v>
          </cell>
          <cell r="G21045">
            <v>469887008</v>
          </cell>
        </row>
        <row r="21046">
          <cell r="A21046">
            <v>25020</v>
          </cell>
          <cell r="G21046">
            <v>469894142</v>
          </cell>
        </row>
        <row r="21047">
          <cell r="A21047">
            <v>30864</v>
          </cell>
          <cell r="G21047">
            <v>469895172</v>
          </cell>
        </row>
        <row r="21048">
          <cell r="A21048">
            <v>25385</v>
          </cell>
          <cell r="G21048">
            <v>469894143</v>
          </cell>
        </row>
        <row r="21049">
          <cell r="A21049">
            <v>27942</v>
          </cell>
          <cell r="G21049">
            <v>469890966</v>
          </cell>
        </row>
        <row r="21050">
          <cell r="A21050">
            <v>37591</v>
          </cell>
          <cell r="G21050">
            <v>470119739</v>
          </cell>
        </row>
        <row r="21051">
          <cell r="A21051">
            <v>34881</v>
          </cell>
          <cell r="G21051">
            <v>469890985</v>
          </cell>
        </row>
        <row r="21052">
          <cell r="A21052">
            <v>30864</v>
          </cell>
          <cell r="G21052">
            <v>469890974</v>
          </cell>
        </row>
        <row r="21053">
          <cell r="A21053">
            <v>40909</v>
          </cell>
          <cell r="G21053">
            <v>470304451</v>
          </cell>
        </row>
        <row r="21054">
          <cell r="A21054">
            <v>30864</v>
          </cell>
          <cell r="G21054">
            <v>469890974</v>
          </cell>
        </row>
        <row r="21055">
          <cell r="A21055">
            <v>39995</v>
          </cell>
          <cell r="G21055">
            <v>470239684</v>
          </cell>
        </row>
        <row r="21056">
          <cell r="A21056">
            <v>40544</v>
          </cell>
          <cell r="G21056">
            <v>470257987</v>
          </cell>
        </row>
        <row r="21057">
          <cell r="A21057">
            <v>29768</v>
          </cell>
          <cell r="G21057">
            <v>469890971</v>
          </cell>
        </row>
        <row r="21058">
          <cell r="A21058">
            <v>31229</v>
          </cell>
          <cell r="G21058">
            <v>469890999</v>
          </cell>
        </row>
        <row r="21059">
          <cell r="A21059">
            <v>34151</v>
          </cell>
          <cell r="G21059">
            <v>469891007</v>
          </cell>
        </row>
        <row r="21060">
          <cell r="A21060">
            <v>37257</v>
          </cell>
          <cell r="G21060">
            <v>470111147</v>
          </cell>
        </row>
        <row r="21061">
          <cell r="A21061">
            <v>38718</v>
          </cell>
          <cell r="G21061">
            <v>470214562</v>
          </cell>
        </row>
        <row r="21062">
          <cell r="A21062">
            <v>26115</v>
          </cell>
          <cell r="G21062">
            <v>469936805</v>
          </cell>
        </row>
        <row r="21063">
          <cell r="A21063">
            <v>36161</v>
          </cell>
          <cell r="G21063">
            <v>469985872</v>
          </cell>
        </row>
        <row r="21064">
          <cell r="A21064">
            <v>34516</v>
          </cell>
          <cell r="G21064">
            <v>469887008</v>
          </cell>
        </row>
        <row r="21065">
          <cell r="A21065">
            <v>27211</v>
          </cell>
          <cell r="G21065">
            <v>469941328</v>
          </cell>
        </row>
        <row r="21066">
          <cell r="A21066">
            <v>32690</v>
          </cell>
          <cell r="G21066">
            <v>469885322</v>
          </cell>
        </row>
        <row r="21067">
          <cell r="A21067">
            <v>36495</v>
          </cell>
          <cell r="G21067">
            <v>469955626</v>
          </cell>
        </row>
        <row r="21068">
          <cell r="A21068">
            <v>28307</v>
          </cell>
          <cell r="G21068">
            <v>469890967</v>
          </cell>
        </row>
        <row r="21069">
          <cell r="A21069">
            <v>42005</v>
          </cell>
          <cell r="G21069">
            <v>496736317</v>
          </cell>
        </row>
        <row r="21070">
          <cell r="A21070">
            <v>25385</v>
          </cell>
          <cell r="G21070">
            <v>469894143</v>
          </cell>
        </row>
        <row r="21071">
          <cell r="A21071">
            <v>41640</v>
          </cell>
          <cell r="G21071">
            <v>487503042</v>
          </cell>
        </row>
        <row r="21072">
          <cell r="A21072">
            <v>40909</v>
          </cell>
          <cell r="G21072">
            <v>470289127</v>
          </cell>
        </row>
        <row r="21073">
          <cell r="A21073">
            <v>30864</v>
          </cell>
          <cell r="G21073">
            <v>469890974</v>
          </cell>
        </row>
        <row r="21074">
          <cell r="A21074">
            <v>36892</v>
          </cell>
          <cell r="G21074">
            <v>470119506</v>
          </cell>
        </row>
        <row r="21075">
          <cell r="A21075">
            <v>27942</v>
          </cell>
          <cell r="G21075">
            <v>469890990</v>
          </cell>
        </row>
        <row r="21076">
          <cell r="A21076">
            <v>37622</v>
          </cell>
          <cell r="G21076">
            <v>470196225</v>
          </cell>
        </row>
        <row r="21077">
          <cell r="A21077">
            <v>30498</v>
          </cell>
          <cell r="G21077">
            <v>469890997</v>
          </cell>
        </row>
        <row r="21078">
          <cell r="A21078">
            <v>41030</v>
          </cell>
          <cell r="G21078">
            <v>470304417</v>
          </cell>
        </row>
        <row r="21079">
          <cell r="A21079">
            <v>37987</v>
          </cell>
          <cell r="G21079">
            <v>470193720</v>
          </cell>
        </row>
        <row r="21080">
          <cell r="A21080">
            <v>39083</v>
          </cell>
          <cell r="G21080">
            <v>470227484</v>
          </cell>
        </row>
        <row r="21081">
          <cell r="A21081">
            <v>33055</v>
          </cell>
          <cell r="G21081">
            <v>469890980</v>
          </cell>
        </row>
        <row r="21082">
          <cell r="A21082">
            <v>27211</v>
          </cell>
          <cell r="G21082">
            <v>469890964</v>
          </cell>
        </row>
        <row r="21083">
          <cell r="A21083">
            <v>21732</v>
          </cell>
          <cell r="G21083">
            <v>469943429</v>
          </cell>
        </row>
        <row r="21084">
          <cell r="A21084">
            <v>31229</v>
          </cell>
          <cell r="G21084">
            <v>469890975</v>
          </cell>
        </row>
        <row r="21085">
          <cell r="A21085">
            <v>41640</v>
          </cell>
          <cell r="G21085">
            <v>487496214</v>
          </cell>
        </row>
        <row r="21086">
          <cell r="A21086">
            <v>40179</v>
          </cell>
          <cell r="G21086">
            <v>470259986</v>
          </cell>
        </row>
        <row r="21087">
          <cell r="A21087">
            <v>41275</v>
          </cell>
          <cell r="G21087">
            <v>470321909</v>
          </cell>
        </row>
        <row r="21088">
          <cell r="A21088">
            <v>31959</v>
          </cell>
          <cell r="G21088">
            <v>469890977</v>
          </cell>
        </row>
        <row r="21089">
          <cell r="A21089">
            <v>27576</v>
          </cell>
          <cell r="G21089">
            <v>469890965</v>
          </cell>
        </row>
        <row r="21090">
          <cell r="A21090">
            <v>27942</v>
          </cell>
          <cell r="G21090">
            <v>469887013</v>
          </cell>
        </row>
        <row r="21091">
          <cell r="A21091">
            <v>27576</v>
          </cell>
          <cell r="G21091">
            <v>469890965</v>
          </cell>
        </row>
        <row r="21092">
          <cell r="A21092">
            <v>33055</v>
          </cell>
          <cell r="G21092">
            <v>469890980</v>
          </cell>
        </row>
        <row r="21093">
          <cell r="A21093">
            <v>30498</v>
          </cell>
          <cell r="G21093">
            <v>469887081</v>
          </cell>
        </row>
        <row r="21094">
          <cell r="A21094">
            <v>40969</v>
          </cell>
          <cell r="G21094">
            <v>470288224</v>
          </cell>
        </row>
        <row r="21095">
          <cell r="A21095">
            <v>29768</v>
          </cell>
          <cell r="G21095">
            <v>469890971</v>
          </cell>
        </row>
        <row r="21096">
          <cell r="A21096">
            <v>39448</v>
          </cell>
          <cell r="G21096">
            <v>470228524</v>
          </cell>
        </row>
        <row r="21097">
          <cell r="A21097">
            <v>27576</v>
          </cell>
          <cell r="G21097">
            <v>469936809</v>
          </cell>
        </row>
        <row r="21098">
          <cell r="A21098">
            <v>23559</v>
          </cell>
          <cell r="G21098">
            <v>469890207</v>
          </cell>
        </row>
        <row r="21099">
          <cell r="A21099">
            <v>30133</v>
          </cell>
          <cell r="G21099">
            <v>469890972</v>
          </cell>
        </row>
        <row r="21100">
          <cell r="A21100">
            <v>40878</v>
          </cell>
          <cell r="G21100">
            <v>470284452</v>
          </cell>
        </row>
        <row r="21101">
          <cell r="A21101">
            <v>23193</v>
          </cell>
          <cell r="G21101">
            <v>469936788</v>
          </cell>
        </row>
        <row r="21102">
          <cell r="A21102">
            <v>35247</v>
          </cell>
          <cell r="G21102">
            <v>469890986</v>
          </cell>
        </row>
        <row r="21103">
          <cell r="A21103">
            <v>41579</v>
          </cell>
          <cell r="G21103">
            <v>470326690</v>
          </cell>
        </row>
        <row r="21104">
          <cell r="A21104">
            <v>27942</v>
          </cell>
          <cell r="G21104">
            <v>469890966</v>
          </cell>
        </row>
        <row r="21105">
          <cell r="A21105">
            <v>41030</v>
          </cell>
          <cell r="G21105">
            <v>470303387</v>
          </cell>
        </row>
        <row r="21106">
          <cell r="A21106">
            <v>33420</v>
          </cell>
          <cell r="G21106">
            <v>469890981</v>
          </cell>
        </row>
        <row r="21107">
          <cell r="A21107">
            <v>42370</v>
          </cell>
          <cell r="G21107">
            <v>546477556</v>
          </cell>
        </row>
        <row r="21108">
          <cell r="A21108">
            <v>39083</v>
          </cell>
          <cell r="G21108">
            <v>470285791</v>
          </cell>
        </row>
        <row r="21109">
          <cell r="A21109">
            <v>35317</v>
          </cell>
          <cell r="G21109">
            <v>469884553</v>
          </cell>
        </row>
        <row r="21110">
          <cell r="A21110">
            <v>40238</v>
          </cell>
          <cell r="G21110">
            <v>470248345</v>
          </cell>
        </row>
        <row r="21111">
          <cell r="A21111">
            <v>36892</v>
          </cell>
          <cell r="G21111">
            <v>470187646</v>
          </cell>
        </row>
        <row r="21112">
          <cell r="A21112">
            <v>29768</v>
          </cell>
          <cell r="G21112">
            <v>469888960</v>
          </cell>
        </row>
        <row r="21113">
          <cell r="A21113">
            <v>24654</v>
          </cell>
          <cell r="G21113">
            <v>469894141</v>
          </cell>
        </row>
        <row r="21114">
          <cell r="A21114">
            <v>40634</v>
          </cell>
          <cell r="G21114">
            <v>470277413</v>
          </cell>
        </row>
        <row r="21115">
          <cell r="A21115">
            <v>23559</v>
          </cell>
          <cell r="G21115">
            <v>469936798</v>
          </cell>
        </row>
        <row r="21116">
          <cell r="A21116">
            <v>35247</v>
          </cell>
          <cell r="G21116">
            <v>469890986</v>
          </cell>
        </row>
        <row r="21117">
          <cell r="A21117">
            <v>40179</v>
          </cell>
          <cell r="G21117">
            <v>470329674</v>
          </cell>
        </row>
        <row r="21118">
          <cell r="A21118">
            <v>26115</v>
          </cell>
          <cell r="G21118">
            <v>469890213</v>
          </cell>
        </row>
        <row r="21119">
          <cell r="A21119">
            <v>41640</v>
          </cell>
          <cell r="G21119">
            <v>487502864</v>
          </cell>
        </row>
        <row r="21120">
          <cell r="A21120">
            <v>26481</v>
          </cell>
          <cell r="G21120">
            <v>469941326</v>
          </cell>
        </row>
        <row r="21121">
          <cell r="A21121">
            <v>24289</v>
          </cell>
          <cell r="G21121">
            <v>469941321</v>
          </cell>
        </row>
        <row r="21122">
          <cell r="A21122">
            <v>42095</v>
          </cell>
          <cell r="G21122">
            <v>507369481</v>
          </cell>
        </row>
        <row r="21123">
          <cell r="A21123">
            <v>34516</v>
          </cell>
          <cell r="G21123">
            <v>469890984</v>
          </cell>
        </row>
        <row r="21124">
          <cell r="A21124">
            <v>19541</v>
          </cell>
          <cell r="G21124">
            <v>469898193</v>
          </cell>
        </row>
        <row r="21125">
          <cell r="A21125">
            <v>39814</v>
          </cell>
          <cell r="G21125">
            <v>470256798</v>
          </cell>
        </row>
        <row r="21126">
          <cell r="A21126">
            <v>40909</v>
          </cell>
          <cell r="G21126">
            <v>470278408</v>
          </cell>
        </row>
        <row r="21127">
          <cell r="A21127">
            <v>31229</v>
          </cell>
          <cell r="G21127">
            <v>469890975</v>
          </cell>
        </row>
        <row r="21128">
          <cell r="A21128">
            <v>27942</v>
          </cell>
          <cell r="G21128">
            <v>469897505</v>
          </cell>
        </row>
        <row r="21129">
          <cell r="A21129">
            <v>29037</v>
          </cell>
          <cell r="G21129">
            <v>469890969</v>
          </cell>
        </row>
        <row r="21130">
          <cell r="A21130">
            <v>19541</v>
          </cell>
          <cell r="G21130">
            <v>469898193</v>
          </cell>
        </row>
        <row r="21131">
          <cell r="A21131">
            <v>39965</v>
          </cell>
          <cell r="G21131">
            <v>470247858</v>
          </cell>
        </row>
        <row r="21132">
          <cell r="A21132">
            <v>37257</v>
          </cell>
          <cell r="G21132">
            <v>470222600</v>
          </cell>
        </row>
        <row r="21133">
          <cell r="A21133">
            <v>32690</v>
          </cell>
          <cell r="G21133">
            <v>469890979</v>
          </cell>
        </row>
        <row r="21134">
          <cell r="A21134">
            <v>33055</v>
          </cell>
          <cell r="G21134">
            <v>469883786</v>
          </cell>
        </row>
        <row r="21135">
          <cell r="A21135">
            <v>35431</v>
          </cell>
          <cell r="G21135">
            <v>469958253</v>
          </cell>
        </row>
        <row r="21136">
          <cell r="A21136">
            <v>25020</v>
          </cell>
          <cell r="G21136">
            <v>469890211</v>
          </cell>
        </row>
        <row r="21137">
          <cell r="A21137">
            <v>40544</v>
          </cell>
          <cell r="G21137">
            <v>470331749</v>
          </cell>
        </row>
        <row r="21138">
          <cell r="A21138">
            <v>41030</v>
          </cell>
          <cell r="G21138">
            <v>470304411</v>
          </cell>
        </row>
        <row r="21139">
          <cell r="A21139">
            <v>40544</v>
          </cell>
          <cell r="G21139">
            <v>470274676</v>
          </cell>
        </row>
        <row r="21140">
          <cell r="A21140">
            <v>26115</v>
          </cell>
          <cell r="G21140">
            <v>469890213</v>
          </cell>
        </row>
        <row r="21141">
          <cell r="A21141">
            <v>40179</v>
          </cell>
          <cell r="G21141">
            <v>470253809</v>
          </cell>
        </row>
        <row r="21142">
          <cell r="A21142">
            <v>27211</v>
          </cell>
          <cell r="G21142">
            <v>469890964</v>
          </cell>
        </row>
        <row r="21143">
          <cell r="A21143">
            <v>26481</v>
          </cell>
          <cell r="G21143">
            <v>469941326</v>
          </cell>
        </row>
        <row r="21144">
          <cell r="A21144">
            <v>41640</v>
          </cell>
          <cell r="G21144">
            <v>487492858</v>
          </cell>
        </row>
        <row r="21145">
          <cell r="A21145">
            <v>23559</v>
          </cell>
          <cell r="G21145">
            <v>469890207</v>
          </cell>
        </row>
        <row r="21146">
          <cell r="A21146">
            <v>24289</v>
          </cell>
          <cell r="G21146">
            <v>469890209</v>
          </cell>
        </row>
        <row r="21147">
          <cell r="A21147">
            <v>40909</v>
          </cell>
          <cell r="G21147">
            <v>470288476</v>
          </cell>
        </row>
        <row r="21148">
          <cell r="A21148">
            <v>39814</v>
          </cell>
          <cell r="G21148">
            <v>470299789</v>
          </cell>
        </row>
        <row r="21149">
          <cell r="A21149">
            <v>35431</v>
          </cell>
          <cell r="G21149">
            <v>469957032</v>
          </cell>
        </row>
        <row r="21150">
          <cell r="A21150">
            <v>23559</v>
          </cell>
          <cell r="G21150">
            <v>469890207</v>
          </cell>
        </row>
        <row r="21151">
          <cell r="A21151">
            <v>18810</v>
          </cell>
          <cell r="G21151">
            <v>469896771</v>
          </cell>
        </row>
        <row r="21152">
          <cell r="A21152">
            <v>41640</v>
          </cell>
          <cell r="G21152">
            <v>487502922</v>
          </cell>
        </row>
        <row r="21153">
          <cell r="A21153">
            <v>29037</v>
          </cell>
          <cell r="G21153">
            <v>469890969</v>
          </cell>
        </row>
        <row r="21154">
          <cell r="A21154">
            <v>39934</v>
          </cell>
          <cell r="G21154">
            <v>470247192</v>
          </cell>
        </row>
        <row r="21155">
          <cell r="A21155">
            <v>32690</v>
          </cell>
          <cell r="G21155">
            <v>469891885</v>
          </cell>
        </row>
        <row r="21156">
          <cell r="A21156">
            <v>40909</v>
          </cell>
          <cell r="G21156">
            <v>470299031</v>
          </cell>
        </row>
        <row r="21157">
          <cell r="A21157">
            <v>36892</v>
          </cell>
          <cell r="G21157">
            <v>469994908</v>
          </cell>
        </row>
        <row r="21158">
          <cell r="A21158">
            <v>39083</v>
          </cell>
          <cell r="G21158">
            <v>470227097</v>
          </cell>
        </row>
        <row r="21159">
          <cell r="A21159">
            <v>41821</v>
          </cell>
          <cell r="G21159">
            <v>489766610</v>
          </cell>
        </row>
        <row r="21160">
          <cell r="A21160">
            <v>40878</v>
          </cell>
          <cell r="G21160">
            <v>470284448</v>
          </cell>
        </row>
        <row r="21161">
          <cell r="A21161">
            <v>41640</v>
          </cell>
          <cell r="G21161">
            <v>487501072</v>
          </cell>
        </row>
        <row r="21162">
          <cell r="A21162">
            <v>25750</v>
          </cell>
          <cell r="G21162">
            <v>469946342</v>
          </cell>
        </row>
        <row r="21163">
          <cell r="A21163">
            <v>40299</v>
          </cell>
          <cell r="G21163">
            <v>470309807</v>
          </cell>
        </row>
        <row r="21164">
          <cell r="A21164">
            <v>33420</v>
          </cell>
          <cell r="G21164">
            <v>469897506</v>
          </cell>
        </row>
        <row r="21165">
          <cell r="A21165">
            <v>41306</v>
          </cell>
          <cell r="G21165">
            <v>470317633</v>
          </cell>
        </row>
        <row r="21166">
          <cell r="A21166">
            <v>40695</v>
          </cell>
          <cell r="G21166">
            <v>470270954</v>
          </cell>
        </row>
        <row r="21167">
          <cell r="A21167">
            <v>40544</v>
          </cell>
          <cell r="G21167">
            <v>470331590</v>
          </cell>
        </row>
        <row r="21168">
          <cell r="A21168">
            <v>41640</v>
          </cell>
          <cell r="G21168">
            <v>487502893</v>
          </cell>
        </row>
        <row r="21169">
          <cell r="A21169">
            <v>33420</v>
          </cell>
          <cell r="G21169">
            <v>469889730</v>
          </cell>
        </row>
        <row r="21170">
          <cell r="A21170">
            <v>42005</v>
          </cell>
          <cell r="G21170">
            <v>496732260</v>
          </cell>
        </row>
        <row r="21171">
          <cell r="A21171">
            <v>40909</v>
          </cell>
          <cell r="G21171">
            <v>470288349</v>
          </cell>
        </row>
        <row r="21172">
          <cell r="A21172">
            <v>26481</v>
          </cell>
          <cell r="G21172">
            <v>469890962</v>
          </cell>
        </row>
        <row r="21173">
          <cell r="A21173">
            <v>31959</v>
          </cell>
          <cell r="G21173">
            <v>469890977</v>
          </cell>
        </row>
        <row r="21174">
          <cell r="A21174">
            <v>37987</v>
          </cell>
          <cell r="G21174">
            <v>470232415</v>
          </cell>
        </row>
        <row r="21175">
          <cell r="A21175">
            <v>40969</v>
          </cell>
          <cell r="G21175">
            <v>470290126</v>
          </cell>
        </row>
        <row r="21176">
          <cell r="A21176">
            <v>41640</v>
          </cell>
          <cell r="G21176">
            <v>487498507</v>
          </cell>
        </row>
        <row r="21177">
          <cell r="A21177">
            <v>35430</v>
          </cell>
          <cell r="G21177">
            <v>469882966</v>
          </cell>
        </row>
        <row r="21178">
          <cell r="A21178">
            <v>34516</v>
          </cell>
          <cell r="G21178">
            <v>469887008</v>
          </cell>
        </row>
        <row r="21179">
          <cell r="A21179">
            <v>39965</v>
          </cell>
          <cell r="G21179">
            <v>470238388</v>
          </cell>
        </row>
        <row r="21180">
          <cell r="A21180">
            <v>33420</v>
          </cell>
          <cell r="G21180">
            <v>469891005</v>
          </cell>
        </row>
        <row r="21181">
          <cell r="A21181">
            <v>27942</v>
          </cell>
          <cell r="G21181">
            <v>469893372</v>
          </cell>
        </row>
        <row r="21182">
          <cell r="A21182">
            <v>40360</v>
          </cell>
          <cell r="G21182">
            <v>470263702</v>
          </cell>
        </row>
        <row r="21183">
          <cell r="A21183">
            <v>27942</v>
          </cell>
          <cell r="G21183">
            <v>469897505</v>
          </cell>
        </row>
        <row r="21184">
          <cell r="A21184">
            <v>40848</v>
          </cell>
          <cell r="G21184">
            <v>470278730</v>
          </cell>
        </row>
        <row r="21185">
          <cell r="A21185">
            <v>40179</v>
          </cell>
          <cell r="G21185">
            <v>470259974</v>
          </cell>
        </row>
        <row r="21186">
          <cell r="A21186">
            <v>27942</v>
          </cell>
          <cell r="G21186">
            <v>469890966</v>
          </cell>
        </row>
        <row r="21187">
          <cell r="A21187">
            <v>33420</v>
          </cell>
          <cell r="G21187">
            <v>469893344</v>
          </cell>
        </row>
        <row r="21188">
          <cell r="A21188">
            <v>40940</v>
          </cell>
          <cell r="G21188">
            <v>470287983</v>
          </cell>
        </row>
        <row r="21189">
          <cell r="A21189">
            <v>32690</v>
          </cell>
          <cell r="G21189">
            <v>469890979</v>
          </cell>
        </row>
        <row r="21190">
          <cell r="A21190">
            <v>36558</v>
          </cell>
          <cell r="G21190">
            <v>469958018</v>
          </cell>
        </row>
        <row r="21191">
          <cell r="A21191">
            <v>40695</v>
          </cell>
          <cell r="G21191">
            <v>470269043</v>
          </cell>
        </row>
        <row r="21192">
          <cell r="A21192">
            <v>36526</v>
          </cell>
          <cell r="G21192">
            <v>469995430</v>
          </cell>
        </row>
        <row r="21193">
          <cell r="A21193">
            <v>41456</v>
          </cell>
          <cell r="G21193">
            <v>470321612</v>
          </cell>
        </row>
        <row r="21194">
          <cell r="A21194">
            <v>26846</v>
          </cell>
          <cell r="G21194">
            <v>469890963</v>
          </cell>
        </row>
        <row r="21195">
          <cell r="A21195">
            <v>19541</v>
          </cell>
          <cell r="G21195">
            <v>469898193</v>
          </cell>
        </row>
        <row r="21196">
          <cell r="A21196">
            <v>25385</v>
          </cell>
          <cell r="G21196">
            <v>469894143</v>
          </cell>
        </row>
        <row r="21197">
          <cell r="A21197">
            <v>28672</v>
          </cell>
          <cell r="G21197">
            <v>469890968</v>
          </cell>
        </row>
        <row r="21198">
          <cell r="A21198">
            <v>33420</v>
          </cell>
          <cell r="G21198">
            <v>469889730</v>
          </cell>
        </row>
        <row r="21199">
          <cell r="A21199">
            <v>39448</v>
          </cell>
          <cell r="G21199">
            <v>470229175</v>
          </cell>
        </row>
        <row r="21200">
          <cell r="A21200">
            <v>24654</v>
          </cell>
          <cell r="G21200">
            <v>469894141</v>
          </cell>
        </row>
        <row r="21201">
          <cell r="A21201">
            <v>41640</v>
          </cell>
          <cell r="G21201">
            <v>496044057</v>
          </cell>
        </row>
        <row r="21202">
          <cell r="A21202">
            <v>34516</v>
          </cell>
          <cell r="G21202">
            <v>469887008</v>
          </cell>
        </row>
        <row r="21203">
          <cell r="A21203">
            <v>27211</v>
          </cell>
          <cell r="G21203">
            <v>469890964</v>
          </cell>
        </row>
        <row r="21204">
          <cell r="A21204">
            <v>32690</v>
          </cell>
          <cell r="G21204">
            <v>469891003</v>
          </cell>
        </row>
        <row r="21205">
          <cell r="A21205">
            <v>41640</v>
          </cell>
          <cell r="G21205">
            <v>487496209</v>
          </cell>
        </row>
        <row r="21206">
          <cell r="A21206">
            <v>40909</v>
          </cell>
          <cell r="G21206">
            <v>470291048</v>
          </cell>
        </row>
        <row r="21207">
          <cell r="A21207">
            <v>24289</v>
          </cell>
          <cell r="G21207">
            <v>469890209</v>
          </cell>
        </row>
        <row r="21208">
          <cell r="A21208">
            <v>40695</v>
          </cell>
          <cell r="G21208">
            <v>470269062</v>
          </cell>
        </row>
        <row r="21209">
          <cell r="A21209">
            <v>40026</v>
          </cell>
          <cell r="G21209">
            <v>470239768</v>
          </cell>
        </row>
        <row r="21210">
          <cell r="A21210">
            <v>23924</v>
          </cell>
          <cell r="G21210">
            <v>469940494</v>
          </cell>
        </row>
        <row r="21211">
          <cell r="A21211">
            <v>40087</v>
          </cell>
          <cell r="G21211">
            <v>470256144</v>
          </cell>
        </row>
        <row r="21212">
          <cell r="A21212">
            <v>24289</v>
          </cell>
          <cell r="G21212">
            <v>469940495</v>
          </cell>
        </row>
        <row r="21213">
          <cell r="A21213">
            <v>41275</v>
          </cell>
          <cell r="G21213">
            <v>470322728</v>
          </cell>
        </row>
        <row r="21214">
          <cell r="A21214">
            <v>40360</v>
          </cell>
          <cell r="G21214">
            <v>470259338</v>
          </cell>
        </row>
        <row r="21215">
          <cell r="A21215">
            <v>32325</v>
          </cell>
          <cell r="G21215">
            <v>469890978</v>
          </cell>
        </row>
        <row r="21216">
          <cell r="A21216">
            <v>25385</v>
          </cell>
          <cell r="G21216">
            <v>469889606</v>
          </cell>
        </row>
        <row r="21217">
          <cell r="A21217">
            <v>36161</v>
          </cell>
          <cell r="G21217">
            <v>470108430</v>
          </cell>
        </row>
        <row r="21218">
          <cell r="A21218">
            <v>26846</v>
          </cell>
          <cell r="G21218">
            <v>469890963</v>
          </cell>
        </row>
        <row r="21219">
          <cell r="A21219">
            <v>37257</v>
          </cell>
          <cell r="G21219">
            <v>470113973</v>
          </cell>
        </row>
        <row r="21220">
          <cell r="A21220">
            <v>40664</v>
          </cell>
          <cell r="G21220">
            <v>470275670</v>
          </cell>
        </row>
        <row r="21221">
          <cell r="A21221">
            <v>36892</v>
          </cell>
          <cell r="G21221">
            <v>470212276</v>
          </cell>
        </row>
        <row r="21222">
          <cell r="A21222">
            <v>39814</v>
          </cell>
          <cell r="G21222">
            <v>470289688</v>
          </cell>
        </row>
        <row r="21223">
          <cell r="A21223">
            <v>37622</v>
          </cell>
          <cell r="G21223">
            <v>470213708</v>
          </cell>
        </row>
        <row r="21224">
          <cell r="A21224">
            <v>40969</v>
          </cell>
          <cell r="G21224">
            <v>498140332</v>
          </cell>
        </row>
        <row r="21225">
          <cell r="A21225">
            <v>40299</v>
          </cell>
          <cell r="G21225">
            <v>470309137</v>
          </cell>
        </row>
        <row r="21226">
          <cell r="A21226">
            <v>40391</v>
          </cell>
          <cell r="G21226">
            <v>470262532</v>
          </cell>
        </row>
        <row r="21227">
          <cell r="A21227">
            <v>27942</v>
          </cell>
          <cell r="G21227">
            <v>469897505</v>
          </cell>
        </row>
        <row r="21228">
          <cell r="A21228">
            <v>31959</v>
          </cell>
          <cell r="G21228">
            <v>469891001</v>
          </cell>
        </row>
        <row r="21229">
          <cell r="A21229">
            <v>26481</v>
          </cell>
          <cell r="G21229">
            <v>469936806</v>
          </cell>
        </row>
        <row r="21230">
          <cell r="A21230">
            <v>40026</v>
          </cell>
          <cell r="G21230">
            <v>470240369</v>
          </cell>
        </row>
        <row r="21231">
          <cell r="A21231">
            <v>35431</v>
          </cell>
          <cell r="G21231">
            <v>469957032</v>
          </cell>
        </row>
        <row r="21232">
          <cell r="A21232">
            <v>23193</v>
          </cell>
          <cell r="G21232">
            <v>470183116</v>
          </cell>
        </row>
        <row r="21233">
          <cell r="A21233">
            <v>41000</v>
          </cell>
          <cell r="G21233">
            <v>470292799</v>
          </cell>
        </row>
        <row r="21234">
          <cell r="A21234">
            <v>40544</v>
          </cell>
          <cell r="G21234">
            <v>470331565</v>
          </cell>
        </row>
        <row r="21235">
          <cell r="A21235">
            <v>25385</v>
          </cell>
          <cell r="G21235">
            <v>469947726</v>
          </cell>
        </row>
        <row r="21236">
          <cell r="A21236">
            <v>40664</v>
          </cell>
          <cell r="G21236">
            <v>470276294</v>
          </cell>
        </row>
        <row r="21237">
          <cell r="A21237">
            <v>40179</v>
          </cell>
          <cell r="G21237">
            <v>470331850</v>
          </cell>
        </row>
        <row r="21238">
          <cell r="A21238">
            <v>37257</v>
          </cell>
          <cell r="G21238">
            <v>470111147</v>
          </cell>
        </row>
        <row r="21239">
          <cell r="A21239">
            <v>30864</v>
          </cell>
          <cell r="G21239">
            <v>469891880</v>
          </cell>
        </row>
        <row r="21240">
          <cell r="A21240">
            <v>42005</v>
          </cell>
          <cell r="G21240">
            <v>496737797</v>
          </cell>
        </row>
        <row r="21241">
          <cell r="A21241">
            <v>30498</v>
          </cell>
          <cell r="G21241">
            <v>469890973</v>
          </cell>
        </row>
        <row r="21242">
          <cell r="A21242">
            <v>36453</v>
          </cell>
          <cell r="G21242">
            <v>470106182</v>
          </cell>
        </row>
        <row r="21243">
          <cell r="A21243">
            <v>26115</v>
          </cell>
          <cell r="G21243">
            <v>469890213</v>
          </cell>
        </row>
        <row r="21244">
          <cell r="A21244">
            <v>27576</v>
          </cell>
          <cell r="G21244">
            <v>469941329</v>
          </cell>
        </row>
        <row r="21245">
          <cell r="A21245">
            <v>24654</v>
          </cell>
          <cell r="G21245">
            <v>469890210</v>
          </cell>
        </row>
        <row r="21246">
          <cell r="A21246">
            <v>40969</v>
          </cell>
          <cell r="G21246">
            <v>470293244</v>
          </cell>
        </row>
        <row r="21247">
          <cell r="A21247">
            <v>40544</v>
          </cell>
          <cell r="G21247">
            <v>470275708</v>
          </cell>
        </row>
        <row r="21248">
          <cell r="A21248">
            <v>40422</v>
          </cell>
          <cell r="G21248">
            <v>470265624</v>
          </cell>
        </row>
        <row r="21249">
          <cell r="A21249">
            <v>40909</v>
          </cell>
          <cell r="G21249">
            <v>470305509</v>
          </cell>
        </row>
        <row r="21250">
          <cell r="A21250">
            <v>41640</v>
          </cell>
          <cell r="G21250">
            <v>487502872</v>
          </cell>
        </row>
        <row r="21251">
          <cell r="A21251">
            <v>24654</v>
          </cell>
          <cell r="G21251">
            <v>469936801</v>
          </cell>
        </row>
        <row r="21252">
          <cell r="A21252">
            <v>27576</v>
          </cell>
          <cell r="G21252">
            <v>469890965</v>
          </cell>
        </row>
        <row r="21253">
          <cell r="A21253">
            <v>40544</v>
          </cell>
          <cell r="G21253">
            <v>470286575</v>
          </cell>
        </row>
        <row r="21254">
          <cell r="A21254">
            <v>38718</v>
          </cell>
          <cell r="G21254">
            <v>470214562</v>
          </cell>
        </row>
        <row r="21255">
          <cell r="A21255">
            <v>41640</v>
          </cell>
          <cell r="G21255">
            <v>487499282</v>
          </cell>
        </row>
        <row r="21256">
          <cell r="A21256">
            <v>40756</v>
          </cell>
          <cell r="G21256">
            <v>470279142</v>
          </cell>
        </row>
        <row r="21257">
          <cell r="A21257">
            <v>33786</v>
          </cell>
          <cell r="G21257">
            <v>469891006</v>
          </cell>
        </row>
        <row r="21258">
          <cell r="A21258">
            <v>41640</v>
          </cell>
          <cell r="G21258">
            <v>487502833</v>
          </cell>
        </row>
        <row r="21259">
          <cell r="A21259">
            <v>40544</v>
          </cell>
          <cell r="G21259">
            <v>470331622</v>
          </cell>
        </row>
        <row r="21260">
          <cell r="A21260">
            <v>41640</v>
          </cell>
          <cell r="G21260">
            <v>496045164</v>
          </cell>
        </row>
        <row r="21261">
          <cell r="A21261">
            <v>25385</v>
          </cell>
          <cell r="G21261">
            <v>469889606</v>
          </cell>
        </row>
        <row r="21262">
          <cell r="A21262">
            <v>40087</v>
          </cell>
          <cell r="G21262">
            <v>470250501</v>
          </cell>
        </row>
        <row r="21263">
          <cell r="A21263">
            <v>40360</v>
          </cell>
          <cell r="G21263">
            <v>470267360</v>
          </cell>
        </row>
        <row r="21264">
          <cell r="A21264">
            <v>40360</v>
          </cell>
          <cell r="G21264">
            <v>470259335</v>
          </cell>
        </row>
        <row r="21265">
          <cell r="A21265">
            <v>40544</v>
          </cell>
          <cell r="G21265">
            <v>470257992</v>
          </cell>
        </row>
        <row r="21266">
          <cell r="A21266">
            <v>31229</v>
          </cell>
          <cell r="G21266">
            <v>469890975</v>
          </cell>
        </row>
        <row r="21267">
          <cell r="A21267">
            <v>38718</v>
          </cell>
          <cell r="G21267">
            <v>470214832</v>
          </cell>
        </row>
        <row r="21268">
          <cell r="A21268">
            <v>31229</v>
          </cell>
          <cell r="G21268">
            <v>469890975</v>
          </cell>
        </row>
        <row r="21269">
          <cell r="A21269">
            <v>41640</v>
          </cell>
          <cell r="G21269">
            <v>496045012</v>
          </cell>
        </row>
        <row r="21270">
          <cell r="A21270">
            <v>34151</v>
          </cell>
          <cell r="G21270">
            <v>469891007</v>
          </cell>
        </row>
        <row r="21271">
          <cell r="A21271">
            <v>25385</v>
          </cell>
          <cell r="G21271">
            <v>469890212</v>
          </cell>
        </row>
        <row r="21272">
          <cell r="A21272">
            <v>33055</v>
          </cell>
          <cell r="G21272">
            <v>469891004</v>
          </cell>
        </row>
        <row r="21273">
          <cell r="A21273">
            <v>27942</v>
          </cell>
          <cell r="G21273">
            <v>469890966</v>
          </cell>
        </row>
        <row r="21274">
          <cell r="A21274">
            <v>40634</v>
          </cell>
          <cell r="G21274">
            <v>470274969</v>
          </cell>
        </row>
        <row r="21275">
          <cell r="A21275">
            <v>23924</v>
          </cell>
          <cell r="G21275">
            <v>469945639</v>
          </cell>
        </row>
        <row r="21276">
          <cell r="A21276">
            <v>34881</v>
          </cell>
          <cell r="G21276">
            <v>469888974</v>
          </cell>
        </row>
        <row r="21277">
          <cell r="A21277">
            <v>28307</v>
          </cell>
          <cell r="G21277">
            <v>469890967</v>
          </cell>
        </row>
        <row r="21278">
          <cell r="A21278">
            <v>40210</v>
          </cell>
          <cell r="G21278">
            <v>470257558</v>
          </cell>
        </row>
        <row r="21279">
          <cell r="A21279">
            <v>36495</v>
          </cell>
          <cell r="G21279">
            <v>469955626</v>
          </cell>
        </row>
        <row r="21280">
          <cell r="A21280">
            <v>32325</v>
          </cell>
          <cell r="G21280">
            <v>469890978</v>
          </cell>
        </row>
        <row r="21281">
          <cell r="A21281">
            <v>41640</v>
          </cell>
          <cell r="G21281">
            <v>487495282</v>
          </cell>
        </row>
        <row r="21282">
          <cell r="A21282">
            <v>23193</v>
          </cell>
          <cell r="G21282">
            <v>469936788</v>
          </cell>
        </row>
        <row r="21283">
          <cell r="A21283">
            <v>30133</v>
          </cell>
          <cell r="G21283">
            <v>469896813</v>
          </cell>
        </row>
        <row r="21284">
          <cell r="A21284">
            <v>40664</v>
          </cell>
          <cell r="G21284">
            <v>470271419</v>
          </cell>
        </row>
        <row r="21285">
          <cell r="A21285">
            <v>26115</v>
          </cell>
          <cell r="G21285">
            <v>469890213</v>
          </cell>
        </row>
        <row r="21286">
          <cell r="A21286">
            <v>40360</v>
          </cell>
          <cell r="G21286">
            <v>470267347</v>
          </cell>
        </row>
        <row r="21287">
          <cell r="A21287">
            <v>24289</v>
          </cell>
          <cell r="G21287">
            <v>469945640</v>
          </cell>
        </row>
        <row r="21288">
          <cell r="A21288">
            <v>40544</v>
          </cell>
          <cell r="G21288">
            <v>470274677</v>
          </cell>
        </row>
        <row r="21289">
          <cell r="A21289">
            <v>26115</v>
          </cell>
          <cell r="G21289">
            <v>469941325</v>
          </cell>
        </row>
        <row r="21290">
          <cell r="A21290">
            <v>40787</v>
          </cell>
          <cell r="G21290">
            <v>470280409</v>
          </cell>
        </row>
        <row r="21291">
          <cell r="A21291">
            <v>36892</v>
          </cell>
          <cell r="G21291">
            <v>470115200</v>
          </cell>
        </row>
        <row r="21292">
          <cell r="A21292">
            <v>32690</v>
          </cell>
          <cell r="G21292">
            <v>469890979</v>
          </cell>
        </row>
        <row r="21293">
          <cell r="A21293">
            <v>38718</v>
          </cell>
          <cell r="G21293">
            <v>470217511</v>
          </cell>
        </row>
        <row r="21294">
          <cell r="A21294">
            <v>40330</v>
          </cell>
          <cell r="G21294">
            <v>470316565</v>
          </cell>
        </row>
        <row r="21295">
          <cell r="A21295">
            <v>40544</v>
          </cell>
          <cell r="G21295">
            <v>470299989</v>
          </cell>
        </row>
        <row r="21296">
          <cell r="A21296">
            <v>28307</v>
          </cell>
          <cell r="G21296">
            <v>469890967</v>
          </cell>
        </row>
        <row r="21297">
          <cell r="A21297">
            <v>37165</v>
          </cell>
          <cell r="G21297">
            <v>470195566</v>
          </cell>
        </row>
        <row r="21298">
          <cell r="A21298">
            <v>33786</v>
          </cell>
          <cell r="G21298">
            <v>469894504</v>
          </cell>
        </row>
        <row r="21299">
          <cell r="A21299">
            <v>35431</v>
          </cell>
          <cell r="G21299">
            <v>469955235</v>
          </cell>
        </row>
        <row r="21300">
          <cell r="A21300">
            <v>39814</v>
          </cell>
          <cell r="G21300">
            <v>470246992</v>
          </cell>
        </row>
        <row r="21301">
          <cell r="A21301">
            <v>40544</v>
          </cell>
          <cell r="G21301">
            <v>470275709</v>
          </cell>
        </row>
        <row r="21302">
          <cell r="A21302">
            <v>41030</v>
          </cell>
          <cell r="G21302">
            <v>470305434</v>
          </cell>
        </row>
        <row r="21303">
          <cell r="A21303">
            <v>40940</v>
          </cell>
          <cell r="G21303">
            <v>470291208</v>
          </cell>
        </row>
        <row r="21304">
          <cell r="A21304">
            <v>30133</v>
          </cell>
          <cell r="G21304">
            <v>469890972</v>
          </cell>
        </row>
        <row r="21305">
          <cell r="A21305">
            <v>36892</v>
          </cell>
          <cell r="G21305">
            <v>470109162</v>
          </cell>
        </row>
        <row r="21306">
          <cell r="A21306">
            <v>33420</v>
          </cell>
          <cell r="G21306">
            <v>469897506</v>
          </cell>
        </row>
        <row r="21307">
          <cell r="A21307">
            <v>24654</v>
          </cell>
          <cell r="G21307">
            <v>469890210</v>
          </cell>
        </row>
        <row r="21308">
          <cell r="A21308">
            <v>40544</v>
          </cell>
          <cell r="G21308">
            <v>470331846</v>
          </cell>
        </row>
        <row r="21309">
          <cell r="A21309">
            <v>41640</v>
          </cell>
          <cell r="G21309">
            <v>487494020</v>
          </cell>
        </row>
        <row r="21310">
          <cell r="A21310">
            <v>19541</v>
          </cell>
          <cell r="G21310">
            <v>469944069</v>
          </cell>
        </row>
        <row r="21311">
          <cell r="A21311">
            <v>40179</v>
          </cell>
          <cell r="G21311">
            <v>470248259</v>
          </cell>
        </row>
        <row r="21312">
          <cell r="A21312">
            <v>30133</v>
          </cell>
          <cell r="G21312">
            <v>469890972</v>
          </cell>
        </row>
        <row r="21313">
          <cell r="A21313">
            <v>37622</v>
          </cell>
          <cell r="G21313">
            <v>470186364</v>
          </cell>
        </row>
        <row r="21314">
          <cell r="A21314">
            <v>25385</v>
          </cell>
          <cell r="G21314">
            <v>469889606</v>
          </cell>
        </row>
        <row r="21315">
          <cell r="A21315">
            <v>41030</v>
          </cell>
          <cell r="G21315">
            <v>470304922</v>
          </cell>
        </row>
        <row r="21316">
          <cell r="A21316">
            <v>25750</v>
          </cell>
          <cell r="G21316">
            <v>469944128</v>
          </cell>
        </row>
        <row r="21317">
          <cell r="A21317">
            <v>39814</v>
          </cell>
          <cell r="G21317">
            <v>470288398</v>
          </cell>
        </row>
        <row r="21318">
          <cell r="A21318">
            <v>26115</v>
          </cell>
          <cell r="G21318">
            <v>469890213</v>
          </cell>
        </row>
        <row r="21319">
          <cell r="A21319">
            <v>40544</v>
          </cell>
          <cell r="G21319">
            <v>470287155</v>
          </cell>
        </row>
        <row r="21320">
          <cell r="A21320">
            <v>29768</v>
          </cell>
          <cell r="G21320">
            <v>469890971</v>
          </cell>
        </row>
        <row r="21321">
          <cell r="A21321">
            <v>40664</v>
          </cell>
          <cell r="G21321">
            <v>470272005</v>
          </cell>
        </row>
        <row r="21322">
          <cell r="A21322">
            <v>41640</v>
          </cell>
          <cell r="G21322">
            <v>487501648</v>
          </cell>
        </row>
        <row r="21323">
          <cell r="A21323">
            <v>21367</v>
          </cell>
          <cell r="G21323">
            <v>469943428</v>
          </cell>
        </row>
        <row r="21324">
          <cell r="A21324">
            <v>40695</v>
          </cell>
          <cell r="G21324">
            <v>470269056</v>
          </cell>
        </row>
        <row r="21325">
          <cell r="A21325">
            <v>36892</v>
          </cell>
          <cell r="G21325">
            <v>470119506</v>
          </cell>
        </row>
        <row r="21326">
          <cell r="A21326">
            <v>26115</v>
          </cell>
          <cell r="G21326">
            <v>469890213</v>
          </cell>
        </row>
        <row r="21327">
          <cell r="A21327">
            <v>26846</v>
          </cell>
          <cell r="G21327">
            <v>469894146</v>
          </cell>
        </row>
        <row r="21328">
          <cell r="A21328">
            <v>33786</v>
          </cell>
          <cell r="G21328">
            <v>469890982</v>
          </cell>
        </row>
        <row r="21329">
          <cell r="A21329">
            <v>26115</v>
          </cell>
          <cell r="G21329">
            <v>469890213</v>
          </cell>
        </row>
        <row r="21330">
          <cell r="A21330">
            <v>40179</v>
          </cell>
          <cell r="G21330">
            <v>470302468</v>
          </cell>
        </row>
        <row r="21331">
          <cell r="A21331">
            <v>40664</v>
          </cell>
          <cell r="G21331">
            <v>470271422</v>
          </cell>
        </row>
        <row r="21332">
          <cell r="A21332">
            <v>26481</v>
          </cell>
          <cell r="G21332">
            <v>469941326</v>
          </cell>
        </row>
        <row r="21333">
          <cell r="A21333">
            <v>23193</v>
          </cell>
          <cell r="G21333">
            <v>469945637</v>
          </cell>
        </row>
        <row r="21334">
          <cell r="A21334">
            <v>40544</v>
          </cell>
          <cell r="G21334">
            <v>470274676</v>
          </cell>
        </row>
        <row r="21335">
          <cell r="A21335">
            <v>39934</v>
          </cell>
          <cell r="G21335">
            <v>470246515</v>
          </cell>
        </row>
        <row r="21336">
          <cell r="A21336">
            <v>37622</v>
          </cell>
          <cell r="G21336">
            <v>470160051</v>
          </cell>
        </row>
        <row r="21337">
          <cell r="A21337">
            <v>33786</v>
          </cell>
          <cell r="G21337">
            <v>469895761</v>
          </cell>
        </row>
        <row r="21338">
          <cell r="A21338">
            <v>41640</v>
          </cell>
          <cell r="G21338">
            <v>487494021</v>
          </cell>
        </row>
        <row r="21339">
          <cell r="A21339">
            <v>33420</v>
          </cell>
          <cell r="G21339">
            <v>469897506</v>
          </cell>
        </row>
        <row r="21340">
          <cell r="A21340">
            <v>27211</v>
          </cell>
          <cell r="G21340">
            <v>469890964</v>
          </cell>
        </row>
        <row r="21341">
          <cell r="A21341">
            <v>27211</v>
          </cell>
          <cell r="G21341">
            <v>469890964</v>
          </cell>
        </row>
        <row r="21342">
          <cell r="A21342">
            <v>27942</v>
          </cell>
          <cell r="G21342">
            <v>469887013</v>
          </cell>
        </row>
        <row r="21343">
          <cell r="A21343">
            <v>41275</v>
          </cell>
          <cell r="G21343">
            <v>470322338</v>
          </cell>
        </row>
        <row r="21344">
          <cell r="A21344">
            <v>37257</v>
          </cell>
          <cell r="G21344">
            <v>470111296</v>
          </cell>
        </row>
        <row r="21345">
          <cell r="A21345">
            <v>40969</v>
          </cell>
          <cell r="G21345">
            <v>470293257</v>
          </cell>
        </row>
        <row r="21346">
          <cell r="A21346">
            <v>27942</v>
          </cell>
          <cell r="G21346">
            <v>469897505</v>
          </cell>
        </row>
        <row r="21347">
          <cell r="A21347">
            <v>23559</v>
          </cell>
          <cell r="G21347">
            <v>469936798</v>
          </cell>
        </row>
        <row r="21348">
          <cell r="A21348">
            <v>21732</v>
          </cell>
          <cell r="G21348">
            <v>469943429</v>
          </cell>
        </row>
        <row r="21349">
          <cell r="A21349">
            <v>35550</v>
          </cell>
          <cell r="G21349">
            <v>469883761</v>
          </cell>
        </row>
        <row r="21350">
          <cell r="A21350">
            <v>39995</v>
          </cell>
          <cell r="G21350">
            <v>470239681</v>
          </cell>
        </row>
        <row r="21351">
          <cell r="A21351">
            <v>40603</v>
          </cell>
          <cell r="G21351">
            <v>470272383</v>
          </cell>
        </row>
        <row r="21352">
          <cell r="A21352">
            <v>27576</v>
          </cell>
          <cell r="G21352">
            <v>469941329</v>
          </cell>
        </row>
        <row r="21353">
          <cell r="A21353">
            <v>41640</v>
          </cell>
          <cell r="G21353">
            <v>487502069</v>
          </cell>
        </row>
        <row r="21354">
          <cell r="A21354">
            <v>40360</v>
          </cell>
          <cell r="G21354">
            <v>470266767</v>
          </cell>
        </row>
        <row r="21355">
          <cell r="A21355">
            <v>41640</v>
          </cell>
          <cell r="G21355">
            <v>487502906</v>
          </cell>
        </row>
        <row r="21356">
          <cell r="A21356">
            <v>42339</v>
          </cell>
          <cell r="G21356">
            <v>540530525</v>
          </cell>
        </row>
        <row r="21357">
          <cell r="A21357">
            <v>31959</v>
          </cell>
          <cell r="G21357">
            <v>469888966</v>
          </cell>
        </row>
        <row r="21358">
          <cell r="A21358">
            <v>33420</v>
          </cell>
          <cell r="G21358">
            <v>469890981</v>
          </cell>
        </row>
        <row r="21359">
          <cell r="A21359">
            <v>30498</v>
          </cell>
          <cell r="G21359">
            <v>469890973</v>
          </cell>
        </row>
        <row r="21360">
          <cell r="A21360">
            <v>23193</v>
          </cell>
          <cell r="G21360">
            <v>470183116</v>
          </cell>
        </row>
        <row r="21361">
          <cell r="A21361">
            <v>41640</v>
          </cell>
          <cell r="G21361">
            <v>487496833</v>
          </cell>
        </row>
        <row r="21362">
          <cell r="A21362">
            <v>38353</v>
          </cell>
          <cell r="G21362">
            <v>470207298</v>
          </cell>
        </row>
        <row r="21363">
          <cell r="A21363">
            <v>40087</v>
          </cell>
          <cell r="G21363">
            <v>470252995</v>
          </cell>
        </row>
        <row r="21364">
          <cell r="A21364">
            <v>40179</v>
          </cell>
          <cell r="G21364">
            <v>470253896</v>
          </cell>
        </row>
        <row r="21365">
          <cell r="A21365">
            <v>41153</v>
          </cell>
          <cell r="G21365">
            <v>470303774</v>
          </cell>
        </row>
        <row r="21366">
          <cell r="A21366">
            <v>34881</v>
          </cell>
          <cell r="G21366">
            <v>469894507</v>
          </cell>
        </row>
        <row r="21367">
          <cell r="A21367">
            <v>40909</v>
          </cell>
          <cell r="G21367">
            <v>470298899</v>
          </cell>
        </row>
        <row r="21368">
          <cell r="A21368">
            <v>21367</v>
          </cell>
          <cell r="G21368">
            <v>469945632</v>
          </cell>
        </row>
        <row r="21369">
          <cell r="A21369">
            <v>28307</v>
          </cell>
          <cell r="G21369">
            <v>469890991</v>
          </cell>
        </row>
        <row r="21370">
          <cell r="A21370">
            <v>35612</v>
          </cell>
          <cell r="G21370">
            <v>469891763</v>
          </cell>
        </row>
        <row r="21371">
          <cell r="A21371">
            <v>25020</v>
          </cell>
          <cell r="G21371">
            <v>469894142</v>
          </cell>
        </row>
        <row r="21372">
          <cell r="A21372">
            <v>40360</v>
          </cell>
          <cell r="G21372">
            <v>470267346</v>
          </cell>
        </row>
        <row r="21373">
          <cell r="A21373">
            <v>19906</v>
          </cell>
          <cell r="G21373">
            <v>469937549</v>
          </cell>
        </row>
        <row r="21374">
          <cell r="A21374">
            <v>41640</v>
          </cell>
          <cell r="G21374">
            <v>487502909</v>
          </cell>
        </row>
        <row r="21375">
          <cell r="A21375">
            <v>25020</v>
          </cell>
          <cell r="G21375">
            <v>469890211</v>
          </cell>
        </row>
        <row r="21376">
          <cell r="A21376">
            <v>39934</v>
          </cell>
          <cell r="G21376">
            <v>470247806</v>
          </cell>
        </row>
        <row r="21377">
          <cell r="A21377">
            <v>40817</v>
          </cell>
          <cell r="G21377">
            <v>470284223</v>
          </cell>
        </row>
        <row r="21378">
          <cell r="A21378">
            <v>40544</v>
          </cell>
          <cell r="G21378">
            <v>470330795</v>
          </cell>
        </row>
        <row r="21379">
          <cell r="A21379">
            <v>41640</v>
          </cell>
          <cell r="G21379">
            <v>496044188</v>
          </cell>
        </row>
        <row r="21380">
          <cell r="A21380">
            <v>40848</v>
          </cell>
          <cell r="G21380">
            <v>470278717</v>
          </cell>
        </row>
        <row r="21381">
          <cell r="A21381">
            <v>41122</v>
          </cell>
          <cell r="G21381">
            <v>470299146</v>
          </cell>
        </row>
        <row r="21382">
          <cell r="A21382">
            <v>34516</v>
          </cell>
          <cell r="G21382">
            <v>469887008</v>
          </cell>
        </row>
        <row r="21383">
          <cell r="A21383">
            <v>26115</v>
          </cell>
          <cell r="G21383">
            <v>469890213</v>
          </cell>
        </row>
        <row r="21384">
          <cell r="A21384">
            <v>39814</v>
          </cell>
          <cell r="G21384">
            <v>470295917</v>
          </cell>
        </row>
        <row r="21385">
          <cell r="A21385">
            <v>27942</v>
          </cell>
          <cell r="G21385">
            <v>469897505</v>
          </cell>
        </row>
        <row r="21386">
          <cell r="A21386">
            <v>38353</v>
          </cell>
          <cell r="G21386">
            <v>470232116</v>
          </cell>
        </row>
        <row r="21387">
          <cell r="A21387">
            <v>35796</v>
          </cell>
          <cell r="G21387">
            <v>470194534</v>
          </cell>
        </row>
        <row r="21388">
          <cell r="A21388">
            <v>37622</v>
          </cell>
          <cell r="G21388">
            <v>470196482</v>
          </cell>
        </row>
        <row r="21389">
          <cell r="A21389">
            <v>37257</v>
          </cell>
          <cell r="G21389">
            <v>470111296</v>
          </cell>
        </row>
        <row r="21390">
          <cell r="A21390">
            <v>41640</v>
          </cell>
          <cell r="G21390">
            <v>487503356</v>
          </cell>
        </row>
        <row r="21391">
          <cell r="A21391">
            <v>30864</v>
          </cell>
          <cell r="G21391">
            <v>469891880</v>
          </cell>
        </row>
        <row r="21392">
          <cell r="A21392">
            <v>41275</v>
          </cell>
          <cell r="G21392">
            <v>470313406</v>
          </cell>
        </row>
        <row r="21393">
          <cell r="A21393">
            <v>34516</v>
          </cell>
          <cell r="G21393">
            <v>469887008</v>
          </cell>
        </row>
        <row r="21394">
          <cell r="A21394">
            <v>40664</v>
          </cell>
          <cell r="G21394">
            <v>470273282</v>
          </cell>
        </row>
        <row r="21395">
          <cell r="A21395">
            <v>25385</v>
          </cell>
          <cell r="G21395">
            <v>469890212</v>
          </cell>
        </row>
        <row r="21396">
          <cell r="A21396">
            <v>27942</v>
          </cell>
          <cell r="G21396">
            <v>469897505</v>
          </cell>
        </row>
        <row r="21397">
          <cell r="A21397">
            <v>20271</v>
          </cell>
          <cell r="G21397">
            <v>469943448</v>
          </cell>
        </row>
        <row r="21398">
          <cell r="A21398">
            <v>38353</v>
          </cell>
          <cell r="G21398">
            <v>470203458</v>
          </cell>
        </row>
        <row r="21399">
          <cell r="A21399">
            <v>24289</v>
          </cell>
          <cell r="G21399">
            <v>469890209</v>
          </cell>
        </row>
        <row r="21400">
          <cell r="A21400">
            <v>39814</v>
          </cell>
          <cell r="G21400">
            <v>470242796</v>
          </cell>
        </row>
        <row r="21401">
          <cell r="A21401">
            <v>33420</v>
          </cell>
          <cell r="G21401">
            <v>469891005</v>
          </cell>
        </row>
        <row r="21402">
          <cell r="A21402">
            <v>21367</v>
          </cell>
          <cell r="G21402">
            <v>469940488</v>
          </cell>
        </row>
        <row r="21403">
          <cell r="A21403">
            <v>40238</v>
          </cell>
          <cell r="G21403">
            <v>470257646</v>
          </cell>
        </row>
        <row r="21404">
          <cell r="A21404">
            <v>40179</v>
          </cell>
          <cell r="G21404">
            <v>470331861</v>
          </cell>
        </row>
        <row r="21405">
          <cell r="A21405">
            <v>41030</v>
          </cell>
          <cell r="G21405">
            <v>470298863</v>
          </cell>
        </row>
        <row r="21406">
          <cell r="A21406">
            <v>30864</v>
          </cell>
          <cell r="G21406">
            <v>469890998</v>
          </cell>
        </row>
        <row r="21407">
          <cell r="A21407">
            <v>33420</v>
          </cell>
          <cell r="G21407">
            <v>469893344</v>
          </cell>
        </row>
        <row r="21408">
          <cell r="A21408">
            <v>31959</v>
          </cell>
          <cell r="G21408">
            <v>469890977</v>
          </cell>
        </row>
        <row r="21409">
          <cell r="A21409">
            <v>37622</v>
          </cell>
          <cell r="G21409">
            <v>470160051</v>
          </cell>
        </row>
        <row r="21410">
          <cell r="A21410">
            <v>29403</v>
          </cell>
          <cell r="G21410">
            <v>469890970</v>
          </cell>
        </row>
        <row r="21411">
          <cell r="A21411">
            <v>29037</v>
          </cell>
          <cell r="G21411">
            <v>469890969</v>
          </cell>
        </row>
        <row r="21412">
          <cell r="A21412">
            <v>41640</v>
          </cell>
          <cell r="G21412">
            <v>496045333</v>
          </cell>
        </row>
        <row r="21413">
          <cell r="A21413">
            <v>26481</v>
          </cell>
          <cell r="G21413">
            <v>469890962</v>
          </cell>
        </row>
        <row r="21414">
          <cell r="A21414">
            <v>37622</v>
          </cell>
          <cell r="G21414">
            <v>470164370</v>
          </cell>
        </row>
        <row r="21415">
          <cell r="A21415">
            <v>40179</v>
          </cell>
          <cell r="G21415">
            <v>470254492</v>
          </cell>
        </row>
        <row r="21416">
          <cell r="A21416">
            <v>36161</v>
          </cell>
          <cell r="G21416">
            <v>469985872</v>
          </cell>
        </row>
        <row r="21417">
          <cell r="A21417">
            <v>30498</v>
          </cell>
          <cell r="G21417">
            <v>469890973</v>
          </cell>
        </row>
        <row r="21418">
          <cell r="A21418">
            <v>39814</v>
          </cell>
          <cell r="G21418">
            <v>470246367</v>
          </cell>
        </row>
        <row r="21419">
          <cell r="A21419">
            <v>40969</v>
          </cell>
          <cell r="G21419">
            <v>470295699</v>
          </cell>
        </row>
        <row r="21420">
          <cell r="A21420">
            <v>23559</v>
          </cell>
          <cell r="G21420">
            <v>470183114</v>
          </cell>
        </row>
        <row r="21421">
          <cell r="A21421">
            <v>42461</v>
          </cell>
          <cell r="G21421">
            <v>558238676</v>
          </cell>
        </row>
        <row r="21422">
          <cell r="A21422">
            <v>34881</v>
          </cell>
          <cell r="G21422">
            <v>469890985</v>
          </cell>
        </row>
        <row r="21423">
          <cell r="A21423">
            <v>34151</v>
          </cell>
          <cell r="G21423">
            <v>469890983</v>
          </cell>
        </row>
        <row r="21424">
          <cell r="A21424">
            <v>31229</v>
          </cell>
          <cell r="G21424">
            <v>469890975</v>
          </cell>
        </row>
        <row r="21425">
          <cell r="A21425">
            <v>40026</v>
          </cell>
          <cell r="G21425">
            <v>470239750</v>
          </cell>
        </row>
        <row r="21426">
          <cell r="A21426">
            <v>30864</v>
          </cell>
          <cell r="G21426">
            <v>469890974</v>
          </cell>
        </row>
        <row r="21427">
          <cell r="A21427">
            <v>24289</v>
          </cell>
          <cell r="G21427">
            <v>469890209</v>
          </cell>
        </row>
        <row r="21428">
          <cell r="A21428">
            <v>34151</v>
          </cell>
          <cell r="G21428">
            <v>469890983</v>
          </cell>
        </row>
        <row r="21429">
          <cell r="A21429">
            <v>40969</v>
          </cell>
          <cell r="G21429">
            <v>470293252</v>
          </cell>
        </row>
        <row r="21430">
          <cell r="A21430">
            <v>28307</v>
          </cell>
          <cell r="G21430">
            <v>469890967</v>
          </cell>
        </row>
        <row r="21431">
          <cell r="A21431">
            <v>30864</v>
          </cell>
          <cell r="G21431">
            <v>469890998</v>
          </cell>
        </row>
        <row r="21432">
          <cell r="A21432">
            <v>40544</v>
          </cell>
          <cell r="G21432">
            <v>470330116</v>
          </cell>
        </row>
        <row r="21433">
          <cell r="A21433">
            <v>33055</v>
          </cell>
          <cell r="G21433">
            <v>469889452</v>
          </cell>
        </row>
        <row r="21434">
          <cell r="A21434">
            <v>40179</v>
          </cell>
          <cell r="G21434">
            <v>470311724</v>
          </cell>
        </row>
        <row r="21435">
          <cell r="A21435">
            <v>30498</v>
          </cell>
          <cell r="G21435">
            <v>469890973</v>
          </cell>
        </row>
        <row r="21436">
          <cell r="A21436">
            <v>27942</v>
          </cell>
          <cell r="G21436">
            <v>469890966</v>
          </cell>
        </row>
        <row r="21437">
          <cell r="A21437">
            <v>35431</v>
          </cell>
          <cell r="G21437">
            <v>469958253</v>
          </cell>
        </row>
        <row r="21438">
          <cell r="A21438">
            <v>33420</v>
          </cell>
          <cell r="G21438">
            <v>469890981</v>
          </cell>
        </row>
        <row r="21439">
          <cell r="A21439">
            <v>40210</v>
          </cell>
          <cell r="G21439">
            <v>470257567</v>
          </cell>
        </row>
        <row r="21440">
          <cell r="A21440">
            <v>29768</v>
          </cell>
          <cell r="G21440">
            <v>469890971</v>
          </cell>
        </row>
        <row r="21441">
          <cell r="A21441">
            <v>36922</v>
          </cell>
          <cell r="G21441">
            <v>469996986</v>
          </cell>
        </row>
        <row r="21442">
          <cell r="A21442">
            <v>31594</v>
          </cell>
          <cell r="G21442">
            <v>469891882</v>
          </cell>
        </row>
        <row r="21443">
          <cell r="A21443">
            <v>41030</v>
          </cell>
          <cell r="G21443">
            <v>470298355</v>
          </cell>
        </row>
        <row r="21444">
          <cell r="A21444">
            <v>32325</v>
          </cell>
          <cell r="G21444">
            <v>469897562</v>
          </cell>
        </row>
        <row r="21445">
          <cell r="A21445">
            <v>42005</v>
          </cell>
          <cell r="G21445">
            <v>496737547</v>
          </cell>
        </row>
        <row r="21446">
          <cell r="A21446">
            <v>41579</v>
          </cell>
          <cell r="G21446">
            <v>470328695</v>
          </cell>
        </row>
        <row r="21447">
          <cell r="A21447">
            <v>40909</v>
          </cell>
          <cell r="G21447">
            <v>470284000</v>
          </cell>
        </row>
        <row r="21448">
          <cell r="A21448">
            <v>40909</v>
          </cell>
          <cell r="G21448">
            <v>470286528</v>
          </cell>
        </row>
        <row r="21449">
          <cell r="A21449">
            <v>27211</v>
          </cell>
          <cell r="G21449">
            <v>469890964</v>
          </cell>
        </row>
        <row r="21450">
          <cell r="A21450">
            <v>27942</v>
          </cell>
          <cell r="G21450">
            <v>469897505</v>
          </cell>
        </row>
        <row r="21451">
          <cell r="A21451">
            <v>25385</v>
          </cell>
          <cell r="G21451">
            <v>469890212</v>
          </cell>
        </row>
        <row r="21452">
          <cell r="A21452">
            <v>35796</v>
          </cell>
          <cell r="G21452">
            <v>469952488</v>
          </cell>
        </row>
        <row r="21453">
          <cell r="A21453">
            <v>40909</v>
          </cell>
          <cell r="G21453">
            <v>470279034</v>
          </cell>
        </row>
        <row r="21454">
          <cell r="A21454">
            <v>23924</v>
          </cell>
          <cell r="G21454">
            <v>469936799</v>
          </cell>
        </row>
        <row r="21455">
          <cell r="A21455">
            <v>40179</v>
          </cell>
          <cell r="G21455">
            <v>470285786</v>
          </cell>
        </row>
        <row r="21456">
          <cell r="A21456">
            <v>40634</v>
          </cell>
          <cell r="G21456">
            <v>470268160</v>
          </cell>
        </row>
        <row r="21457">
          <cell r="A21457">
            <v>27211</v>
          </cell>
          <cell r="G21457">
            <v>469941328</v>
          </cell>
        </row>
        <row r="21458">
          <cell r="A21458">
            <v>24289</v>
          </cell>
          <cell r="G21458">
            <v>469941334</v>
          </cell>
        </row>
        <row r="21459">
          <cell r="A21459">
            <v>25020</v>
          </cell>
          <cell r="G21459">
            <v>469890211</v>
          </cell>
        </row>
        <row r="21460">
          <cell r="A21460">
            <v>40360</v>
          </cell>
          <cell r="G21460">
            <v>470258091</v>
          </cell>
        </row>
        <row r="21461">
          <cell r="A21461">
            <v>30133</v>
          </cell>
          <cell r="G21461">
            <v>469890996</v>
          </cell>
        </row>
        <row r="21462">
          <cell r="A21462">
            <v>39814</v>
          </cell>
          <cell r="G21462">
            <v>470246351</v>
          </cell>
        </row>
        <row r="21463">
          <cell r="A21463">
            <v>39995</v>
          </cell>
          <cell r="G21463">
            <v>470307071</v>
          </cell>
        </row>
        <row r="21464">
          <cell r="A21464">
            <v>37622</v>
          </cell>
          <cell r="G21464">
            <v>470155621</v>
          </cell>
        </row>
        <row r="21465">
          <cell r="A21465">
            <v>41579</v>
          </cell>
          <cell r="G21465">
            <v>470328237</v>
          </cell>
        </row>
        <row r="21466">
          <cell r="A21466">
            <v>37257</v>
          </cell>
          <cell r="G21466">
            <v>470113973</v>
          </cell>
        </row>
        <row r="21467">
          <cell r="A21467">
            <v>40544</v>
          </cell>
          <cell r="G21467">
            <v>470331564</v>
          </cell>
        </row>
        <row r="21468">
          <cell r="A21468">
            <v>34151</v>
          </cell>
          <cell r="G21468">
            <v>469894505</v>
          </cell>
        </row>
        <row r="21469">
          <cell r="A21469">
            <v>39448</v>
          </cell>
          <cell r="G21469">
            <v>470227877</v>
          </cell>
        </row>
        <row r="21470">
          <cell r="A21470">
            <v>40299</v>
          </cell>
          <cell r="G21470">
            <v>470308521</v>
          </cell>
        </row>
        <row r="21471">
          <cell r="A21471">
            <v>41640</v>
          </cell>
          <cell r="G21471">
            <v>487494539</v>
          </cell>
        </row>
        <row r="21472">
          <cell r="A21472">
            <v>41852</v>
          </cell>
          <cell r="G21472">
            <v>492087657</v>
          </cell>
        </row>
        <row r="21473">
          <cell r="A21473">
            <v>33420</v>
          </cell>
          <cell r="G21473">
            <v>469891005</v>
          </cell>
        </row>
        <row r="21474">
          <cell r="A21474">
            <v>40179</v>
          </cell>
          <cell r="G21474">
            <v>470303469</v>
          </cell>
        </row>
        <row r="21475">
          <cell r="A21475">
            <v>31229</v>
          </cell>
          <cell r="G21475">
            <v>469890975</v>
          </cell>
        </row>
        <row r="21476">
          <cell r="A21476">
            <v>40969</v>
          </cell>
          <cell r="G21476">
            <v>470292557</v>
          </cell>
        </row>
        <row r="21477">
          <cell r="A21477">
            <v>29037</v>
          </cell>
          <cell r="G21477">
            <v>469894152</v>
          </cell>
        </row>
        <row r="21478">
          <cell r="A21478">
            <v>40544</v>
          </cell>
          <cell r="G21478">
            <v>470300992</v>
          </cell>
        </row>
        <row r="21479">
          <cell r="A21479">
            <v>40544</v>
          </cell>
          <cell r="G21479">
            <v>470261061</v>
          </cell>
        </row>
        <row r="21480">
          <cell r="A21480">
            <v>40544</v>
          </cell>
          <cell r="G21480">
            <v>470274676</v>
          </cell>
        </row>
        <row r="21481">
          <cell r="A21481">
            <v>27942</v>
          </cell>
          <cell r="G21481">
            <v>469887013</v>
          </cell>
        </row>
        <row r="21482">
          <cell r="A21482">
            <v>40360</v>
          </cell>
          <cell r="G21482">
            <v>470259334</v>
          </cell>
        </row>
        <row r="21483">
          <cell r="A21483">
            <v>40664</v>
          </cell>
          <cell r="G21483">
            <v>470272635</v>
          </cell>
        </row>
        <row r="21484">
          <cell r="A21484">
            <v>26115</v>
          </cell>
          <cell r="G21484">
            <v>469890213</v>
          </cell>
        </row>
        <row r="21485">
          <cell r="A21485">
            <v>40544</v>
          </cell>
          <cell r="G21485">
            <v>470331507</v>
          </cell>
        </row>
        <row r="21486">
          <cell r="A21486">
            <v>37987</v>
          </cell>
          <cell r="G21486">
            <v>470190489</v>
          </cell>
        </row>
        <row r="21487">
          <cell r="A21487">
            <v>23193</v>
          </cell>
          <cell r="G21487">
            <v>470183115</v>
          </cell>
        </row>
        <row r="21488">
          <cell r="A21488">
            <v>30864</v>
          </cell>
          <cell r="G21488">
            <v>469890974</v>
          </cell>
        </row>
        <row r="21489">
          <cell r="A21489">
            <v>29403</v>
          </cell>
          <cell r="G21489">
            <v>469890970</v>
          </cell>
        </row>
        <row r="21490">
          <cell r="A21490">
            <v>30864</v>
          </cell>
          <cell r="G21490">
            <v>469895172</v>
          </cell>
        </row>
        <row r="21491">
          <cell r="A21491">
            <v>23193</v>
          </cell>
          <cell r="G21491">
            <v>469936788</v>
          </cell>
        </row>
        <row r="21492">
          <cell r="A21492">
            <v>26115</v>
          </cell>
          <cell r="G21492">
            <v>469890213</v>
          </cell>
        </row>
        <row r="21493">
          <cell r="A21493">
            <v>40544</v>
          </cell>
          <cell r="G21493">
            <v>470275280</v>
          </cell>
        </row>
        <row r="21494">
          <cell r="A21494">
            <v>34516</v>
          </cell>
          <cell r="G21494">
            <v>469894506</v>
          </cell>
        </row>
        <row r="21495">
          <cell r="A21495">
            <v>35796</v>
          </cell>
          <cell r="G21495">
            <v>469952488</v>
          </cell>
        </row>
        <row r="21496">
          <cell r="A21496">
            <v>40544</v>
          </cell>
          <cell r="G21496">
            <v>470275699</v>
          </cell>
        </row>
        <row r="21497">
          <cell r="A21497">
            <v>29037</v>
          </cell>
          <cell r="G21497">
            <v>469890969</v>
          </cell>
        </row>
        <row r="21498">
          <cell r="A21498">
            <v>27576</v>
          </cell>
          <cell r="G21498">
            <v>469890965</v>
          </cell>
        </row>
        <row r="21499">
          <cell r="A21499">
            <v>40909</v>
          </cell>
          <cell r="G21499">
            <v>470288358</v>
          </cell>
        </row>
        <row r="21500">
          <cell r="A21500">
            <v>29768</v>
          </cell>
          <cell r="G21500">
            <v>469890971</v>
          </cell>
        </row>
        <row r="21501">
          <cell r="A21501">
            <v>35796</v>
          </cell>
          <cell r="G21501">
            <v>469952488</v>
          </cell>
        </row>
        <row r="21502">
          <cell r="A21502">
            <v>34516</v>
          </cell>
          <cell r="G21502">
            <v>469887008</v>
          </cell>
        </row>
        <row r="21503">
          <cell r="A21503">
            <v>36892</v>
          </cell>
          <cell r="G21503">
            <v>469994908</v>
          </cell>
        </row>
        <row r="21504">
          <cell r="A21504">
            <v>24654</v>
          </cell>
          <cell r="G21504">
            <v>469890210</v>
          </cell>
        </row>
        <row r="21505">
          <cell r="A21505">
            <v>39965</v>
          </cell>
          <cell r="G21505">
            <v>470238410</v>
          </cell>
        </row>
        <row r="21506">
          <cell r="A21506">
            <v>30864</v>
          </cell>
          <cell r="G21506">
            <v>469895172</v>
          </cell>
        </row>
        <row r="21507">
          <cell r="A21507">
            <v>40695</v>
          </cell>
          <cell r="G21507">
            <v>470269646</v>
          </cell>
        </row>
        <row r="21508">
          <cell r="A21508">
            <v>35796</v>
          </cell>
          <cell r="G21508">
            <v>469952488</v>
          </cell>
        </row>
        <row r="21509">
          <cell r="A21509">
            <v>19906</v>
          </cell>
          <cell r="G21509">
            <v>469942681</v>
          </cell>
        </row>
        <row r="21510">
          <cell r="A21510">
            <v>21732</v>
          </cell>
          <cell r="G21510">
            <v>469943429</v>
          </cell>
        </row>
        <row r="21511">
          <cell r="A21511">
            <v>25385</v>
          </cell>
          <cell r="G21511">
            <v>469894143</v>
          </cell>
        </row>
        <row r="21512">
          <cell r="A21512">
            <v>41579</v>
          </cell>
          <cell r="G21512">
            <v>470328679</v>
          </cell>
        </row>
        <row r="21513">
          <cell r="A21513">
            <v>39083</v>
          </cell>
          <cell r="G21513">
            <v>470227102</v>
          </cell>
        </row>
        <row r="21514">
          <cell r="A21514">
            <v>40756</v>
          </cell>
          <cell r="G21514">
            <v>470282865</v>
          </cell>
        </row>
        <row r="21515">
          <cell r="A21515">
            <v>37987</v>
          </cell>
          <cell r="G21515">
            <v>470232415</v>
          </cell>
        </row>
        <row r="21516">
          <cell r="A21516">
            <v>27211</v>
          </cell>
          <cell r="G21516">
            <v>469936808</v>
          </cell>
        </row>
        <row r="21517">
          <cell r="A21517">
            <v>40603</v>
          </cell>
          <cell r="G21517">
            <v>470272407</v>
          </cell>
        </row>
        <row r="21518">
          <cell r="A21518">
            <v>40087</v>
          </cell>
          <cell r="G21518">
            <v>470256161</v>
          </cell>
        </row>
        <row r="21519">
          <cell r="A21519">
            <v>40634</v>
          </cell>
          <cell r="G21519">
            <v>470268158</v>
          </cell>
        </row>
        <row r="21520">
          <cell r="A21520">
            <v>26846</v>
          </cell>
          <cell r="G21520">
            <v>469890963</v>
          </cell>
        </row>
        <row r="21521">
          <cell r="A21521">
            <v>25385</v>
          </cell>
          <cell r="G21521">
            <v>469894143</v>
          </cell>
        </row>
        <row r="21522">
          <cell r="A21522">
            <v>28307</v>
          </cell>
          <cell r="G21522">
            <v>469890967</v>
          </cell>
        </row>
        <row r="21523">
          <cell r="A21523">
            <v>40909</v>
          </cell>
          <cell r="G21523">
            <v>470281469</v>
          </cell>
        </row>
        <row r="21524">
          <cell r="A21524">
            <v>41000</v>
          </cell>
          <cell r="G21524">
            <v>470296462</v>
          </cell>
        </row>
        <row r="21525">
          <cell r="A21525">
            <v>33420</v>
          </cell>
          <cell r="G21525">
            <v>469893344</v>
          </cell>
        </row>
        <row r="21526">
          <cell r="A21526">
            <v>39814</v>
          </cell>
          <cell r="G21526">
            <v>470246356</v>
          </cell>
        </row>
        <row r="21527">
          <cell r="A21527">
            <v>40179</v>
          </cell>
          <cell r="G21527">
            <v>470260591</v>
          </cell>
        </row>
        <row r="21528">
          <cell r="A21528">
            <v>40909</v>
          </cell>
          <cell r="G21528">
            <v>470293294</v>
          </cell>
        </row>
        <row r="21529">
          <cell r="A21529">
            <v>34881</v>
          </cell>
          <cell r="G21529">
            <v>469891761</v>
          </cell>
        </row>
        <row r="21530">
          <cell r="A21530">
            <v>40909</v>
          </cell>
          <cell r="G21530">
            <v>470293538</v>
          </cell>
        </row>
        <row r="21531">
          <cell r="A21531">
            <v>21732</v>
          </cell>
          <cell r="G21531">
            <v>469943429</v>
          </cell>
        </row>
        <row r="21532">
          <cell r="A21532">
            <v>40360</v>
          </cell>
          <cell r="G21532">
            <v>470265525</v>
          </cell>
        </row>
        <row r="21533">
          <cell r="A21533">
            <v>24289</v>
          </cell>
          <cell r="G21533">
            <v>469890209</v>
          </cell>
        </row>
        <row r="21534">
          <cell r="A21534">
            <v>24654</v>
          </cell>
          <cell r="G21534">
            <v>469890210</v>
          </cell>
        </row>
        <row r="21535">
          <cell r="A21535">
            <v>40909</v>
          </cell>
          <cell r="G21535">
            <v>470281427</v>
          </cell>
        </row>
        <row r="21536">
          <cell r="A21536">
            <v>41275</v>
          </cell>
          <cell r="G21536">
            <v>470314480</v>
          </cell>
        </row>
        <row r="21537">
          <cell r="A21537">
            <v>25020</v>
          </cell>
          <cell r="G21537">
            <v>469890211</v>
          </cell>
        </row>
        <row r="21538">
          <cell r="A21538">
            <v>36495</v>
          </cell>
          <cell r="G21538">
            <v>469957918</v>
          </cell>
        </row>
        <row r="21539">
          <cell r="A21539">
            <v>32325</v>
          </cell>
          <cell r="G21539">
            <v>469885320</v>
          </cell>
        </row>
        <row r="21540">
          <cell r="A21540">
            <v>27576</v>
          </cell>
          <cell r="G21540">
            <v>469941329</v>
          </cell>
        </row>
        <row r="21541">
          <cell r="A21541">
            <v>40695</v>
          </cell>
          <cell r="G21541">
            <v>470268437</v>
          </cell>
        </row>
        <row r="21542">
          <cell r="A21542">
            <v>40087</v>
          </cell>
          <cell r="G21542">
            <v>470256145</v>
          </cell>
        </row>
        <row r="21543">
          <cell r="A21543">
            <v>25385</v>
          </cell>
          <cell r="G21543">
            <v>469941324</v>
          </cell>
        </row>
        <row r="21544">
          <cell r="A21544">
            <v>40360</v>
          </cell>
          <cell r="G21544">
            <v>470265510</v>
          </cell>
        </row>
        <row r="21545">
          <cell r="A21545">
            <v>35247</v>
          </cell>
          <cell r="G21545">
            <v>469897570</v>
          </cell>
        </row>
        <row r="21546">
          <cell r="A21546">
            <v>40909</v>
          </cell>
          <cell r="G21546">
            <v>470289660</v>
          </cell>
        </row>
        <row r="21547">
          <cell r="A21547">
            <v>40909</v>
          </cell>
          <cell r="G21547">
            <v>470305498</v>
          </cell>
        </row>
        <row r="21548">
          <cell r="A21548">
            <v>38718</v>
          </cell>
          <cell r="G21548">
            <v>470215358</v>
          </cell>
        </row>
        <row r="21549">
          <cell r="A21549">
            <v>40544</v>
          </cell>
          <cell r="G21549">
            <v>470331732</v>
          </cell>
        </row>
        <row r="21550">
          <cell r="A21550">
            <v>36495</v>
          </cell>
          <cell r="G21550">
            <v>469955626</v>
          </cell>
        </row>
        <row r="21551">
          <cell r="A21551">
            <v>40544</v>
          </cell>
          <cell r="G21551">
            <v>470275699</v>
          </cell>
        </row>
        <row r="21552">
          <cell r="A21552">
            <v>41153</v>
          </cell>
          <cell r="G21552">
            <v>488638983</v>
          </cell>
        </row>
        <row r="21553">
          <cell r="A21553">
            <v>41000</v>
          </cell>
          <cell r="G21553">
            <v>470297717</v>
          </cell>
        </row>
        <row r="21554">
          <cell r="A21554">
            <v>37987</v>
          </cell>
          <cell r="G21554">
            <v>470193165</v>
          </cell>
        </row>
        <row r="21555">
          <cell r="A21555">
            <v>40940</v>
          </cell>
          <cell r="G21555">
            <v>470290540</v>
          </cell>
        </row>
        <row r="21556">
          <cell r="A21556">
            <v>26481</v>
          </cell>
          <cell r="G21556">
            <v>469941326</v>
          </cell>
        </row>
        <row r="21557">
          <cell r="A21557">
            <v>27211</v>
          </cell>
          <cell r="G21557">
            <v>469946346</v>
          </cell>
        </row>
        <row r="21558">
          <cell r="A21558">
            <v>29403</v>
          </cell>
          <cell r="G21558">
            <v>469890970</v>
          </cell>
        </row>
        <row r="21559">
          <cell r="A21559">
            <v>40969</v>
          </cell>
          <cell r="G21559">
            <v>470288845</v>
          </cell>
        </row>
        <row r="21560">
          <cell r="A21560">
            <v>30498</v>
          </cell>
          <cell r="G21560">
            <v>469890973</v>
          </cell>
        </row>
        <row r="21561">
          <cell r="A21561">
            <v>39995</v>
          </cell>
          <cell r="G21561">
            <v>470247262</v>
          </cell>
        </row>
        <row r="21562">
          <cell r="A21562">
            <v>41122</v>
          </cell>
          <cell r="G21562">
            <v>470300205</v>
          </cell>
        </row>
        <row r="21563">
          <cell r="A21563">
            <v>33420</v>
          </cell>
          <cell r="G21563">
            <v>469891005</v>
          </cell>
        </row>
        <row r="21564">
          <cell r="A21564">
            <v>41030</v>
          </cell>
          <cell r="G21564">
            <v>470298845</v>
          </cell>
        </row>
        <row r="21565">
          <cell r="A21565">
            <v>19541</v>
          </cell>
          <cell r="G21565">
            <v>469896572</v>
          </cell>
        </row>
        <row r="21566">
          <cell r="A21566">
            <v>30498</v>
          </cell>
          <cell r="G21566">
            <v>469890973</v>
          </cell>
        </row>
        <row r="21567">
          <cell r="A21567">
            <v>25020</v>
          </cell>
          <cell r="G21567">
            <v>469890211</v>
          </cell>
        </row>
        <row r="21568">
          <cell r="A21568">
            <v>41640</v>
          </cell>
          <cell r="G21568">
            <v>487499961</v>
          </cell>
        </row>
        <row r="21569">
          <cell r="A21569">
            <v>29403</v>
          </cell>
          <cell r="G21569">
            <v>469890970</v>
          </cell>
        </row>
        <row r="21570">
          <cell r="A21570">
            <v>31229</v>
          </cell>
          <cell r="G21570">
            <v>469890999</v>
          </cell>
        </row>
        <row r="21571">
          <cell r="A21571">
            <v>35247</v>
          </cell>
          <cell r="G21571">
            <v>469890986</v>
          </cell>
        </row>
        <row r="21572">
          <cell r="A21572">
            <v>34151</v>
          </cell>
          <cell r="G21572">
            <v>469890983</v>
          </cell>
        </row>
        <row r="21573">
          <cell r="A21573">
            <v>40817</v>
          </cell>
          <cell r="G21573">
            <v>470285491</v>
          </cell>
        </row>
        <row r="21574">
          <cell r="A21574">
            <v>37257</v>
          </cell>
          <cell r="G21574">
            <v>470110554</v>
          </cell>
        </row>
        <row r="21575">
          <cell r="A21575">
            <v>37257</v>
          </cell>
          <cell r="G21575">
            <v>470111296</v>
          </cell>
        </row>
        <row r="21576">
          <cell r="A21576">
            <v>40634</v>
          </cell>
          <cell r="G21576">
            <v>470276795</v>
          </cell>
        </row>
        <row r="21577">
          <cell r="A21577">
            <v>29403</v>
          </cell>
          <cell r="G21577">
            <v>469890970</v>
          </cell>
        </row>
        <row r="21578">
          <cell r="A21578">
            <v>40940</v>
          </cell>
          <cell r="G21578">
            <v>470291186</v>
          </cell>
        </row>
        <row r="21579">
          <cell r="A21579">
            <v>36495</v>
          </cell>
          <cell r="G21579">
            <v>469956708</v>
          </cell>
        </row>
        <row r="21580">
          <cell r="A21580">
            <v>38353</v>
          </cell>
          <cell r="G21580">
            <v>470230159</v>
          </cell>
        </row>
        <row r="21581">
          <cell r="A21581">
            <v>23193</v>
          </cell>
          <cell r="G21581">
            <v>470183116</v>
          </cell>
        </row>
        <row r="21582">
          <cell r="A21582">
            <v>34516</v>
          </cell>
          <cell r="G21582">
            <v>469887008</v>
          </cell>
        </row>
        <row r="21583">
          <cell r="A21583">
            <v>24654</v>
          </cell>
          <cell r="G21583">
            <v>469941322</v>
          </cell>
        </row>
        <row r="21584">
          <cell r="A21584">
            <v>23924</v>
          </cell>
          <cell r="G21584">
            <v>469890208</v>
          </cell>
        </row>
        <row r="21585">
          <cell r="A21585">
            <v>33420</v>
          </cell>
          <cell r="G21585">
            <v>469893344</v>
          </cell>
        </row>
        <row r="21586">
          <cell r="A21586">
            <v>25385</v>
          </cell>
          <cell r="G21586">
            <v>469889606</v>
          </cell>
        </row>
        <row r="21587">
          <cell r="A21587">
            <v>41640</v>
          </cell>
          <cell r="G21587">
            <v>487502064</v>
          </cell>
        </row>
        <row r="21588">
          <cell r="A21588">
            <v>41030</v>
          </cell>
          <cell r="G21588">
            <v>470301927</v>
          </cell>
        </row>
        <row r="21589">
          <cell r="A21589">
            <v>33786</v>
          </cell>
          <cell r="G21589">
            <v>469890982</v>
          </cell>
        </row>
        <row r="21590">
          <cell r="A21590">
            <v>40210</v>
          </cell>
          <cell r="G21590">
            <v>470255714</v>
          </cell>
        </row>
        <row r="21591">
          <cell r="A21591">
            <v>27942</v>
          </cell>
          <cell r="G21591">
            <v>469887013</v>
          </cell>
        </row>
        <row r="21592">
          <cell r="A21592">
            <v>40391</v>
          </cell>
          <cell r="G21592">
            <v>470261902</v>
          </cell>
        </row>
        <row r="21593">
          <cell r="A21593">
            <v>34516</v>
          </cell>
          <cell r="G21593">
            <v>469887008</v>
          </cell>
        </row>
        <row r="21594">
          <cell r="A21594">
            <v>29768</v>
          </cell>
          <cell r="G21594">
            <v>469890971</v>
          </cell>
        </row>
        <row r="21595">
          <cell r="A21595">
            <v>33055</v>
          </cell>
          <cell r="G21595">
            <v>469891004</v>
          </cell>
        </row>
        <row r="21596">
          <cell r="A21596">
            <v>29037</v>
          </cell>
          <cell r="G21596">
            <v>469894152</v>
          </cell>
        </row>
        <row r="21597">
          <cell r="A21597">
            <v>40695</v>
          </cell>
          <cell r="G21597">
            <v>470274045</v>
          </cell>
        </row>
        <row r="21598">
          <cell r="A21598">
            <v>41640</v>
          </cell>
          <cell r="G21598">
            <v>487502845</v>
          </cell>
        </row>
        <row r="21599">
          <cell r="A21599">
            <v>42430</v>
          </cell>
          <cell r="G21599">
            <v>553889211</v>
          </cell>
        </row>
        <row r="21600">
          <cell r="A21600">
            <v>28307</v>
          </cell>
          <cell r="G21600">
            <v>469888145</v>
          </cell>
        </row>
        <row r="21601">
          <cell r="A21601">
            <v>39814</v>
          </cell>
          <cell r="G21601">
            <v>470246991</v>
          </cell>
        </row>
        <row r="21602">
          <cell r="A21602">
            <v>39448</v>
          </cell>
          <cell r="G21602">
            <v>470228516</v>
          </cell>
        </row>
        <row r="21603">
          <cell r="A21603">
            <v>41699</v>
          </cell>
          <cell r="G21603">
            <v>488086662</v>
          </cell>
        </row>
        <row r="21604">
          <cell r="A21604">
            <v>25750</v>
          </cell>
          <cell r="G21604">
            <v>469936789</v>
          </cell>
        </row>
        <row r="21605">
          <cell r="A21605">
            <v>40909</v>
          </cell>
          <cell r="G21605">
            <v>470292912</v>
          </cell>
        </row>
        <row r="21606">
          <cell r="A21606">
            <v>20271</v>
          </cell>
          <cell r="G21606">
            <v>469894966</v>
          </cell>
        </row>
        <row r="21607">
          <cell r="A21607">
            <v>37987</v>
          </cell>
          <cell r="G21607">
            <v>470193168</v>
          </cell>
        </row>
        <row r="21608">
          <cell r="A21608">
            <v>31229</v>
          </cell>
          <cell r="G21608">
            <v>469890975</v>
          </cell>
        </row>
        <row r="21609">
          <cell r="A21609">
            <v>38718</v>
          </cell>
          <cell r="G21609">
            <v>470214832</v>
          </cell>
        </row>
        <row r="21610">
          <cell r="A21610">
            <v>40909</v>
          </cell>
          <cell r="G21610">
            <v>470283296</v>
          </cell>
        </row>
        <row r="21611">
          <cell r="A21611">
            <v>41640</v>
          </cell>
          <cell r="G21611">
            <v>487502846</v>
          </cell>
        </row>
        <row r="21612">
          <cell r="A21612">
            <v>40969</v>
          </cell>
          <cell r="G21612">
            <v>470288211</v>
          </cell>
        </row>
        <row r="21613">
          <cell r="A21613">
            <v>39814</v>
          </cell>
          <cell r="G21613">
            <v>470238189</v>
          </cell>
        </row>
        <row r="21614">
          <cell r="A21614">
            <v>38353</v>
          </cell>
          <cell r="G21614">
            <v>470203458</v>
          </cell>
        </row>
        <row r="21615">
          <cell r="A21615">
            <v>41640</v>
          </cell>
          <cell r="G21615">
            <v>487498517</v>
          </cell>
        </row>
        <row r="21616">
          <cell r="A21616">
            <v>40330</v>
          </cell>
          <cell r="G21616">
            <v>470316567</v>
          </cell>
        </row>
        <row r="21617">
          <cell r="A21617">
            <v>32690</v>
          </cell>
          <cell r="G21617">
            <v>469897563</v>
          </cell>
        </row>
        <row r="21618">
          <cell r="A21618">
            <v>40179</v>
          </cell>
          <cell r="G21618">
            <v>470300980</v>
          </cell>
        </row>
        <row r="21619">
          <cell r="A21619">
            <v>39052</v>
          </cell>
          <cell r="G21619">
            <v>470202057</v>
          </cell>
        </row>
        <row r="21620">
          <cell r="A21620">
            <v>40544</v>
          </cell>
          <cell r="G21620">
            <v>470274677</v>
          </cell>
        </row>
        <row r="21621">
          <cell r="A21621">
            <v>24654</v>
          </cell>
          <cell r="G21621">
            <v>469945641</v>
          </cell>
        </row>
        <row r="21622">
          <cell r="A21622">
            <v>41030</v>
          </cell>
          <cell r="G21622">
            <v>470304437</v>
          </cell>
        </row>
        <row r="21623">
          <cell r="A21623">
            <v>25385</v>
          </cell>
          <cell r="G21623">
            <v>469894143</v>
          </cell>
        </row>
        <row r="21624">
          <cell r="A21624">
            <v>41640</v>
          </cell>
          <cell r="G21624">
            <v>496044832</v>
          </cell>
        </row>
        <row r="21625">
          <cell r="A21625">
            <v>25385</v>
          </cell>
          <cell r="G21625">
            <v>469889606</v>
          </cell>
        </row>
        <row r="21626">
          <cell r="A21626">
            <v>40087</v>
          </cell>
          <cell r="G21626">
            <v>470250505</v>
          </cell>
        </row>
        <row r="21627">
          <cell r="A21627">
            <v>33420</v>
          </cell>
          <cell r="G21627">
            <v>469897506</v>
          </cell>
        </row>
        <row r="21628">
          <cell r="A21628">
            <v>27942</v>
          </cell>
          <cell r="G21628">
            <v>469887013</v>
          </cell>
        </row>
        <row r="21629">
          <cell r="A21629">
            <v>26115</v>
          </cell>
          <cell r="G21629">
            <v>469890213</v>
          </cell>
        </row>
        <row r="21630">
          <cell r="A21630">
            <v>33420</v>
          </cell>
          <cell r="G21630">
            <v>469890981</v>
          </cell>
        </row>
        <row r="21631">
          <cell r="A21631">
            <v>25385</v>
          </cell>
          <cell r="G21631">
            <v>469894143</v>
          </cell>
        </row>
        <row r="21632">
          <cell r="A21632">
            <v>40909</v>
          </cell>
          <cell r="G21632">
            <v>470289304</v>
          </cell>
        </row>
        <row r="21633">
          <cell r="A21633">
            <v>21002</v>
          </cell>
          <cell r="G21633">
            <v>469943427</v>
          </cell>
        </row>
        <row r="21634">
          <cell r="A21634">
            <v>27211</v>
          </cell>
          <cell r="G21634">
            <v>469936808</v>
          </cell>
        </row>
        <row r="21635">
          <cell r="A21635">
            <v>24289</v>
          </cell>
          <cell r="G21635">
            <v>469890209</v>
          </cell>
        </row>
        <row r="21636">
          <cell r="A21636">
            <v>41671</v>
          </cell>
          <cell r="G21636">
            <v>487760562</v>
          </cell>
        </row>
        <row r="21637">
          <cell r="A21637">
            <v>40179</v>
          </cell>
          <cell r="G21637">
            <v>470259987</v>
          </cell>
        </row>
        <row r="21638">
          <cell r="A21638">
            <v>40330</v>
          </cell>
          <cell r="G21638">
            <v>470316624</v>
          </cell>
        </row>
        <row r="21639">
          <cell r="A21639">
            <v>40360</v>
          </cell>
          <cell r="G21639">
            <v>470267344</v>
          </cell>
        </row>
        <row r="21640">
          <cell r="A21640">
            <v>34516</v>
          </cell>
          <cell r="G21640">
            <v>469887008</v>
          </cell>
        </row>
        <row r="21641">
          <cell r="A21641">
            <v>27942</v>
          </cell>
          <cell r="G21641">
            <v>469890990</v>
          </cell>
        </row>
        <row r="21642">
          <cell r="A21642">
            <v>20271</v>
          </cell>
          <cell r="G21642">
            <v>469887072</v>
          </cell>
        </row>
        <row r="21643">
          <cell r="A21643">
            <v>41275</v>
          </cell>
          <cell r="G21643">
            <v>470316412</v>
          </cell>
        </row>
        <row r="21644">
          <cell r="A21644">
            <v>40909</v>
          </cell>
          <cell r="G21644">
            <v>470302171</v>
          </cell>
        </row>
        <row r="21645">
          <cell r="A21645">
            <v>30133</v>
          </cell>
          <cell r="G21645">
            <v>469890972</v>
          </cell>
        </row>
        <row r="21646">
          <cell r="A21646">
            <v>23559</v>
          </cell>
          <cell r="G21646">
            <v>469943434</v>
          </cell>
        </row>
        <row r="21647">
          <cell r="A21647">
            <v>40544</v>
          </cell>
          <cell r="G21647">
            <v>470274677</v>
          </cell>
        </row>
        <row r="21648">
          <cell r="A21648">
            <v>41640</v>
          </cell>
          <cell r="G21648">
            <v>487496841</v>
          </cell>
        </row>
        <row r="21649">
          <cell r="A21649">
            <v>25020</v>
          </cell>
          <cell r="G21649">
            <v>469890211</v>
          </cell>
        </row>
        <row r="21650">
          <cell r="A21650">
            <v>40878</v>
          </cell>
          <cell r="G21650">
            <v>470283832</v>
          </cell>
        </row>
        <row r="21651">
          <cell r="A21651">
            <v>26846</v>
          </cell>
          <cell r="G21651">
            <v>469890963</v>
          </cell>
        </row>
        <row r="21652">
          <cell r="A21652">
            <v>41030</v>
          </cell>
          <cell r="G21652">
            <v>470298367</v>
          </cell>
        </row>
        <row r="21653">
          <cell r="A21653">
            <v>24654</v>
          </cell>
          <cell r="G21653">
            <v>469890210</v>
          </cell>
        </row>
        <row r="21654">
          <cell r="A21654">
            <v>32325</v>
          </cell>
          <cell r="G21654">
            <v>469896796</v>
          </cell>
        </row>
        <row r="21655">
          <cell r="A21655">
            <v>40544</v>
          </cell>
          <cell r="G21655">
            <v>470275282</v>
          </cell>
        </row>
        <row r="21656">
          <cell r="A21656">
            <v>40969</v>
          </cell>
          <cell r="G21656">
            <v>470292648</v>
          </cell>
        </row>
        <row r="21657">
          <cell r="A21657">
            <v>41030</v>
          </cell>
          <cell r="G21657">
            <v>470298375</v>
          </cell>
        </row>
        <row r="21658">
          <cell r="A21658">
            <v>41275</v>
          </cell>
          <cell r="G21658">
            <v>470316415</v>
          </cell>
        </row>
        <row r="21659">
          <cell r="A21659">
            <v>23559</v>
          </cell>
          <cell r="G21659">
            <v>469890207</v>
          </cell>
        </row>
        <row r="21660">
          <cell r="A21660">
            <v>27576</v>
          </cell>
          <cell r="G21660">
            <v>469890965</v>
          </cell>
        </row>
        <row r="21661">
          <cell r="A21661">
            <v>35796</v>
          </cell>
          <cell r="G21661">
            <v>469952488</v>
          </cell>
        </row>
        <row r="21662">
          <cell r="A21662">
            <v>40299</v>
          </cell>
          <cell r="G21662">
            <v>470256039</v>
          </cell>
        </row>
        <row r="21663">
          <cell r="A21663">
            <v>40544</v>
          </cell>
          <cell r="G21663">
            <v>470264053</v>
          </cell>
        </row>
        <row r="21664">
          <cell r="A21664">
            <v>26481</v>
          </cell>
          <cell r="G21664">
            <v>469941326</v>
          </cell>
        </row>
        <row r="21665">
          <cell r="A21665">
            <v>31959</v>
          </cell>
          <cell r="G21665">
            <v>469891001</v>
          </cell>
        </row>
        <row r="21666">
          <cell r="A21666">
            <v>41640</v>
          </cell>
          <cell r="G21666">
            <v>487498601</v>
          </cell>
        </row>
        <row r="21667">
          <cell r="A21667">
            <v>40940</v>
          </cell>
          <cell r="G21667">
            <v>470292981</v>
          </cell>
        </row>
        <row r="21668">
          <cell r="A21668">
            <v>27942</v>
          </cell>
          <cell r="G21668">
            <v>469897505</v>
          </cell>
        </row>
        <row r="21669">
          <cell r="A21669">
            <v>19541</v>
          </cell>
          <cell r="G21669">
            <v>469945627</v>
          </cell>
        </row>
        <row r="21670">
          <cell r="A21670">
            <v>40787</v>
          </cell>
          <cell r="G21670">
            <v>470280423</v>
          </cell>
        </row>
        <row r="21671">
          <cell r="A21671">
            <v>40179</v>
          </cell>
          <cell r="G21671">
            <v>470329585</v>
          </cell>
        </row>
        <row r="21672">
          <cell r="A21672">
            <v>33420</v>
          </cell>
          <cell r="G21672">
            <v>469893344</v>
          </cell>
        </row>
        <row r="21673">
          <cell r="A21673">
            <v>33786</v>
          </cell>
          <cell r="G21673">
            <v>469890982</v>
          </cell>
        </row>
        <row r="21674">
          <cell r="A21674">
            <v>37591</v>
          </cell>
          <cell r="G21674">
            <v>470119868</v>
          </cell>
        </row>
        <row r="21675">
          <cell r="A21675">
            <v>40544</v>
          </cell>
          <cell r="G21675">
            <v>470330435</v>
          </cell>
        </row>
        <row r="21676">
          <cell r="A21676">
            <v>40179</v>
          </cell>
          <cell r="G21676">
            <v>470329816</v>
          </cell>
        </row>
        <row r="21677">
          <cell r="A21677">
            <v>36495</v>
          </cell>
          <cell r="G21677">
            <v>469955626</v>
          </cell>
        </row>
        <row r="21678">
          <cell r="A21678">
            <v>40909</v>
          </cell>
          <cell r="G21678">
            <v>470301183</v>
          </cell>
        </row>
        <row r="21679">
          <cell r="A21679">
            <v>36800</v>
          </cell>
          <cell r="G21679">
            <v>469957601</v>
          </cell>
        </row>
        <row r="21680">
          <cell r="A21680">
            <v>40087</v>
          </cell>
          <cell r="G21680">
            <v>470251110</v>
          </cell>
        </row>
        <row r="21681">
          <cell r="A21681">
            <v>40940</v>
          </cell>
          <cell r="G21681">
            <v>470287962</v>
          </cell>
        </row>
        <row r="21682">
          <cell r="A21682">
            <v>40544</v>
          </cell>
          <cell r="G21682">
            <v>470275274</v>
          </cell>
        </row>
        <row r="21683">
          <cell r="A21683">
            <v>37622</v>
          </cell>
          <cell r="G21683">
            <v>470323844</v>
          </cell>
        </row>
        <row r="21684">
          <cell r="A21684">
            <v>40544</v>
          </cell>
          <cell r="G21684">
            <v>470329412</v>
          </cell>
        </row>
        <row r="21685">
          <cell r="A21685">
            <v>41671</v>
          </cell>
          <cell r="G21685">
            <v>496043739</v>
          </cell>
        </row>
        <row r="21686">
          <cell r="A21686">
            <v>34881</v>
          </cell>
          <cell r="G21686">
            <v>469890985</v>
          </cell>
        </row>
        <row r="21687">
          <cell r="A21687">
            <v>25020</v>
          </cell>
          <cell r="G21687">
            <v>469945642</v>
          </cell>
        </row>
        <row r="21688">
          <cell r="A21688">
            <v>27942</v>
          </cell>
          <cell r="G21688">
            <v>469890966</v>
          </cell>
        </row>
        <row r="21689">
          <cell r="A21689">
            <v>41640</v>
          </cell>
          <cell r="G21689">
            <v>496044120</v>
          </cell>
        </row>
        <row r="21690">
          <cell r="A21690">
            <v>21732</v>
          </cell>
          <cell r="G21690">
            <v>469943429</v>
          </cell>
        </row>
        <row r="21691">
          <cell r="A21691">
            <v>25385</v>
          </cell>
          <cell r="G21691">
            <v>469889606</v>
          </cell>
        </row>
        <row r="21692">
          <cell r="A21692">
            <v>36526</v>
          </cell>
          <cell r="G21692">
            <v>470114404</v>
          </cell>
        </row>
        <row r="21693">
          <cell r="A21693">
            <v>40603</v>
          </cell>
          <cell r="G21693">
            <v>470268674</v>
          </cell>
        </row>
        <row r="21694">
          <cell r="A21694">
            <v>24654</v>
          </cell>
          <cell r="G21694">
            <v>469936801</v>
          </cell>
        </row>
        <row r="21695">
          <cell r="A21695">
            <v>27942</v>
          </cell>
          <cell r="G21695">
            <v>469890966</v>
          </cell>
        </row>
        <row r="21696">
          <cell r="A21696">
            <v>34516</v>
          </cell>
          <cell r="G21696">
            <v>469891008</v>
          </cell>
        </row>
        <row r="21697">
          <cell r="A21697">
            <v>41030</v>
          </cell>
          <cell r="G21697">
            <v>470304426</v>
          </cell>
        </row>
        <row r="21698">
          <cell r="A21698">
            <v>40179</v>
          </cell>
          <cell r="G21698">
            <v>470259973</v>
          </cell>
        </row>
        <row r="21699">
          <cell r="A21699">
            <v>41275</v>
          </cell>
          <cell r="G21699">
            <v>470322046</v>
          </cell>
        </row>
        <row r="21700">
          <cell r="A21700">
            <v>40544</v>
          </cell>
          <cell r="G21700">
            <v>470274676</v>
          </cell>
        </row>
        <row r="21701">
          <cell r="A21701">
            <v>24654</v>
          </cell>
          <cell r="G21701">
            <v>469941322</v>
          </cell>
        </row>
        <row r="21702">
          <cell r="A21702">
            <v>39814</v>
          </cell>
          <cell r="G21702">
            <v>470290332</v>
          </cell>
        </row>
        <row r="21703">
          <cell r="A21703">
            <v>32690</v>
          </cell>
          <cell r="G21703">
            <v>469890979</v>
          </cell>
        </row>
        <row r="21704">
          <cell r="A21704">
            <v>40179</v>
          </cell>
          <cell r="G21704">
            <v>470248246</v>
          </cell>
        </row>
        <row r="21705">
          <cell r="A21705">
            <v>34516</v>
          </cell>
          <cell r="G21705">
            <v>469887008</v>
          </cell>
        </row>
        <row r="21706">
          <cell r="A21706">
            <v>37257</v>
          </cell>
          <cell r="G21706">
            <v>470111576</v>
          </cell>
        </row>
        <row r="21707">
          <cell r="A21707">
            <v>39814</v>
          </cell>
          <cell r="G21707">
            <v>470290352</v>
          </cell>
        </row>
        <row r="21708">
          <cell r="A21708">
            <v>23193</v>
          </cell>
          <cell r="G21708">
            <v>469936788</v>
          </cell>
        </row>
        <row r="21709">
          <cell r="A21709">
            <v>40544</v>
          </cell>
          <cell r="G21709">
            <v>470331773</v>
          </cell>
        </row>
        <row r="21710">
          <cell r="A21710">
            <v>27942</v>
          </cell>
          <cell r="G21710">
            <v>469890990</v>
          </cell>
        </row>
        <row r="21711">
          <cell r="A21711">
            <v>40909</v>
          </cell>
          <cell r="G21711">
            <v>470282654</v>
          </cell>
        </row>
        <row r="21712">
          <cell r="A21712">
            <v>41640</v>
          </cell>
          <cell r="G21712">
            <v>487499909</v>
          </cell>
        </row>
        <row r="21713">
          <cell r="A21713">
            <v>26115</v>
          </cell>
          <cell r="G21713">
            <v>469890213</v>
          </cell>
        </row>
        <row r="21714">
          <cell r="A21714">
            <v>40391</v>
          </cell>
          <cell r="G21714">
            <v>470316450</v>
          </cell>
        </row>
        <row r="21715">
          <cell r="A21715">
            <v>31594</v>
          </cell>
          <cell r="G21715">
            <v>469890976</v>
          </cell>
        </row>
        <row r="21716">
          <cell r="A21716">
            <v>20637</v>
          </cell>
          <cell r="G21716">
            <v>469939770</v>
          </cell>
        </row>
        <row r="21717">
          <cell r="A21717">
            <v>40969</v>
          </cell>
          <cell r="G21717">
            <v>498140632</v>
          </cell>
        </row>
        <row r="21718">
          <cell r="A21718">
            <v>34700</v>
          </cell>
          <cell r="G21718">
            <v>470109736</v>
          </cell>
        </row>
        <row r="21719">
          <cell r="A21719">
            <v>32690</v>
          </cell>
          <cell r="G21719">
            <v>469880632</v>
          </cell>
        </row>
        <row r="21720">
          <cell r="A21720">
            <v>40391</v>
          </cell>
          <cell r="G21720">
            <v>470262513</v>
          </cell>
        </row>
        <row r="21721">
          <cell r="A21721">
            <v>37257</v>
          </cell>
          <cell r="G21721">
            <v>470113215</v>
          </cell>
        </row>
        <row r="21722">
          <cell r="A21722">
            <v>22828</v>
          </cell>
          <cell r="G21722">
            <v>469945636</v>
          </cell>
        </row>
        <row r="21723">
          <cell r="A21723">
            <v>33055</v>
          </cell>
          <cell r="G21723">
            <v>469890980</v>
          </cell>
        </row>
        <row r="21724">
          <cell r="A21724">
            <v>40544</v>
          </cell>
          <cell r="G21724">
            <v>470290920</v>
          </cell>
        </row>
        <row r="21725">
          <cell r="A21725">
            <v>39814</v>
          </cell>
          <cell r="G21725">
            <v>470242796</v>
          </cell>
        </row>
        <row r="21726">
          <cell r="A21726">
            <v>26115</v>
          </cell>
          <cell r="G21726">
            <v>469936805</v>
          </cell>
        </row>
        <row r="21727">
          <cell r="A21727">
            <v>38718</v>
          </cell>
          <cell r="G21727">
            <v>470222638</v>
          </cell>
        </row>
        <row r="21728">
          <cell r="A21728">
            <v>34516</v>
          </cell>
          <cell r="G21728">
            <v>469887008</v>
          </cell>
        </row>
        <row r="21729">
          <cell r="A21729">
            <v>41030</v>
          </cell>
          <cell r="G21729">
            <v>470298370</v>
          </cell>
        </row>
        <row r="21730">
          <cell r="A21730">
            <v>33420</v>
          </cell>
          <cell r="G21730">
            <v>469893344</v>
          </cell>
        </row>
        <row r="21731">
          <cell r="A21731">
            <v>40909</v>
          </cell>
          <cell r="G21731">
            <v>470305489</v>
          </cell>
        </row>
        <row r="21732">
          <cell r="A21732">
            <v>41640</v>
          </cell>
          <cell r="G21732">
            <v>487499620</v>
          </cell>
        </row>
        <row r="21733">
          <cell r="A21733">
            <v>30864</v>
          </cell>
          <cell r="G21733">
            <v>469890974</v>
          </cell>
        </row>
        <row r="21734">
          <cell r="A21734">
            <v>25385</v>
          </cell>
          <cell r="G21734">
            <v>469936803</v>
          </cell>
        </row>
        <row r="21735">
          <cell r="A21735">
            <v>33055</v>
          </cell>
          <cell r="G21735">
            <v>469890980</v>
          </cell>
        </row>
        <row r="21736">
          <cell r="A21736">
            <v>40330</v>
          </cell>
          <cell r="G21736">
            <v>470316619</v>
          </cell>
        </row>
        <row r="21737">
          <cell r="A21737">
            <v>32690</v>
          </cell>
          <cell r="G21737">
            <v>469890979</v>
          </cell>
        </row>
        <row r="21738">
          <cell r="A21738">
            <v>34516</v>
          </cell>
          <cell r="G21738">
            <v>469887008</v>
          </cell>
        </row>
        <row r="21739">
          <cell r="A21739">
            <v>39814</v>
          </cell>
          <cell r="G21739">
            <v>470289725</v>
          </cell>
        </row>
        <row r="21740">
          <cell r="A21740">
            <v>32325</v>
          </cell>
          <cell r="G21740">
            <v>469890978</v>
          </cell>
        </row>
        <row r="21741">
          <cell r="A21741">
            <v>30133</v>
          </cell>
          <cell r="G21741">
            <v>469890972</v>
          </cell>
        </row>
        <row r="21742">
          <cell r="A21742">
            <v>41640</v>
          </cell>
          <cell r="G21742">
            <v>487494535</v>
          </cell>
        </row>
        <row r="21743">
          <cell r="A21743">
            <v>25385</v>
          </cell>
          <cell r="G21743">
            <v>469894143</v>
          </cell>
        </row>
        <row r="21744">
          <cell r="A21744">
            <v>35577</v>
          </cell>
          <cell r="G21744">
            <v>469882975</v>
          </cell>
        </row>
        <row r="21745">
          <cell r="A21745">
            <v>23924</v>
          </cell>
          <cell r="G21745">
            <v>469890208</v>
          </cell>
        </row>
        <row r="21746">
          <cell r="A21746">
            <v>33055</v>
          </cell>
          <cell r="G21746">
            <v>469888969</v>
          </cell>
        </row>
        <row r="21747">
          <cell r="A21747">
            <v>41640</v>
          </cell>
          <cell r="G21747">
            <v>487502995</v>
          </cell>
        </row>
        <row r="21748">
          <cell r="A21748">
            <v>35612</v>
          </cell>
          <cell r="G21748">
            <v>469897571</v>
          </cell>
        </row>
        <row r="21749">
          <cell r="A21749">
            <v>27942</v>
          </cell>
          <cell r="G21749">
            <v>469893372</v>
          </cell>
        </row>
        <row r="21750">
          <cell r="A21750">
            <v>33420</v>
          </cell>
          <cell r="G21750">
            <v>469893344</v>
          </cell>
        </row>
        <row r="21751">
          <cell r="A21751">
            <v>40940</v>
          </cell>
          <cell r="G21751">
            <v>470290565</v>
          </cell>
        </row>
        <row r="21752">
          <cell r="A21752">
            <v>40544</v>
          </cell>
          <cell r="G21752">
            <v>470276325</v>
          </cell>
        </row>
        <row r="21753">
          <cell r="A21753">
            <v>40940</v>
          </cell>
          <cell r="G21753">
            <v>470291177</v>
          </cell>
        </row>
        <row r="21754">
          <cell r="A21754">
            <v>28307</v>
          </cell>
          <cell r="G21754">
            <v>469890967</v>
          </cell>
        </row>
        <row r="21755">
          <cell r="A21755">
            <v>39448</v>
          </cell>
          <cell r="G21755">
            <v>470227877</v>
          </cell>
        </row>
        <row r="21756">
          <cell r="A21756">
            <v>40299</v>
          </cell>
          <cell r="G21756">
            <v>470256044</v>
          </cell>
        </row>
        <row r="21757">
          <cell r="A21757">
            <v>35612</v>
          </cell>
          <cell r="G21757">
            <v>469888629</v>
          </cell>
        </row>
        <row r="21758">
          <cell r="A21758">
            <v>41153</v>
          </cell>
          <cell r="G21758">
            <v>488638975</v>
          </cell>
        </row>
        <row r="21759">
          <cell r="A21759">
            <v>32325</v>
          </cell>
          <cell r="G21759">
            <v>469891002</v>
          </cell>
        </row>
        <row r="21760">
          <cell r="A21760">
            <v>35247</v>
          </cell>
          <cell r="G21760">
            <v>469890986</v>
          </cell>
        </row>
        <row r="21761">
          <cell r="A21761">
            <v>21732</v>
          </cell>
          <cell r="G21761">
            <v>469943429</v>
          </cell>
        </row>
        <row r="21762">
          <cell r="A21762">
            <v>23559</v>
          </cell>
          <cell r="G21762">
            <v>469890207</v>
          </cell>
        </row>
        <row r="21763">
          <cell r="A21763">
            <v>35796</v>
          </cell>
          <cell r="G21763">
            <v>469952488</v>
          </cell>
        </row>
        <row r="21764">
          <cell r="A21764">
            <v>34516</v>
          </cell>
          <cell r="G21764">
            <v>469887008</v>
          </cell>
        </row>
        <row r="21765">
          <cell r="A21765">
            <v>40544</v>
          </cell>
          <cell r="G21765">
            <v>470331928</v>
          </cell>
        </row>
        <row r="21766">
          <cell r="A21766">
            <v>33786</v>
          </cell>
          <cell r="G21766">
            <v>469894504</v>
          </cell>
        </row>
        <row r="21767">
          <cell r="A21767">
            <v>41030</v>
          </cell>
          <cell r="G21767">
            <v>470305453</v>
          </cell>
        </row>
        <row r="21768">
          <cell r="A21768">
            <v>34516</v>
          </cell>
          <cell r="G21768">
            <v>469887008</v>
          </cell>
        </row>
        <row r="21769">
          <cell r="A21769">
            <v>39814</v>
          </cell>
          <cell r="G21769">
            <v>470292842</v>
          </cell>
        </row>
        <row r="21770">
          <cell r="A21770">
            <v>27942</v>
          </cell>
          <cell r="G21770">
            <v>469887013</v>
          </cell>
        </row>
        <row r="21771">
          <cell r="A21771">
            <v>40330</v>
          </cell>
          <cell r="G21771">
            <v>470261734</v>
          </cell>
        </row>
        <row r="21772">
          <cell r="A21772">
            <v>30864</v>
          </cell>
          <cell r="G21772">
            <v>469890974</v>
          </cell>
        </row>
        <row r="21773">
          <cell r="A21773">
            <v>30498</v>
          </cell>
          <cell r="G21773">
            <v>469889483</v>
          </cell>
        </row>
        <row r="21774">
          <cell r="A21774">
            <v>28307</v>
          </cell>
          <cell r="G21774">
            <v>469890967</v>
          </cell>
        </row>
        <row r="21775">
          <cell r="A21775">
            <v>23193</v>
          </cell>
          <cell r="G21775">
            <v>470183116</v>
          </cell>
        </row>
        <row r="21776">
          <cell r="A21776">
            <v>40179</v>
          </cell>
          <cell r="G21776">
            <v>470259983</v>
          </cell>
        </row>
        <row r="21777">
          <cell r="A21777">
            <v>40969</v>
          </cell>
          <cell r="G21777">
            <v>470293241</v>
          </cell>
        </row>
        <row r="21778">
          <cell r="A21778">
            <v>27942</v>
          </cell>
          <cell r="G21778">
            <v>469897505</v>
          </cell>
        </row>
        <row r="21779">
          <cell r="A21779">
            <v>41030</v>
          </cell>
          <cell r="G21779">
            <v>470298850</v>
          </cell>
        </row>
        <row r="21780">
          <cell r="A21780">
            <v>38718</v>
          </cell>
          <cell r="G21780">
            <v>470214562</v>
          </cell>
        </row>
        <row r="21781">
          <cell r="A21781">
            <v>38353</v>
          </cell>
          <cell r="G21781">
            <v>470207298</v>
          </cell>
        </row>
        <row r="21782">
          <cell r="A21782">
            <v>40909</v>
          </cell>
          <cell r="G21782">
            <v>470293287</v>
          </cell>
        </row>
        <row r="21783">
          <cell r="A21783">
            <v>40179</v>
          </cell>
          <cell r="G21783">
            <v>470260592</v>
          </cell>
        </row>
        <row r="21784">
          <cell r="A21784">
            <v>34516</v>
          </cell>
          <cell r="G21784">
            <v>469887008</v>
          </cell>
        </row>
        <row r="21785">
          <cell r="A21785">
            <v>40179</v>
          </cell>
          <cell r="G21785">
            <v>470260589</v>
          </cell>
        </row>
        <row r="21786">
          <cell r="A21786">
            <v>32325</v>
          </cell>
          <cell r="G21786">
            <v>469894403</v>
          </cell>
        </row>
        <row r="21787">
          <cell r="A21787">
            <v>41640</v>
          </cell>
          <cell r="G21787">
            <v>487504002</v>
          </cell>
        </row>
        <row r="21788">
          <cell r="A21788">
            <v>39814</v>
          </cell>
          <cell r="G21788">
            <v>470297205</v>
          </cell>
        </row>
        <row r="21789">
          <cell r="A21789">
            <v>32690</v>
          </cell>
          <cell r="G21789">
            <v>469888968</v>
          </cell>
        </row>
        <row r="21790">
          <cell r="A21790">
            <v>40360</v>
          </cell>
          <cell r="G21790">
            <v>470258103</v>
          </cell>
        </row>
        <row r="21791">
          <cell r="A21791">
            <v>19541</v>
          </cell>
          <cell r="G21791">
            <v>469898193</v>
          </cell>
        </row>
        <row r="21792">
          <cell r="A21792">
            <v>25750</v>
          </cell>
          <cell r="G21792">
            <v>469946342</v>
          </cell>
        </row>
        <row r="21793">
          <cell r="A21793">
            <v>40695</v>
          </cell>
          <cell r="G21793">
            <v>470269042</v>
          </cell>
        </row>
        <row r="21794">
          <cell r="A21794">
            <v>41456</v>
          </cell>
          <cell r="G21794">
            <v>470314854</v>
          </cell>
        </row>
        <row r="21795">
          <cell r="A21795">
            <v>34516</v>
          </cell>
          <cell r="G21795">
            <v>469887008</v>
          </cell>
        </row>
        <row r="21796">
          <cell r="A21796">
            <v>34151</v>
          </cell>
          <cell r="G21796">
            <v>469891007</v>
          </cell>
        </row>
        <row r="21797">
          <cell r="A21797">
            <v>39814</v>
          </cell>
          <cell r="G21797">
            <v>470246368</v>
          </cell>
        </row>
        <row r="21798">
          <cell r="A21798">
            <v>23193</v>
          </cell>
          <cell r="G21798">
            <v>470183116</v>
          </cell>
        </row>
        <row r="21799">
          <cell r="A21799">
            <v>41275</v>
          </cell>
          <cell r="G21799">
            <v>470310075</v>
          </cell>
        </row>
        <row r="21800">
          <cell r="A21800">
            <v>37987</v>
          </cell>
          <cell r="G21800">
            <v>470193167</v>
          </cell>
        </row>
        <row r="21801">
          <cell r="A21801">
            <v>24289</v>
          </cell>
          <cell r="G21801">
            <v>469890209</v>
          </cell>
        </row>
        <row r="21802">
          <cell r="A21802">
            <v>36495</v>
          </cell>
          <cell r="G21802">
            <v>469955626</v>
          </cell>
        </row>
        <row r="21803">
          <cell r="A21803">
            <v>26115</v>
          </cell>
          <cell r="G21803">
            <v>469890213</v>
          </cell>
        </row>
        <row r="21804">
          <cell r="A21804">
            <v>40909</v>
          </cell>
          <cell r="G21804">
            <v>470290582</v>
          </cell>
        </row>
        <row r="21805">
          <cell r="A21805">
            <v>40909</v>
          </cell>
          <cell r="G21805">
            <v>470289327</v>
          </cell>
        </row>
        <row r="21806">
          <cell r="A21806">
            <v>40909</v>
          </cell>
          <cell r="G21806">
            <v>470293551</v>
          </cell>
        </row>
        <row r="21807">
          <cell r="A21807">
            <v>41640</v>
          </cell>
          <cell r="G21807">
            <v>487504003</v>
          </cell>
        </row>
        <row r="21808">
          <cell r="A21808">
            <v>31229</v>
          </cell>
          <cell r="G21808">
            <v>469890975</v>
          </cell>
        </row>
        <row r="21809">
          <cell r="A21809">
            <v>40969</v>
          </cell>
          <cell r="G21809">
            <v>498139971</v>
          </cell>
        </row>
        <row r="21810">
          <cell r="A21810">
            <v>40179</v>
          </cell>
          <cell r="G21810">
            <v>470302989</v>
          </cell>
        </row>
        <row r="21811">
          <cell r="A21811">
            <v>41640</v>
          </cell>
          <cell r="G21811">
            <v>487502984</v>
          </cell>
        </row>
        <row r="21812">
          <cell r="A21812">
            <v>27942</v>
          </cell>
          <cell r="G21812">
            <v>469890966</v>
          </cell>
        </row>
        <row r="21813">
          <cell r="A21813">
            <v>41640</v>
          </cell>
          <cell r="G21813">
            <v>487496212</v>
          </cell>
        </row>
        <row r="21814">
          <cell r="A21814">
            <v>29403</v>
          </cell>
          <cell r="G21814">
            <v>469890393</v>
          </cell>
        </row>
        <row r="21815">
          <cell r="A21815">
            <v>32325</v>
          </cell>
          <cell r="G21815">
            <v>469890978</v>
          </cell>
        </row>
        <row r="21816">
          <cell r="A21816">
            <v>41640</v>
          </cell>
          <cell r="G21816">
            <v>487499248</v>
          </cell>
        </row>
        <row r="21817">
          <cell r="A21817">
            <v>23193</v>
          </cell>
          <cell r="G21817">
            <v>469936788</v>
          </cell>
        </row>
        <row r="21818">
          <cell r="A21818">
            <v>34516</v>
          </cell>
          <cell r="G21818">
            <v>469887008</v>
          </cell>
        </row>
        <row r="21819">
          <cell r="A21819">
            <v>37257</v>
          </cell>
          <cell r="G21819">
            <v>470111565</v>
          </cell>
        </row>
        <row r="21820">
          <cell r="A21820">
            <v>35612</v>
          </cell>
          <cell r="G21820">
            <v>469891763</v>
          </cell>
        </row>
        <row r="21821">
          <cell r="A21821">
            <v>24654</v>
          </cell>
          <cell r="G21821">
            <v>469890210</v>
          </cell>
        </row>
        <row r="21822">
          <cell r="A21822">
            <v>25020</v>
          </cell>
          <cell r="G21822">
            <v>469890211</v>
          </cell>
        </row>
        <row r="21823">
          <cell r="A21823">
            <v>29037</v>
          </cell>
          <cell r="G21823">
            <v>469894152</v>
          </cell>
        </row>
        <row r="21824">
          <cell r="A21824">
            <v>34516</v>
          </cell>
          <cell r="G21824">
            <v>469887008</v>
          </cell>
        </row>
        <row r="21825">
          <cell r="A21825">
            <v>27211</v>
          </cell>
          <cell r="G21825">
            <v>469941328</v>
          </cell>
        </row>
        <row r="21826">
          <cell r="A21826">
            <v>36495</v>
          </cell>
          <cell r="G21826">
            <v>469956339</v>
          </cell>
        </row>
        <row r="21827">
          <cell r="A21827">
            <v>35431</v>
          </cell>
          <cell r="G21827">
            <v>469957043</v>
          </cell>
        </row>
        <row r="21828">
          <cell r="A21828">
            <v>39814</v>
          </cell>
          <cell r="G21828">
            <v>470246367</v>
          </cell>
        </row>
        <row r="21829">
          <cell r="A21829">
            <v>40756</v>
          </cell>
          <cell r="G21829">
            <v>470282871</v>
          </cell>
        </row>
        <row r="21830">
          <cell r="A21830">
            <v>26846</v>
          </cell>
          <cell r="G21830">
            <v>469890963</v>
          </cell>
        </row>
        <row r="21831">
          <cell r="A21831">
            <v>40664</v>
          </cell>
          <cell r="G21831">
            <v>470268279</v>
          </cell>
        </row>
        <row r="21832">
          <cell r="A21832">
            <v>30864</v>
          </cell>
          <cell r="G21832">
            <v>469890974</v>
          </cell>
        </row>
        <row r="21833">
          <cell r="A21833">
            <v>27942</v>
          </cell>
          <cell r="G21833">
            <v>469941330</v>
          </cell>
        </row>
        <row r="21834">
          <cell r="A21834">
            <v>40544</v>
          </cell>
          <cell r="G21834">
            <v>470274676</v>
          </cell>
        </row>
        <row r="21835">
          <cell r="A21835">
            <v>40544</v>
          </cell>
          <cell r="G21835">
            <v>470275714</v>
          </cell>
        </row>
        <row r="21836">
          <cell r="A21836">
            <v>40179</v>
          </cell>
          <cell r="G21836">
            <v>470248259</v>
          </cell>
        </row>
        <row r="21837">
          <cell r="A21837">
            <v>34516</v>
          </cell>
          <cell r="G21837">
            <v>469887008</v>
          </cell>
        </row>
        <row r="21838">
          <cell r="A21838">
            <v>40179</v>
          </cell>
          <cell r="G21838">
            <v>470253896</v>
          </cell>
        </row>
        <row r="21839">
          <cell r="A21839">
            <v>36892</v>
          </cell>
          <cell r="G21839">
            <v>470109162</v>
          </cell>
        </row>
        <row r="21840">
          <cell r="A21840">
            <v>39448</v>
          </cell>
          <cell r="G21840">
            <v>470228524</v>
          </cell>
        </row>
        <row r="21841">
          <cell r="A21841">
            <v>30864</v>
          </cell>
          <cell r="G21841">
            <v>469895172</v>
          </cell>
        </row>
        <row r="21842">
          <cell r="A21842">
            <v>39814</v>
          </cell>
          <cell r="G21842">
            <v>470287785</v>
          </cell>
        </row>
        <row r="21843">
          <cell r="A21843">
            <v>30864</v>
          </cell>
          <cell r="G21843">
            <v>469888963</v>
          </cell>
        </row>
        <row r="21844">
          <cell r="A21844">
            <v>40544</v>
          </cell>
          <cell r="G21844">
            <v>470290921</v>
          </cell>
        </row>
        <row r="21845">
          <cell r="A21845">
            <v>40544</v>
          </cell>
          <cell r="G21845">
            <v>470275708</v>
          </cell>
        </row>
        <row r="21846">
          <cell r="A21846">
            <v>40909</v>
          </cell>
          <cell r="G21846">
            <v>470291084</v>
          </cell>
        </row>
        <row r="21847">
          <cell r="A21847">
            <v>33420</v>
          </cell>
          <cell r="G21847">
            <v>469893344</v>
          </cell>
        </row>
        <row r="21848">
          <cell r="A21848">
            <v>27942</v>
          </cell>
          <cell r="G21848">
            <v>469897505</v>
          </cell>
        </row>
        <row r="21849">
          <cell r="A21849">
            <v>39083</v>
          </cell>
          <cell r="G21849">
            <v>470227105</v>
          </cell>
        </row>
        <row r="21850">
          <cell r="A21850">
            <v>40909</v>
          </cell>
          <cell r="G21850">
            <v>470298411</v>
          </cell>
        </row>
        <row r="21851">
          <cell r="A21851">
            <v>25385</v>
          </cell>
          <cell r="G21851">
            <v>469894143</v>
          </cell>
        </row>
        <row r="21852">
          <cell r="A21852">
            <v>35796</v>
          </cell>
          <cell r="G21852">
            <v>469952488</v>
          </cell>
        </row>
        <row r="21853">
          <cell r="A21853">
            <v>33786</v>
          </cell>
          <cell r="G21853">
            <v>469888971</v>
          </cell>
        </row>
        <row r="21854">
          <cell r="A21854">
            <v>40026</v>
          </cell>
          <cell r="G21854">
            <v>470239769</v>
          </cell>
        </row>
        <row r="21855">
          <cell r="A21855">
            <v>40695</v>
          </cell>
          <cell r="G21855">
            <v>470273416</v>
          </cell>
        </row>
        <row r="21856">
          <cell r="A21856">
            <v>26846</v>
          </cell>
          <cell r="G21856">
            <v>469936807</v>
          </cell>
        </row>
        <row r="21857">
          <cell r="A21857">
            <v>41640</v>
          </cell>
          <cell r="G21857">
            <v>487502929</v>
          </cell>
        </row>
        <row r="21858">
          <cell r="A21858">
            <v>24289</v>
          </cell>
          <cell r="G21858">
            <v>469941321</v>
          </cell>
        </row>
        <row r="21859">
          <cell r="A21859">
            <v>26481</v>
          </cell>
          <cell r="G21859">
            <v>469890962</v>
          </cell>
        </row>
        <row r="21860">
          <cell r="A21860">
            <v>41640</v>
          </cell>
          <cell r="G21860">
            <v>496045183</v>
          </cell>
        </row>
        <row r="21861">
          <cell r="A21861">
            <v>39083</v>
          </cell>
          <cell r="G21861">
            <v>470283211</v>
          </cell>
        </row>
        <row r="21862">
          <cell r="A21862">
            <v>19541</v>
          </cell>
          <cell r="G21862">
            <v>469894965</v>
          </cell>
        </row>
        <row r="21863">
          <cell r="A21863">
            <v>36526</v>
          </cell>
          <cell r="G21863">
            <v>469983596</v>
          </cell>
        </row>
        <row r="21864">
          <cell r="A21864">
            <v>31229</v>
          </cell>
          <cell r="G21864">
            <v>469890975</v>
          </cell>
        </row>
        <row r="21865">
          <cell r="A21865">
            <v>24654</v>
          </cell>
          <cell r="G21865">
            <v>469890210</v>
          </cell>
        </row>
        <row r="21866">
          <cell r="A21866">
            <v>40848</v>
          </cell>
          <cell r="G21866">
            <v>470278732</v>
          </cell>
        </row>
        <row r="21867">
          <cell r="A21867">
            <v>40909</v>
          </cell>
          <cell r="G21867">
            <v>470282667</v>
          </cell>
        </row>
        <row r="21868">
          <cell r="A21868">
            <v>33420</v>
          </cell>
          <cell r="G21868">
            <v>469891005</v>
          </cell>
        </row>
        <row r="21869">
          <cell r="A21869">
            <v>40940</v>
          </cell>
          <cell r="G21869">
            <v>470291120</v>
          </cell>
        </row>
        <row r="21870">
          <cell r="A21870">
            <v>40848</v>
          </cell>
          <cell r="G21870">
            <v>470281806</v>
          </cell>
        </row>
        <row r="21871">
          <cell r="A21871">
            <v>40848</v>
          </cell>
          <cell r="G21871">
            <v>470282446</v>
          </cell>
        </row>
        <row r="21872">
          <cell r="A21872">
            <v>41640</v>
          </cell>
          <cell r="G21872">
            <v>487498796</v>
          </cell>
        </row>
        <row r="21873">
          <cell r="A21873">
            <v>39814</v>
          </cell>
          <cell r="G21873">
            <v>470246352</v>
          </cell>
        </row>
        <row r="21874">
          <cell r="A21874">
            <v>26846</v>
          </cell>
          <cell r="G21874">
            <v>469941327</v>
          </cell>
        </row>
        <row r="21875">
          <cell r="A21875">
            <v>23924</v>
          </cell>
          <cell r="G21875">
            <v>469890208</v>
          </cell>
        </row>
        <row r="21876">
          <cell r="A21876">
            <v>27576</v>
          </cell>
          <cell r="G21876">
            <v>469946347</v>
          </cell>
        </row>
        <row r="21877">
          <cell r="A21877">
            <v>35431</v>
          </cell>
          <cell r="G21877">
            <v>469958253</v>
          </cell>
        </row>
        <row r="21878">
          <cell r="A21878">
            <v>41030</v>
          </cell>
          <cell r="G21878">
            <v>470302407</v>
          </cell>
        </row>
        <row r="21879">
          <cell r="A21879">
            <v>30864</v>
          </cell>
          <cell r="G21879">
            <v>469891880</v>
          </cell>
        </row>
        <row r="21880">
          <cell r="A21880">
            <v>23193</v>
          </cell>
          <cell r="G21880">
            <v>470183116</v>
          </cell>
        </row>
        <row r="21881">
          <cell r="A21881">
            <v>40725</v>
          </cell>
          <cell r="G21881">
            <v>470280872</v>
          </cell>
        </row>
        <row r="21882">
          <cell r="A21882">
            <v>36892</v>
          </cell>
          <cell r="G21882">
            <v>470109162</v>
          </cell>
        </row>
        <row r="21883">
          <cell r="A21883">
            <v>21732</v>
          </cell>
          <cell r="G21883">
            <v>469943429</v>
          </cell>
        </row>
        <row r="21884">
          <cell r="A21884">
            <v>36526</v>
          </cell>
          <cell r="G21884">
            <v>470114404</v>
          </cell>
        </row>
        <row r="21885">
          <cell r="A21885">
            <v>29037</v>
          </cell>
          <cell r="G21885">
            <v>469890969</v>
          </cell>
        </row>
        <row r="21886">
          <cell r="A21886">
            <v>21732</v>
          </cell>
          <cell r="G21886">
            <v>469943429</v>
          </cell>
        </row>
        <row r="21887">
          <cell r="A21887">
            <v>29403</v>
          </cell>
          <cell r="G21887">
            <v>469890970</v>
          </cell>
        </row>
        <row r="21888">
          <cell r="A21888">
            <v>25020</v>
          </cell>
          <cell r="G21888">
            <v>469894142</v>
          </cell>
        </row>
        <row r="21889">
          <cell r="A21889">
            <v>40909</v>
          </cell>
          <cell r="G21889">
            <v>470300169</v>
          </cell>
        </row>
        <row r="21890">
          <cell r="A21890">
            <v>41579</v>
          </cell>
          <cell r="G21890">
            <v>470327067</v>
          </cell>
        </row>
        <row r="21891">
          <cell r="A21891">
            <v>37987</v>
          </cell>
          <cell r="G21891">
            <v>470193166</v>
          </cell>
        </row>
        <row r="21892">
          <cell r="A21892">
            <v>40634</v>
          </cell>
          <cell r="G21892">
            <v>470268160</v>
          </cell>
        </row>
        <row r="21893">
          <cell r="A21893">
            <v>40179</v>
          </cell>
          <cell r="G21893">
            <v>470331854</v>
          </cell>
        </row>
        <row r="21894">
          <cell r="A21894">
            <v>28307</v>
          </cell>
          <cell r="G21894">
            <v>469890967</v>
          </cell>
        </row>
        <row r="21895">
          <cell r="A21895">
            <v>23924</v>
          </cell>
          <cell r="G21895">
            <v>469936799</v>
          </cell>
        </row>
        <row r="21896">
          <cell r="A21896">
            <v>35431</v>
          </cell>
          <cell r="G21896">
            <v>469955244</v>
          </cell>
        </row>
        <row r="21897">
          <cell r="A21897">
            <v>21002</v>
          </cell>
          <cell r="G21897">
            <v>469945631</v>
          </cell>
        </row>
        <row r="21898">
          <cell r="A21898">
            <v>40603</v>
          </cell>
          <cell r="G21898">
            <v>470271816</v>
          </cell>
        </row>
        <row r="21899">
          <cell r="A21899">
            <v>40756</v>
          </cell>
          <cell r="G21899">
            <v>470292256</v>
          </cell>
        </row>
        <row r="21900">
          <cell r="A21900">
            <v>40664</v>
          </cell>
          <cell r="G21900">
            <v>470273291</v>
          </cell>
        </row>
        <row r="21901">
          <cell r="A21901">
            <v>34516</v>
          </cell>
          <cell r="G21901">
            <v>469887008</v>
          </cell>
        </row>
        <row r="21902">
          <cell r="A21902">
            <v>40299</v>
          </cell>
          <cell r="G21902">
            <v>470248038</v>
          </cell>
        </row>
        <row r="21903">
          <cell r="A21903">
            <v>19541</v>
          </cell>
          <cell r="G21903">
            <v>469894965</v>
          </cell>
        </row>
        <row r="21904">
          <cell r="A21904">
            <v>33055</v>
          </cell>
          <cell r="G21904">
            <v>469890980</v>
          </cell>
        </row>
        <row r="21905">
          <cell r="A21905">
            <v>36892</v>
          </cell>
          <cell r="G21905">
            <v>470114061</v>
          </cell>
        </row>
        <row r="21906">
          <cell r="A21906">
            <v>35431</v>
          </cell>
          <cell r="G21906">
            <v>469957032</v>
          </cell>
        </row>
        <row r="21907">
          <cell r="A21907">
            <v>25750</v>
          </cell>
          <cell r="G21907">
            <v>469936804</v>
          </cell>
        </row>
        <row r="21908">
          <cell r="A21908">
            <v>25750</v>
          </cell>
          <cell r="G21908">
            <v>469936804</v>
          </cell>
        </row>
        <row r="21909">
          <cell r="A21909">
            <v>41640</v>
          </cell>
          <cell r="G21909">
            <v>487502064</v>
          </cell>
        </row>
        <row r="21910">
          <cell r="A21910">
            <v>40179</v>
          </cell>
          <cell r="G21910">
            <v>470312386</v>
          </cell>
        </row>
        <row r="21911">
          <cell r="A21911">
            <v>34516</v>
          </cell>
          <cell r="G21911">
            <v>469887008</v>
          </cell>
        </row>
        <row r="21912">
          <cell r="A21912">
            <v>32690</v>
          </cell>
          <cell r="G21912">
            <v>469888968</v>
          </cell>
        </row>
        <row r="21913">
          <cell r="A21913">
            <v>41030</v>
          </cell>
          <cell r="G21913">
            <v>470303397</v>
          </cell>
        </row>
        <row r="21914">
          <cell r="A21914">
            <v>40909</v>
          </cell>
          <cell r="G21914">
            <v>470289298</v>
          </cell>
        </row>
        <row r="21915">
          <cell r="A21915">
            <v>29037</v>
          </cell>
          <cell r="G21915">
            <v>469890969</v>
          </cell>
        </row>
        <row r="21916">
          <cell r="A21916">
            <v>34516</v>
          </cell>
          <cell r="G21916">
            <v>469887008</v>
          </cell>
        </row>
        <row r="21917">
          <cell r="A21917">
            <v>40909</v>
          </cell>
          <cell r="G21917">
            <v>470298898</v>
          </cell>
        </row>
        <row r="21918">
          <cell r="A21918">
            <v>35247</v>
          </cell>
          <cell r="G21918">
            <v>469888975</v>
          </cell>
        </row>
        <row r="21919">
          <cell r="A21919">
            <v>34516</v>
          </cell>
          <cell r="G21919">
            <v>469891008</v>
          </cell>
        </row>
        <row r="21920">
          <cell r="A21920">
            <v>40725</v>
          </cell>
          <cell r="G21920">
            <v>470280894</v>
          </cell>
        </row>
        <row r="21921">
          <cell r="A21921">
            <v>42005</v>
          </cell>
          <cell r="G21921">
            <v>496736323</v>
          </cell>
        </row>
        <row r="21922">
          <cell r="A21922">
            <v>25020</v>
          </cell>
          <cell r="G21922">
            <v>469947725</v>
          </cell>
        </row>
        <row r="21923">
          <cell r="A21923">
            <v>21732</v>
          </cell>
          <cell r="G21923">
            <v>469943429</v>
          </cell>
        </row>
        <row r="21924">
          <cell r="A21924">
            <v>34516</v>
          </cell>
          <cell r="G21924">
            <v>469887008</v>
          </cell>
        </row>
        <row r="21925">
          <cell r="A21925">
            <v>33055</v>
          </cell>
          <cell r="G21925">
            <v>469890980</v>
          </cell>
        </row>
        <row r="21926">
          <cell r="A21926">
            <v>31594</v>
          </cell>
          <cell r="G21926">
            <v>469890976</v>
          </cell>
        </row>
        <row r="21927">
          <cell r="A21927">
            <v>34516</v>
          </cell>
          <cell r="G21927">
            <v>469887008</v>
          </cell>
        </row>
        <row r="21928">
          <cell r="A21928">
            <v>40664</v>
          </cell>
          <cell r="G21928">
            <v>470272047</v>
          </cell>
        </row>
        <row r="21929">
          <cell r="A21929">
            <v>32690</v>
          </cell>
          <cell r="G21929">
            <v>469890979</v>
          </cell>
        </row>
        <row r="21930">
          <cell r="A21930">
            <v>23193</v>
          </cell>
          <cell r="G21930">
            <v>470183116</v>
          </cell>
        </row>
        <row r="21931">
          <cell r="A21931">
            <v>29037</v>
          </cell>
          <cell r="G21931">
            <v>469896787</v>
          </cell>
        </row>
        <row r="21932">
          <cell r="A21932">
            <v>24654</v>
          </cell>
          <cell r="G21932">
            <v>469941322</v>
          </cell>
        </row>
        <row r="21933">
          <cell r="A21933">
            <v>34516</v>
          </cell>
          <cell r="G21933">
            <v>469887008</v>
          </cell>
        </row>
        <row r="21934">
          <cell r="A21934">
            <v>41640</v>
          </cell>
          <cell r="G21934">
            <v>487503006</v>
          </cell>
        </row>
        <row r="21935">
          <cell r="A21935">
            <v>40909</v>
          </cell>
          <cell r="G21935">
            <v>470298426</v>
          </cell>
        </row>
        <row r="21936">
          <cell r="A21936">
            <v>27942</v>
          </cell>
          <cell r="G21936">
            <v>469897505</v>
          </cell>
        </row>
        <row r="21937">
          <cell r="A21937">
            <v>34516</v>
          </cell>
          <cell r="G21937">
            <v>469894506</v>
          </cell>
        </row>
        <row r="21938">
          <cell r="A21938">
            <v>40544</v>
          </cell>
          <cell r="G21938">
            <v>470274676</v>
          </cell>
        </row>
        <row r="21939">
          <cell r="A21939">
            <v>23193</v>
          </cell>
          <cell r="G21939">
            <v>469936788</v>
          </cell>
        </row>
        <row r="21940">
          <cell r="A21940">
            <v>26115</v>
          </cell>
          <cell r="G21940">
            <v>469946343</v>
          </cell>
        </row>
        <row r="21941">
          <cell r="A21941">
            <v>27211</v>
          </cell>
          <cell r="G21941">
            <v>469941340</v>
          </cell>
        </row>
        <row r="21942">
          <cell r="A21942">
            <v>19906</v>
          </cell>
          <cell r="G21942">
            <v>469945628</v>
          </cell>
        </row>
        <row r="21943">
          <cell r="A21943">
            <v>41760</v>
          </cell>
          <cell r="G21943">
            <v>488751488</v>
          </cell>
        </row>
        <row r="21944">
          <cell r="A21944">
            <v>40360</v>
          </cell>
          <cell r="G21944">
            <v>470262443</v>
          </cell>
        </row>
        <row r="21945">
          <cell r="A21945">
            <v>37257</v>
          </cell>
          <cell r="G21945">
            <v>470114230</v>
          </cell>
        </row>
        <row r="21946">
          <cell r="A21946">
            <v>24289</v>
          </cell>
          <cell r="G21946">
            <v>469890209</v>
          </cell>
        </row>
        <row r="21947">
          <cell r="A21947">
            <v>40299</v>
          </cell>
          <cell r="G21947">
            <v>470248038</v>
          </cell>
        </row>
        <row r="21948">
          <cell r="A21948">
            <v>20271</v>
          </cell>
          <cell r="G21948">
            <v>469939769</v>
          </cell>
        </row>
        <row r="21949">
          <cell r="A21949">
            <v>28307</v>
          </cell>
          <cell r="G21949">
            <v>469890967</v>
          </cell>
        </row>
        <row r="21950">
          <cell r="A21950">
            <v>27576</v>
          </cell>
          <cell r="G21950">
            <v>469941329</v>
          </cell>
        </row>
        <row r="21951">
          <cell r="A21951">
            <v>37257</v>
          </cell>
          <cell r="G21951">
            <v>470191092</v>
          </cell>
        </row>
        <row r="21952">
          <cell r="A21952">
            <v>40909</v>
          </cell>
          <cell r="G21952">
            <v>470305509</v>
          </cell>
        </row>
        <row r="21953">
          <cell r="A21953">
            <v>41640</v>
          </cell>
          <cell r="G21953">
            <v>487499614</v>
          </cell>
        </row>
        <row r="21954">
          <cell r="A21954">
            <v>40940</v>
          </cell>
          <cell r="G21954">
            <v>470290555</v>
          </cell>
        </row>
        <row r="21955">
          <cell r="A21955">
            <v>36526</v>
          </cell>
          <cell r="G21955">
            <v>470114408</v>
          </cell>
        </row>
        <row r="21956">
          <cell r="A21956">
            <v>34881</v>
          </cell>
          <cell r="G21956">
            <v>469890985</v>
          </cell>
        </row>
        <row r="21957">
          <cell r="A21957">
            <v>41640</v>
          </cell>
          <cell r="G21957">
            <v>487494539</v>
          </cell>
        </row>
        <row r="21958">
          <cell r="A21958">
            <v>23924</v>
          </cell>
          <cell r="G21958">
            <v>469936799</v>
          </cell>
        </row>
        <row r="21959">
          <cell r="A21959">
            <v>30864</v>
          </cell>
          <cell r="G21959">
            <v>469890998</v>
          </cell>
        </row>
        <row r="21960">
          <cell r="A21960">
            <v>30864</v>
          </cell>
          <cell r="G21960">
            <v>469890974</v>
          </cell>
        </row>
        <row r="21961">
          <cell r="A21961">
            <v>39448</v>
          </cell>
          <cell r="G21961">
            <v>470227878</v>
          </cell>
        </row>
        <row r="21962">
          <cell r="A21962">
            <v>40179</v>
          </cell>
          <cell r="G21962">
            <v>470254480</v>
          </cell>
        </row>
        <row r="21963">
          <cell r="A21963">
            <v>31594</v>
          </cell>
          <cell r="G21963">
            <v>469890976</v>
          </cell>
        </row>
        <row r="21964">
          <cell r="A21964">
            <v>24289</v>
          </cell>
          <cell r="G21964">
            <v>469890209</v>
          </cell>
        </row>
        <row r="21965">
          <cell r="A21965">
            <v>28307</v>
          </cell>
          <cell r="G21965">
            <v>469890371</v>
          </cell>
        </row>
        <row r="21966">
          <cell r="A21966">
            <v>40909</v>
          </cell>
          <cell r="G21966">
            <v>470298418</v>
          </cell>
        </row>
        <row r="21967">
          <cell r="A21967">
            <v>33420</v>
          </cell>
          <cell r="G21967">
            <v>469890981</v>
          </cell>
        </row>
        <row r="21968">
          <cell r="A21968">
            <v>37987</v>
          </cell>
          <cell r="G21968">
            <v>470191116</v>
          </cell>
        </row>
        <row r="21969">
          <cell r="A21969">
            <v>23193</v>
          </cell>
          <cell r="G21969">
            <v>469936788</v>
          </cell>
        </row>
        <row r="21970">
          <cell r="A21970">
            <v>41730</v>
          </cell>
          <cell r="G21970">
            <v>488420229</v>
          </cell>
        </row>
        <row r="21971">
          <cell r="A21971">
            <v>40909</v>
          </cell>
          <cell r="G21971">
            <v>470297894</v>
          </cell>
        </row>
        <row r="21972">
          <cell r="A21972">
            <v>27211</v>
          </cell>
          <cell r="G21972">
            <v>469936808</v>
          </cell>
        </row>
        <row r="21973">
          <cell r="A21973">
            <v>27576</v>
          </cell>
          <cell r="G21973">
            <v>469941329</v>
          </cell>
        </row>
        <row r="21974">
          <cell r="A21974">
            <v>41671</v>
          </cell>
          <cell r="G21974">
            <v>496043929</v>
          </cell>
        </row>
        <row r="21975">
          <cell r="A21975">
            <v>41640</v>
          </cell>
          <cell r="G21975">
            <v>487496837</v>
          </cell>
        </row>
        <row r="21976">
          <cell r="A21976">
            <v>40360</v>
          </cell>
          <cell r="G21976">
            <v>470258708</v>
          </cell>
        </row>
        <row r="21977">
          <cell r="A21977">
            <v>40360</v>
          </cell>
          <cell r="G21977">
            <v>470265526</v>
          </cell>
        </row>
        <row r="21978">
          <cell r="A21978">
            <v>35247</v>
          </cell>
          <cell r="G21978">
            <v>469890986</v>
          </cell>
        </row>
        <row r="21979">
          <cell r="A21979">
            <v>31229</v>
          </cell>
          <cell r="G21979">
            <v>469890975</v>
          </cell>
        </row>
        <row r="21980">
          <cell r="A21980">
            <v>40940</v>
          </cell>
          <cell r="G21980">
            <v>470297392</v>
          </cell>
        </row>
        <row r="21981">
          <cell r="A21981">
            <v>41640</v>
          </cell>
          <cell r="G21981">
            <v>487502998</v>
          </cell>
        </row>
        <row r="21982">
          <cell r="A21982">
            <v>38718</v>
          </cell>
          <cell r="G21982">
            <v>470217511</v>
          </cell>
        </row>
        <row r="21983">
          <cell r="A21983">
            <v>40909</v>
          </cell>
          <cell r="G21983">
            <v>470290410</v>
          </cell>
        </row>
        <row r="21984">
          <cell r="A21984">
            <v>42005</v>
          </cell>
          <cell r="G21984">
            <v>496736321</v>
          </cell>
        </row>
        <row r="21985">
          <cell r="A21985">
            <v>36161</v>
          </cell>
          <cell r="G21985">
            <v>469985872</v>
          </cell>
        </row>
        <row r="21986">
          <cell r="A21986">
            <v>41030</v>
          </cell>
          <cell r="G21986">
            <v>470302410</v>
          </cell>
        </row>
        <row r="21987">
          <cell r="A21987">
            <v>36892</v>
          </cell>
          <cell r="G21987">
            <v>469994908</v>
          </cell>
        </row>
        <row r="21988">
          <cell r="A21988">
            <v>40544</v>
          </cell>
          <cell r="G21988">
            <v>470275140</v>
          </cell>
        </row>
        <row r="21989">
          <cell r="A21989">
            <v>42095</v>
          </cell>
          <cell r="G21989">
            <v>507369490</v>
          </cell>
        </row>
        <row r="21990">
          <cell r="A21990">
            <v>35977</v>
          </cell>
          <cell r="G21990">
            <v>469890988</v>
          </cell>
        </row>
        <row r="21991">
          <cell r="A21991">
            <v>41640</v>
          </cell>
          <cell r="G21991">
            <v>487499913</v>
          </cell>
        </row>
        <row r="21992">
          <cell r="A21992">
            <v>39448</v>
          </cell>
          <cell r="G21992">
            <v>470284306</v>
          </cell>
        </row>
        <row r="21993">
          <cell r="A21993">
            <v>36892</v>
          </cell>
          <cell r="G21993">
            <v>470180419</v>
          </cell>
        </row>
        <row r="21994">
          <cell r="A21994">
            <v>33420</v>
          </cell>
          <cell r="G21994">
            <v>469897506</v>
          </cell>
        </row>
        <row r="21995">
          <cell r="A21995">
            <v>30498</v>
          </cell>
          <cell r="G21995">
            <v>469890997</v>
          </cell>
        </row>
        <row r="21996">
          <cell r="A21996">
            <v>24654</v>
          </cell>
          <cell r="G21996">
            <v>469936801</v>
          </cell>
        </row>
        <row r="21997">
          <cell r="A21997">
            <v>41000</v>
          </cell>
          <cell r="G21997">
            <v>470290895</v>
          </cell>
        </row>
        <row r="21998">
          <cell r="A21998">
            <v>40787</v>
          </cell>
          <cell r="G21998">
            <v>470280410</v>
          </cell>
        </row>
        <row r="21999">
          <cell r="A21999">
            <v>40940</v>
          </cell>
          <cell r="G21999">
            <v>470289248</v>
          </cell>
        </row>
        <row r="22000">
          <cell r="A22000">
            <v>26481</v>
          </cell>
          <cell r="G22000">
            <v>469946344</v>
          </cell>
        </row>
        <row r="22001">
          <cell r="A22001">
            <v>40909</v>
          </cell>
          <cell r="G22001">
            <v>470277795</v>
          </cell>
        </row>
        <row r="22002">
          <cell r="A22002">
            <v>40544</v>
          </cell>
          <cell r="G22002">
            <v>470275700</v>
          </cell>
        </row>
        <row r="22003">
          <cell r="A22003">
            <v>29037</v>
          </cell>
          <cell r="G22003">
            <v>469890993</v>
          </cell>
        </row>
        <row r="22004">
          <cell r="A22004">
            <v>34516</v>
          </cell>
          <cell r="G22004">
            <v>469890984</v>
          </cell>
        </row>
        <row r="22005">
          <cell r="A22005">
            <v>40360</v>
          </cell>
          <cell r="G22005">
            <v>470263694</v>
          </cell>
        </row>
        <row r="22006">
          <cell r="A22006">
            <v>25385</v>
          </cell>
          <cell r="G22006">
            <v>469936803</v>
          </cell>
        </row>
        <row r="22007">
          <cell r="A22007">
            <v>34516</v>
          </cell>
          <cell r="G22007">
            <v>469887008</v>
          </cell>
        </row>
        <row r="22008">
          <cell r="A22008">
            <v>40969</v>
          </cell>
          <cell r="G22008">
            <v>470293892</v>
          </cell>
        </row>
        <row r="22009">
          <cell r="A22009">
            <v>40422</v>
          </cell>
          <cell r="G22009">
            <v>470265624</v>
          </cell>
        </row>
        <row r="22010">
          <cell r="A22010">
            <v>27942</v>
          </cell>
          <cell r="G22010">
            <v>469893372</v>
          </cell>
        </row>
        <row r="22011">
          <cell r="A22011">
            <v>36892</v>
          </cell>
          <cell r="G22011">
            <v>470109162</v>
          </cell>
        </row>
        <row r="22012">
          <cell r="A22012">
            <v>40179</v>
          </cell>
          <cell r="G22012">
            <v>470150172</v>
          </cell>
        </row>
        <row r="22013">
          <cell r="A22013">
            <v>31229</v>
          </cell>
          <cell r="G22013">
            <v>469890999</v>
          </cell>
        </row>
        <row r="22014">
          <cell r="A22014">
            <v>40664</v>
          </cell>
          <cell r="G22014">
            <v>470272635</v>
          </cell>
        </row>
        <row r="22015">
          <cell r="A22015">
            <v>40544</v>
          </cell>
          <cell r="G22015">
            <v>470330777</v>
          </cell>
        </row>
        <row r="22016">
          <cell r="A22016">
            <v>29403</v>
          </cell>
          <cell r="G22016">
            <v>469890994</v>
          </cell>
        </row>
        <row r="22017">
          <cell r="A22017">
            <v>27942</v>
          </cell>
          <cell r="G22017">
            <v>469887013</v>
          </cell>
        </row>
        <row r="22018">
          <cell r="A22018">
            <v>34151</v>
          </cell>
          <cell r="G22018">
            <v>469890983</v>
          </cell>
        </row>
        <row r="22019">
          <cell r="A22019">
            <v>27942</v>
          </cell>
          <cell r="G22019">
            <v>469894149</v>
          </cell>
        </row>
        <row r="22020">
          <cell r="A22020">
            <v>23559</v>
          </cell>
          <cell r="G22020">
            <v>469890207</v>
          </cell>
        </row>
        <row r="22021">
          <cell r="A22021">
            <v>41030</v>
          </cell>
          <cell r="G22021">
            <v>470298373</v>
          </cell>
        </row>
        <row r="22022">
          <cell r="A22022">
            <v>35247</v>
          </cell>
          <cell r="G22022">
            <v>469890986</v>
          </cell>
        </row>
        <row r="22023">
          <cell r="A22023">
            <v>33420</v>
          </cell>
          <cell r="G22023">
            <v>469893344</v>
          </cell>
        </row>
        <row r="22024">
          <cell r="A22024">
            <v>40909</v>
          </cell>
          <cell r="G22024">
            <v>470299032</v>
          </cell>
        </row>
        <row r="22025">
          <cell r="A22025">
            <v>39448</v>
          </cell>
          <cell r="G22025">
            <v>470227892</v>
          </cell>
        </row>
        <row r="22026">
          <cell r="A22026">
            <v>34516</v>
          </cell>
          <cell r="G22026">
            <v>469887008</v>
          </cell>
        </row>
        <row r="22027">
          <cell r="A22027">
            <v>29037</v>
          </cell>
          <cell r="G22027">
            <v>469890969</v>
          </cell>
        </row>
        <row r="22028">
          <cell r="A22028">
            <v>37257</v>
          </cell>
          <cell r="G22028">
            <v>470189744</v>
          </cell>
        </row>
        <row r="22029">
          <cell r="A22029">
            <v>40940</v>
          </cell>
          <cell r="G22029">
            <v>470294264</v>
          </cell>
        </row>
        <row r="22030">
          <cell r="A22030">
            <v>39965</v>
          </cell>
          <cell r="G22030">
            <v>470247859</v>
          </cell>
        </row>
        <row r="22031">
          <cell r="A22031">
            <v>35612</v>
          </cell>
          <cell r="G22031">
            <v>469891763</v>
          </cell>
        </row>
        <row r="22032">
          <cell r="A22032">
            <v>41640</v>
          </cell>
          <cell r="G22032">
            <v>487500125</v>
          </cell>
        </row>
        <row r="22033">
          <cell r="A22033">
            <v>41640</v>
          </cell>
          <cell r="G22033">
            <v>487502985</v>
          </cell>
        </row>
        <row r="22034">
          <cell r="A22034">
            <v>30864</v>
          </cell>
          <cell r="G22034">
            <v>469895172</v>
          </cell>
        </row>
        <row r="22035">
          <cell r="A22035">
            <v>40179</v>
          </cell>
          <cell r="G22035">
            <v>470303484</v>
          </cell>
        </row>
        <row r="22036">
          <cell r="A22036">
            <v>40940</v>
          </cell>
          <cell r="G22036">
            <v>470297392</v>
          </cell>
        </row>
        <row r="22037">
          <cell r="A22037">
            <v>29037</v>
          </cell>
          <cell r="G22037">
            <v>469888958</v>
          </cell>
        </row>
        <row r="22038">
          <cell r="A22038">
            <v>30133</v>
          </cell>
          <cell r="G22038">
            <v>469890996</v>
          </cell>
        </row>
        <row r="22039">
          <cell r="A22039">
            <v>40360</v>
          </cell>
          <cell r="G22039">
            <v>470265510</v>
          </cell>
        </row>
        <row r="22040">
          <cell r="A22040">
            <v>19906</v>
          </cell>
          <cell r="G22040">
            <v>469939045</v>
          </cell>
        </row>
        <row r="22041">
          <cell r="A22041">
            <v>42005</v>
          </cell>
          <cell r="G22041">
            <v>496737800</v>
          </cell>
        </row>
        <row r="22042">
          <cell r="A22042">
            <v>41640</v>
          </cell>
          <cell r="G22042">
            <v>487498798</v>
          </cell>
        </row>
        <row r="22043">
          <cell r="A22043">
            <v>23193</v>
          </cell>
          <cell r="G22043">
            <v>469936788</v>
          </cell>
        </row>
        <row r="22044">
          <cell r="A22044">
            <v>24289</v>
          </cell>
          <cell r="G22044">
            <v>469890209</v>
          </cell>
        </row>
        <row r="22045">
          <cell r="A22045">
            <v>40238</v>
          </cell>
          <cell r="G22045">
            <v>470248366</v>
          </cell>
        </row>
        <row r="22046">
          <cell r="A22046">
            <v>31594</v>
          </cell>
          <cell r="G22046">
            <v>469890976</v>
          </cell>
        </row>
        <row r="22047">
          <cell r="A22047">
            <v>39934</v>
          </cell>
          <cell r="G22047">
            <v>470246537</v>
          </cell>
        </row>
        <row r="22048">
          <cell r="A22048">
            <v>32325</v>
          </cell>
          <cell r="G22048">
            <v>469891002</v>
          </cell>
        </row>
        <row r="22049">
          <cell r="A22049">
            <v>37257</v>
          </cell>
          <cell r="G22049">
            <v>470113215</v>
          </cell>
        </row>
        <row r="22050">
          <cell r="A22050">
            <v>30864</v>
          </cell>
          <cell r="G22050">
            <v>469890974</v>
          </cell>
        </row>
        <row r="22051">
          <cell r="A22051">
            <v>27942</v>
          </cell>
          <cell r="G22051">
            <v>469887013</v>
          </cell>
        </row>
        <row r="22052">
          <cell r="A22052">
            <v>40179</v>
          </cell>
          <cell r="G22052">
            <v>470267572</v>
          </cell>
        </row>
        <row r="22053">
          <cell r="A22053">
            <v>23924</v>
          </cell>
          <cell r="G22053">
            <v>469890208</v>
          </cell>
        </row>
        <row r="22054">
          <cell r="A22054">
            <v>34881</v>
          </cell>
          <cell r="G22054">
            <v>469891761</v>
          </cell>
        </row>
        <row r="22055">
          <cell r="A22055">
            <v>21002</v>
          </cell>
          <cell r="G22055">
            <v>469943427</v>
          </cell>
        </row>
        <row r="22056">
          <cell r="A22056">
            <v>30864</v>
          </cell>
          <cell r="G22056">
            <v>469890974</v>
          </cell>
        </row>
        <row r="22057">
          <cell r="A22057">
            <v>26481</v>
          </cell>
          <cell r="G22057">
            <v>469936806</v>
          </cell>
        </row>
        <row r="22058">
          <cell r="A22058">
            <v>40909</v>
          </cell>
          <cell r="G22058">
            <v>470291067</v>
          </cell>
        </row>
        <row r="22059">
          <cell r="A22059">
            <v>40179</v>
          </cell>
          <cell r="G22059">
            <v>470331990</v>
          </cell>
        </row>
        <row r="22060">
          <cell r="A22060">
            <v>40179</v>
          </cell>
          <cell r="G22060">
            <v>470249481</v>
          </cell>
        </row>
        <row r="22061">
          <cell r="A22061">
            <v>40544</v>
          </cell>
          <cell r="G22061">
            <v>470275988</v>
          </cell>
        </row>
        <row r="22062">
          <cell r="A22062">
            <v>39934</v>
          </cell>
          <cell r="G22062">
            <v>470246535</v>
          </cell>
        </row>
        <row r="22063">
          <cell r="A22063">
            <v>40179</v>
          </cell>
          <cell r="G22063">
            <v>470259985</v>
          </cell>
        </row>
        <row r="22064">
          <cell r="A22064">
            <v>33420</v>
          </cell>
          <cell r="G22064">
            <v>469893344</v>
          </cell>
        </row>
        <row r="22065">
          <cell r="A22065">
            <v>33055</v>
          </cell>
          <cell r="G22065">
            <v>469890980</v>
          </cell>
        </row>
        <row r="22066">
          <cell r="A22066">
            <v>40544</v>
          </cell>
          <cell r="G22066">
            <v>470274676</v>
          </cell>
        </row>
        <row r="22067">
          <cell r="A22067">
            <v>28672</v>
          </cell>
          <cell r="G22067">
            <v>469890968</v>
          </cell>
        </row>
        <row r="22068">
          <cell r="A22068">
            <v>37257</v>
          </cell>
          <cell r="G22068">
            <v>470113973</v>
          </cell>
        </row>
        <row r="22069">
          <cell r="A22069">
            <v>40664</v>
          </cell>
          <cell r="G22069">
            <v>470273289</v>
          </cell>
        </row>
        <row r="22070">
          <cell r="A22070">
            <v>40544</v>
          </cell>
          <cell r="G22070">
            <v>470274668</v>
          </cell>
        </row>
        <row r="22071">
          <cell r="A22071">
            <v>40756</v>
          </cell>
          <cell r="G22071">
            <v>470278532</v>
          </cell>
        </row>
        <row r="22072">
          <cell r="A22072">
            <v>27942</v>
          </cell>
          <cell r="G22072">
            <v>469890990</v>
          </cell>
        </row>
        <row r="22073">
          <cell r="A22073">
            <v>37257</v>
          </cell>
          <cell r="G22073">
            <v>470113973</v>
          </cell>
        </row>
        <row r="22074">
          <cell r="A22074">
            <v>40940</v>
          </cell>
          <cell r="G22074">
            <v>470292391</v>
          </cell>
        </row>
        <row r="22075">
          <cell r="A22075">
            <v>32690</v>
          </cell>
          <cell r="G22075">
            <v>469890979</v>
          </cell>
        </row>
        <row r="22076">
          <cell r="A22076">
            <v>39965</v>
          </cell>
          <cell r="G22076">
            <v>470247866</v>
          </cell>
        </row>
        <row r="22077">
          <cell r="A22077">
            <v>40544</v>
          </cell>
          <cell r="G22077">
            <v>470331157</v>
          </cell>
        </row>
        <row r="22078">
          <cell r="A22078">
            <v>27942</v>
          </cell>
          <cell r="G22078">
            <v>469897505</v>
          </cell>
        </row>
        <row r="22079">
          <cell r="A22079">
            <v>37257</v>
          </cell>
          <cell r="G22079">
            <v>470118807</v>
          </cell>
        </row>
        <row r="22080">
          <cell r="A22080">
            <v>39814</v>
          </cell>
          <cell r="G22080">
            <v>470240858</v>
          </cell>
        </row>
        <row r="22081">
          <cell r="A22081">
            <v>29037</v>
          </cell>
          <cell r="G22081">
            <v>469894152</v>
          </cell>
        </row>
        <row r="22082">
          <cell r="A22082">
            <v>40057</v>
          </cell>
          <cell r="G22082">
            <v>470247342</v>
          </cell>
        </row>
        <row r="22083">
          <cell r="A22083">
            <v>34151</v>
          </cell>
          <cell r="G22083">
            <v>469890983</v>
          </cell>
        </row>
        <row r="22084">
          <cell r="A22084">
            <v>26846</v>
          </cell>
          <cell r="G22084">
            <v>469890963</v>
          </cell>
        </row>
        <row r="22085">
          <cell r="A22085">
            <v>33420</v>
          </cell>
          <cell r="G22085">
            <v>469897506</v>
          </cell>
        </row>
        <row r="22086">
          <cell r="A22086">
            <v>38718</v>
          </cell>
          <cell r="G22086">
            <v>470214562</v>
          </cell>
        </row>
        <row r="22087">
          <cell r="A22087">
            <v>41000</v>
          </cell>
          <cell r="G22087">
            <v>470290901</v>
          </cell>
        </row>
        <row r="22088">
          <cell r="A22088">
            <v>37622</v>
          </cell>
          <cell r="G22088">
            <v>470160051</v>
          </cell>
        </row>
        <row r="22089">
          <cell r="A22089">
            <v>27576</v>
          </cell>
          <cell r="G22089">
            <v>469890965</v>
          </cell>
        </row>
        <row r="22090">
          <cell r="A22090">
            <v>40087</v>
          </cell>
          <cell r="G22090">
            <v>470251106</v>
          </cell>
        </row>
        <row r="22091">
          <cell r="A22091">
            <v>39814</v>
          </cell>
          <cell r="G22091">
            <v>470247646</v>
          </cell>
        </row>
        <row r="22092">
          <cell r="A22092">
            <v>33420</v>
          </cell>
          <cell r="G22092">
            <v>469897565</v>
          </cell>
        </row>
        <row r="22093">
          <cell r="A22093">
            <v>38353</v>
          </cell>
          <cell r="G22093">
            <v>470207287</v>
          </cell>
        </row>
        <row r="22094">
          <cell r="A22094">
            <v>33420</v>
          </cell>
          <cell r="G22094">
            <v>469891005</v>
          </cell>
        </row>
        <row r="22095">
          <cell r="A22095">
            <v>36526</v>
          </cell>
          <cell r="G22095">
            <v>470108065</v>
          </cell>
        </row>
        <row r="22096">
          <cell r="A22096">
            <v>40909</v>
          </cell>
          <cell r="G22096">
            <v>470304454</v>
          </cell>
        </row>
        <row r="22097">
          <cell r="A22097">
            <v>27942</v>
          </cell>
          <cell r="G22097">
            <v>469890966</v>
          </cell>
        </row>
        <row r="22098">
          <cell r="A22098">
            <v>19541</v>
          </cell>
          <cell r="G22098">
            <v>469898193</v>
          </cell>
        </row>
        <row r="22099">
          <cell r="A22099">
            <v>28672</v>
          </cell>
          <cell r="G22099">
            <v>469896786</v>
          </cell>
        </row>
        <row r="22100">
          <cell r="A22100">
            <v>41640</v>
          </cell>
          <cell r="G22100">
            <v>487503017</v>
          </cell>
        </row>
        <row r="22101">
          <cell r="A22101">
            <v>27942</v>
          </cell>
          <cell r="G22101">
            <v>469897505</v>
          </cell>
        </row>
        <row r="22102">
          <cell r="A22102">
            <v>27942</v>
          </cell>
          <cell r="G22102">
            <v>469897505</v>
          </cell>
        </row>
        <row r="22103">
          <cell r="A22103">
            <v>40544</v>
          </cell>
          <cell r="G22103">
            <v>470275699</v>
          </cell>
        </row>
        <row r="22104">
          <cell r="A22104">
            <v>25385</v>
          </cell>
          <cell r="G22104">
            <v>469889606</v>
          </cell>
        </row>
        <row r="22105">
          <cell r="A22105">
            <v>30864</v>
          </cell>
          <cell r="G22105">
            <v>469895172</v>
          </cell>
        </row>
        <row r="22106">
          <cell r="A22106">
            <v>28672</v>
          </cell>
          <cell r="G22106">
            <v>469894928</v>
          </cell>
        </row>
        <row r="22107">
          <cell r="A22107">
            <v>40664</v>
          </cell>
          <cell r="G22107">
            <v>470272051</v>
          </cell>
        </row>
        <row r="22108">
          <cell r="A22108">
            <v>25385</v>
          </cell>
          <cell r="G22108">
            <v>469941324</v>
          </cell>
        </row>
        <row r="22109">
          <cell r="A22109">
            <v>25385</v>
          </cell>
          <cell r="G22109">
            <v>469894143</v>
          </cell>
        </row>
        <row r="22110">
          <cell r="A22110">
            <v>39904</v>
          </cell>
          <cell r="G22110">
            <v>470247792</v>
          </cell>
        </row>
        <row r="22111">
          <cell r="A22111">
            <v>41000</v>
          </cell>
          <cell r="G22111">
            <v>470292155</v>
          </cell>
        </row>
        <row r="22112">
          <cell r="A22112">
            <v>33786</v>
          </cell>
          <cell r="G22112">
            <v>469890982</v>
          </cell>
        </row>
        <row r="22113">
          <cell r="A22113">
            <v>41030</v>
          </cell>
          <cell r="G22113">
            <v>470299399</v>
          </cell>
        </row>
        <row r="22114">
          <cell r="A22114">
            <v>19176</v>
          </cell>
          <cell r="G22114">
            <v>469896772</v>
          </cell>
        </row>
        <row r="22115">
          <cell r="A22115">
            <v>35247</v>
          </cell>
          <cell r="G22115">
            <v>469890986</v>
          </cell>
        </row>
        <row r="22116">
          <cell r="A22116">
            <v>41640</v>
          </cell>
          <cell r="G22116">
            <v>487503066</v>
          </cell>
        </row>
        <row r="22117">
          <cell r="A22117">
            <v>33055</v>
          </cell>
          <cell r="G22117">
            <v>469890980</v>
          </cell>
        </row>
        <row r="22118">
          <cell r="A22118">
            <v>28672</v>
          </cell>
          <cell r="G22118">
            <v>469890968</v>
          </cell>
        </row>
        <row r="22119">
          <cell r="A22119">
            <v>34516</v>
          </cell>
          <cell r="G22119">
            <v>469887008</v>
          </cell>
        </row>
        <row r="22120">
          <cell r="A22120">
            <v>24289</v>
          </cell>
          <cell r="G22120">
            <v>469947752</v>
          </cell>
        </row>
        <row r="22121">
          <cell r="A22121">
            <v>40179</v>
          </cell>
          <cell r="G22121">
            <v>470253897</v>
          </cell>
        </row>
        <row r="22122">
          <cell r="A22122">
            <v>40544</v>
          </cell>
          <cell r="G22122">
            <v>470329520</v>
          </cell>
        </row>
        <row r="22123">
          <cell r="A22123">
            <v>39448</v>
          </cell>
          <cell r="G22123">
            <v>470227894</v>
          </cell>
        </row>
        <row r="22124">
          <cell r="A22124">
            <v>40909</v>
          </cell>
          <cell r="G22124">
            <v>470305499</v>
          </cell>
        </row>
        <row r="22125">
          <cell r="A22125">
            <v>31959</v>
          </cell>
          <cell r="G22125">
            <v>469890977</v>
          </cell>
        </row>
        <row r="22126">
          <cell r="A22126">
            <v>33420</v>
          </cell>
          <cell r="G22126">
            <v>469897565</v>
          </cell>
        </row>
        <row r="22127">
          <cell r="A22127">
            <v>39814</v>
          </cell>
          <cell r="G22127">
            <v>470241426</v>
          </cell>
        </row>
        <row r="22128">
          <cell r="A22128">
            <v>31959</v>
          </cell>
          <cell r="G22128">
            <v>469891001</v>
          </cell>
        </row>
        <row r="22129">
          <cell r="A22129">
            <v>40179</v>
          </cell>
          <cell r="G22129">
            <v>470329870</v>
          </cell>
        </row>
        <row r="22130">
          <cell r="A22130">
            <v>30133</v>
          </cell>
          <cell r="G22130">
            <v>469890972</v>
          </cell>
        </row>
        <row r="22131">
          <cell r="A22131">
            <v>41640</v>
          </cell>
          <cell r="G22131">
            <v>487503085</v>
          </cell>
        </row>
        <row r="22132">
          <cell r="A22132">
            <v>33786</v>
          </cell>
          <cell r="G22132">
            <v>469890982</v>
          </cell>
        </row>
        <row r="22133">
          <cell r="A22133">
            <v>40026</v>
          </cell>
          <cell r="G22133">
            <v>470239773</v>
          </cell>
        </row>
        <row r="22134">
          <cell r="A22134">
            <v>33786</v>
          </cell>
          <cell r="G22134">
            <v>469897686</v>
          </cell>
        </row>
        <row r="22135">
          <cell r="A22135">
            <v>27942</v>
          </cell>
          <cell r="G22135">
            <v>469887013</v>
          </cell>
        </row>
        <row r="22136">
          <cell r="A22136">
            <v>30864</v>
          </cell>
          <cell r="G22136">
            <v>469895172</v>
          </cell>
        </row>
        <row r="22137">
          <cell r="A22137">
            <v>33786</v>
          </cell>
          <cell r="G22137">
            <v>469890982</v>
          </cell>
        </row>
        <row r="22138">
          <cell r="A22138">
            <v>40544</v>
          </cell>
          <cell r="G22138">
            <v>470279690</v>
          </cell>
        </row>
        <row r="22139">
          <cell r="A22139">
            <v>31229</v>
          </cell>
          <cell r="G22139">
            <v>469885315</v>
          </cell>
        </row>
        <row r="22140">
          <cell r="A22140">
            <v>37257</v>
          </cell>
          <cell r="G22140">
            <v>470111147</v>
          </cell>
        </row>
        <row r="22141">
          <cell r="A22141">
            <v>21732</v>
          </cell>
          <cell r="G22141">
            <v>469939048</v>
          </cell>
        </row>
        <row r="22142">
          <cell r="A22142">
            <v>25020</v>
          </cell>
          <cell r="G22142">
            <v>469894142</v>
          </cell>
        </row>
        <row r="22143">
          <cell r="A22143">
            <v>24289</v>
          </cell>
          <cell r="G22143">
            <v>469890209</v>
          </cell>
        </row>
        <row r="22144">
          <cell r="A22144">
            <v>41640</v>
          </cell>
          <cell r="G22144">
            <v>487494013</v>
          </cell>
        </row>
        <row r="22145">
          <cell r="A22145">
            <v>41640</v>
          </cell>
          <cell r="G22145">
            <v>496044106</v>
          </cell>
        </row>
        <row r="22146">
          <cell r="A22146">
            <v>40787</v>
          </cell>
          <cell r="G22146">
            <v>470279792</v>
          </cell>
        </row>
        <row r="22147">
          <cell r="A22147">
            <v>40544</v>
          </cell>
          <cell r="G22147">
            <v>470275869</v>
          </cell>
        </row>
        <row r="22148">
          <cell r="A22148">
            <v>41030</v>
          </cell>
          <cell r="G22148">
            <v>470299393</v>
          </cell>
        </row>
        <row r="22149">
          <cell r="A22149">
            <v>41153</v>
          </cell>
          <cell r="G22149">
            <v>470303775</v>
          </cell>
        </row>
        <row r="22150">
          <cell r="A22150">
            <v>39904</v>
          </cell>
          <cell r="G22150">
            <v>470247792</v>
          </cell>
        </row>
        <row r="22151">
          <cell r="A22151">
            <v>33420</v>
          </cell>
          <cell r="G22151">
            <v>469893344</v>
          </cell>
        </row>
        <row r="22152">
          <cell r="A22152">
            <v>24654</v>
          </cell>
          <cell r="G22152">
            <v>469890210</v>
          </cell>
        </row>
        <row r="22153">
          <cell r="A22153">
            <v>26846</v>
          </cell>
          <cell r="G22153">
            <v>469890963</v>
          </cell>
        </row>
        <row r="22154">
          <cell r="A22154">
            <v>33420</v>
          </cell>
          <cell r="G22154">
            <v>469893344</v>
          </cell>
        </row>
        <row r="22155">
          <cell r="A22155">
            <v>36495</v>
          </cell>
          <cell r="G22155">
            <v>469955626</v>
          </cell>
        </row>
        <row r="22156">
          <cell r="A22156">
            <v>33420</v>
          </cell>
          <cell r="G22156">
            <v>469890981</v>
          </cell>
        </row>
        <row r="22157">
          <cell r="A22157">
            <v>33420</v>
          </cell>
          <cell r="G22157">
            <v>469893344</v>
          </cell>
        </row>
        <row r="22158">
          <cell r="A22158">
            <v>41944</v>
          </cell>
          <cell r="G22158">
            <v>495861595</v>
          </cell>
        </row>
        <row r="22159">
          <cell r="A22159">
            <v>40179</v>
          </cell>
          <cell r="G22159">
            <v>470250052</v>
          </cell>
        </row>
        <row r="22160">
          <cell r="A22160">
            <v>41579</v>
          </cell>
          <cell r="G22160">
            <v>470328459</v>
          </cell>
        </row>
        <row r="22161">
          <cell r="A22161">
            <v>40087</v>
          </cell>
          <cell r="G22161">
            <v>470252975</v>
          </cell>
        </row>
        <row r="22162">
          <cell r="A22162">
            <v>40360</v>
          </cell>
          <cell r="G22162">
            <v>470266767</v>
          </cell>
        </row>
        <row r="22163">
          <cell r="A22163">
            <v>41395</v>
          </cell>
          <cell r="G22163">
            <v>470183840</v>
          </cell>
        </row>
        <row r="22164">
          <cell r="A22164">
            <v>23559</v>
          </cell>
          <cell r="G22164">
            <v>469883971</v>
          </cell>
        </row>
        <row r="22165">
          <cell r="A22165">
            <v>41640</v>
          </cell>
          <cell r="G22165">
            <v>496044478</v>
          </cell>
        </row>
        <row r="22166">
          <cell r="A22166">
            <v>33786</v>
          </cell>
          <cell r="G22166">
            <v>469890982</v>
          </cell>
        </row>
        <row r="22167">
          <cell r="A22167">
            <v>27211</v>
          </cell>
          <cell r="G22167">
            <v>469941328</v>
          </cell>
        </row>
        <row r="22168">
          <cell r="A22168">
            <v>41640</v>
          </cell>
          <cell r="G22168">
            <v>487503075</v>
          </cell>
        </row>
        <row r="22169">
          <cell r="A22169">
            <v>23924</v>
          </cell>
          <cell r="G22169">
            <v>469890208</v>
          </cell>
        </row>
        <row r="22170">
          <cell r="A22170">
            <v>27942</v>
          </cell>
          <cell r="G22170">
            <v>469897505</v>
          </cell>
        </row>
        <row r="22171">
          <cell r="A22171">
            <v>40299</v>
          </cell>
          <cell r="G22171">
            <v>470309791</v>
          </cell>
        </row>
        <row r="22172">
          <cell r="A22172">
            <v>34516</v>
          </cell>
          <cell r="G22172">
            <v>469887008</v>
          </cell>
        </row>
        <row r="22173">
          <cell r="A22173">
            <v>40544</v>
          </cell>
          <cell r="G22173">
            <v>470274676</v>
          </cell>
        </row>
        <row r="22174">
          <cell r="A22174">
            <v>25385</v>
          </cell>
          <cell r="G22174">
            <v>469894143</v>
          </cell>
        </row>
        <row r="22175">
          <cell r="A22175">
            <v>35247</v>
          </cell>
          <cell r="G22175">
            <v>469888975</v>
          </cell>
        </row>
        <row r="22176">
          <cell r="A22176">
            <v>41640</v>
          </cell>
          <cell r="G22176">
            <v>496045422</v>
          </cell>
        </row>
        <row r="22177">
          <cell r="A22177">
            <v>25385</v>
          </cell>
          <cell r="G22177">
            <v>469894143</v>
          </cell>
        </row>
        <row r="22178">
          <cell r="A22178">
            <v>37257</v>
          </cell>
          <cell r="G22178">
            <v>470111555</v>
          </cell>
        </row>
        <row r="22179">
          <cell r="A22179">
            <v>40909</v>
          </cell>
          <cell r="G22179">
            <v>470286979</v>
          </cell>
        </row>
        <row r="22180">
          <cell r="A22180">
            <v>31959</v>
          </cell>
          <cell r="G22180">
            <v>469882191</v>
          </cell>
        </row>
        <row r="22181">
          <cell r="A22181">
            <v>27942</v>
          </cell>
          <cell r="G22181">
            <v>469893372</v>
          </cell>
        </row>
        <row r="22182">
          <cell r="A22182">
            <v>34516</v>
          </cell>
          <cell r="G22182">
            <v>469887008</v>
          </cell>
        </row>
        <row r="22183">
          <cell r="A22183">
            <v>19906</v>
          </cell>
          <cell r="G22183">
            <v>469940484</v>
          </cell>
        </row>
        <row r="22184">
          <cell r="A22184">
            <v>23559</v>
          </cell>
          <cell r="G22184">
            <v>469936798</v>
          </cell>
        </row>
        <row r="22185">
          <cell r="A22185">
            <v>40909</v>
          </cell>
          <cell r="G22185">
            <v>470300180</v>
          </cell>
        </row>
        <row r="22186">
          <cell r="A22186">
            <v>42095</v>
          </cell>
          <cell r="G22186">
            <v>507369505</v>
          </cell>
        </row>
        <row r="22187">
          <cell r="A22187">
            <v>37987</v>
          </cell>
          <cell r="G22187">
            <v>470193165</v>
          </cell>
        </row>
        <row r="22188">
          <cell r="A22188">
            <v>40544</v>
          </cell>
          <cell r="G22188">
            <v>470274676</v>
          </cell>
        </row>
        <row r="22189">
          <cell r="A22189">
            <v>26481</v>
          </cell>
          <cell r="G22189">
            <v>469890962</v>
          </cell>
        </row>
        <row r="22190">
          <cell r="A22190">
            <v>39814</v>
          </cell>
          <cell r="G22190">
            <v>470287779</v>
          </cell>
        </row>
        <row r="22191">
          <cell r="A22191">
            <v>21367</v>
          </cell>
          <cell r="G22191">
            <v>469943428</v>
          </cell>
        </row>
        <row r="22192">
          <cell r="A22192">
            <v>40909</v>
          </cell>
          <cell r="G22192">
            <v>470289766</v>
          </cell>
        </row>
        <row r="22193">
          <cell r="A22193">
            <v>35396</v>
          </cell>
          <cell r="G22193">
            <v>469953333</v>
          </cell>
        </row>
        <row r="22194">
          <cell r="A22194">
            <v>41000</v>
          </cell>
          <cell r="G22194">
            <v>470295296</v>
          </cell>
        </row>
        <row r="22195">
          <cell r="A22195">
            <v>34881</v>
          </cell>
          <cell r="G22195">
            <v>469894507</v>
          </cell>
        </row>
        <row r="22196">
          <cell r="A22196">
            <v>24654</v>
          </cell>
          <cell r="G22196">
            <v>469941322</v>
          </cell>
        </row>
        <row r="22197">
          <cell r="A22197">
            <v>27942</v>
          </cell>
          <cell r="G22197">
            <v>469893372</v>
          </cell>
        </row>
        <row r="22198">
          <cell r="A22198">
            <v>37622</v>
          </cell>
          <cell r="G22198">
            <v>470160051</v>
          </cell>
        </row>
        <row r="22199">
          <cell r="A22199">
            <v>40452</v>
          </cell>
          <cell r="G22199">
            <v>470266942</v>
          </cell>
        </row>
        <row r="22200">
          <cell r="A22200">
            <v>24289</v>
          </cell>
          <cell r="G22200">
            <v>469941321</v>
          </cell>
        </row>
        <row r="22201">
          <cell r="A22201">
            <v>41000</v>
          </cell>
          <cell r="G22201">
            <v>470290899</v>
          </cell>
        </row>
        <row r="22202">
          <cell r="A22202">
            <v>23559</v>
          </cell>
          <cell r="G22202">
            <v>469890207</v>
          </cell>
        </row>
        <row r="22203">
          <cell r="A22203">
            <v>25385</v>
          </cell>
          <cell r="G22203">
            <v>469941324</v>
          </cell>
        </row>
        <row r="22204">
          <cell r="A22204">
            <v>41640</v>
          </cell>
          <cell r="G22204">
            <v>487499623</v>
          </cell>
        </row>
        <row r="22205">
          <cell r="A22205">
            <v>40360</v>
          </cell>
          <cell r="G22205">
            <v>470258075</v>
          </cell>
        </row>
        <row r="22206">
          <cell r="A22206">
            <v>31594</v>
          </cell>
          <cell r="G22206">
            <v>469853137</v>
          </cell>
        </row>
        <row r="22207">
          <cell r="A22207">
            <v>34151</v>
          </cell>
          <cell r="G22207">
            <v>469890983</v>
          </cell>
        </row>
        <row r="22208">
          <cell r="A22208">
            <v>35796</v>
          </cell>
          <cell r="G22208">
            <v>469953762</v>
          </cell>
        </row>
        <row r="22209">
          <cell r="A22209">
            <v>40909</v>
          </cell>
          <cell r="G22209">
            <v>470293287</v>
          </cell>
        </row>
        <row r="22210">
          <cell r="A22210">
            <v>26481</v>
          </cell>
          <cell r="G22210">
            <v>469890962</v>
          </cell>
        </row>
        <row r="22211">
          <cell r="A22211">
            <v>23193</v>
          </cell>
          <cell r="G22211">
            <v>470183116</v>
          </cell>
        </row>
        <row r="22212">
          <cell r="A22212">
            <v>41579</v>
          </cell>
          <cell r="G22212">
            <v>470328470</v>
          </cell>
        </row>
        <row r="22213">
          <cell r="A22213">
            <v>30864</v>
          </cell>
          <cell r="G22213">
            <v>469891880</v>
          </cell>
        </row>
        <row r="22214">
          <cell r="A22214">
            <v>24654</v>
          </cell>
          <cell r="G22214">
            <v>469936801</v>
          </cell>
        </row>
        <row r="22215">
          <cell r="A22215">
            <v>25385</v>
          </cell>
          <cell r="G22215">
            <v>469890212</v>
          </cell>
        </row>
        <row r="22216">
          <cell r="A22216">
            <v>24654</v>
          </cell>
          <cell r="G22216">
            <v>469890210</v>
          </cell>
        </row>
        <row r="22217">
          <cell r="A22217">
            <v>41640</v>
          </cell>
          <cell r="G22217">
            <v>487502988</v>
          </cell>
        </row>
        <row r="22218">
          <cell r="A22218">
            <v>38718</v>
          </cell>
          <cell r="G22218">
            <v>470239905</v>
          </cell>
        </row>
        <row r="22219">
          <cell r="A22219">
            <v>34516</v>
          </cell>
          <cell r="G22219">
            <v>469890984</v>
          </cell>
        </row>
        <row r="22220">
          <cell r="A22220">
            <v>40544</v>
          </cell>
          <cell r="G22220">
            <v>470274676</v>
          </cell>
        </row>
        <row r="22221">
          <cell r="A22221">
            <v>24654</v>
          </cell>
          <cell r="G22221">
            <v>469890210</v>
          </cell>
        </row>
        <row r="22222">
          <cell r="A22222">
            <v>30498</v>
          </cell>
          <cell r="G22222">
            <v>469890973</v>
          </cell>
        </row>
        <row r="22223">
          <cell r="A22223">
            <v>31959</v>
          </cell>
          <cell r="G22223">
            <v>469894937</v>
          </cell>
        </row>
        <row r="22224">
          <cell r="A22224">
            <v>40544</v>
          </cell>
          <cell r="G22224">
            <v>470274676</v>
          </cell>
        </row>
        <row r="22225">
          <cell r="A22225">
            <v>35796</v>
          </cell>
          <cell r="G22225">
            <v>469952488</v>
          </cell>
        </row>
        <row r="22226">
          <cell r="A22226">
            <v>30864</v>
          </cell>
          <cell r="G22226">
            <v>469888963</v>
          </cell>
        </row>
        <row r="22227">
          <cell r="A22227">
            <v>25020</v>
          </cell>
          <cell r="G22227">
            <v>469894142</v>
          </cell>
        </row>
        <row r="22228">
          <cell r="A22228">
            <v>23559</v>
          </cell>
          <cell r="G22228">
            <v>469890207</v>
          </cell>
        </row>
        <row r="22229">
          <cell r="A22229">
            <v>32690</v>
          </cell>
          <cell r="G22229">
            <v>469890979</v>
          </cell>
        </row>
        <row r="22230">
          <cell r="A22230">
            <v>40179</v>
          </cell>
          <cell r="G22230">
            <v>470331848</v>
          </cell>
        </row>
        <row r="22231">
          <cell r="A22231">
            <v>33786</v>
          </cell>
          <cell r="G22231">
            <v>469890982</v>
          </cell>
        </row>
        <row r="22232">
          <cell r="A22232">
            <v>41000</v>
          </cell>
          <cell r="G22232">
            <v>470288973</v>
          </cell>
        </row>
        <row r="22233">
          <cell r="A22233">
            <v>41275</v>
          </cell>
          <cell r="G22233">
            <v>470322743</v>
          </cell>
        </row>
        <row r="22234">
          <cell r="A22234">
            <v>27942</v>
          </cell>
          <cell r="G22234">
            <v>469887013</v>
          </cell>
        </row>
        <row r="22235">
          <cell r="A22235">
            <v>34516</v>
          </cell>
          <cell r="G22235">
            <v>469887008</v>
          </cell>
        </row>
        <row r="22236">
          <cell r="A22236">
            <v>28307</v>
          </cell>
          <cell r="G22236">
            <v>469890967</v>
          </cell>
        </row>
        <row r="22237">
          <cell r="A22237">
            <v>33420</v>
          </cell>
          <cell r="G22237">
            <v>469893344</v>
          </cell>
        </row>
        <row r="22238">
          <cell r="A22238">
            <v>31229</v>
          </cell>
          <cell r="G22238">
            <v>469890999</v>
          </cell>
        </row>
        <row r="22239">
          <cell r="A22239">
            <v>40391</v>
          </cell>
          <cell r="G22239">
            <v>470262497</v>
          </cell>
        </row>
        <row r="22240">
          <cell r="A22240">
            <v>40299</v>
          </cell>
          <cell r="G22240">
            <v>470310440</v>
          </cell>
        </row>
        <row r="22241">
          <cell r="A22241">
            <v>34151</v>
          </cell>
          <cell r="G22241">
            <v>469890983</v>
          </cell>
        </row>
        <row r="22242">
          <cell r="A22242">
            <v>25385</v>
          </cell>
          <cell r="G22242">
            <v>469889606</v>
          </cell>
        </row>
        <row r="22243">
          <cell r="A22243">
            <v>26481</v>
          </cell>
          <cell r="G22243">
            <v>469941326</v>
          </cell>
        </row>
        <row r="22244">
          <cell r="A22244">
            <v>29037</v>
          </cell>
          <cell r="G22244">
            <v>469890969</v>
          </cell>
        </row>
        <row r="22245">
          <cell r="A22245">
            <v>40544</v>
          </cell>
          <cell r="G22245">
            <v>470331730</v>
          </cell>
        </row>
        <row r="22246">
          <cell r="A22246">
            <v>41640</v>
          </cell>
          <cell r="G22246">
            <v>487494024</v>
          </cell>
        </row>
        <row r="22247">
          <cell r="A22247">
            <v>18810</v>
          </cell>
          <cell r="G22247">
            <v>469896771</v>
          </cell>
        </row>
        <row r="22248">
          <cell r="A22248">
            <v>40391</v>
          </cell>
          <cell r="G22248">
            <v>470261280</v>
          </cell>
        </row>
        <row r="22249">
          <cell r="A22249">
            <v>28672</v>
          </cell>
          <cell r="G22249">
            <v>469890992</v>
          </cell>
        </row>
        <row r="22250">
          <cell r="A22250">
            <v>23193</v>
          </cell>
          <cell r="G22250">
            <v>470183115</v>
          </cell>
        </row>
        <row r="22251">
          <cell r="A22251">
            <v>27942</v>
          </cell>
          <cell r="G22251">
            <v>469887013</v>
          </cell>
        </row>
        <row r="22252">
          <cell r="A22252">
            <v>26481</v>
          </cell>
          <cell r="G22252">
            <v>469941326</v>
          </cell>
        </row>
        <row r="22253">
          <cell r="A22253">
            <v>24289</v>
          </cell>
          <cell r="G22253">
            <v>469890209</v>
          </cell>
        </row>
        <row r="22254">
          <cell r="A22254">
            <v>27942</v>
          </cell>
          <cell r="G22254">
            <v>469893372</v>
          </cell>
        </row>
        <row r="22255">
          <cell r="A22255">
            <v>40544</v>
          </cell>
          <cell r="G22255">
            <v>470278115</v>
          </cell>
        </row>
        <row r="22256">
          <cell r="A22256">
            <v>27576</v>
          </cell>
          <cell r="G22256">
            <v>469890965</v>
          </cell>
        </row>
        <row r="22257">
          <cell r="A22257">
            <v>37622</v>
          </cell>
          <cell r="G22257">
            <v>470155621</v>
          </cell>
        </row>
        <row r="22258">
          <cell r="A22258">
            <v>40179</v>
          </cell>
          <cell r="G22258">
            <v>470302467</v>
          </cell>
        </row>
        <row r="22259">
          <cell r="A22259">
            <v>29768</v>
          </cell>
          <cell r="G22259">
            <v>469890971</v>
          </cell>
        </row>
        <row r="22260">
          <cell r="A22260">
            <v>41640</v>
          </cell>
          <cell r="G22260">
            <v>487502978</v>
          </cell>
        </row>
        <row r="22261">
          <cell r="A22261">
            <v>26115</v>
          </cell>
          <cell r="G22261">
            <v>469890213</v>
          </cell>
        </row>
        <row r="22262">
          <cell r="A22262">
            <v>27942</v>
          </cell>
          <cell r="G22262">
            <v>469896784</v>
          </cell>
        </row>
        <row r="22263">
          <cell r="A22263">
            <v>41122</v>
          </cell>
          <cell r="G22263">
            <v>470300205</v>
          </cell>
        </row>
        <row r="22264">
          <cell r="A22264">
            <v>29768</v>
          </cell>
          <cell r="G22264">
            <v>469890995</v>
          </cell>
        </row>
        <row r="22265">
          <cell r="A22265">
            <v>39814</v>
          </cell>
          <cell r="G22265">
            <v>470240864</v>
          </cell>
        </row>
        <row r="22266">
          <cell r="A22266">
            <v>23559</v>
          </cell>
          <cell r="G22266">
            <v>469890207</v>
          </cell>
        </row>
        <row r="22267">
          <cell r="A22267">
            <v>37622</v>
          </cell>
          <cell r="G22267">
            <v>470160055</v>
          </cell>
        </row>
        <row r="22268">
          <cell r="A22268">
            <v>40909</v>
          </cell>
          <cell r="G22268">
            <v>470291047</v>
          </cell>
        </row>
        <row r="22269">
          <cell r="A22269">
            <v>41030</v>
          </cell>
          <cell r="G22269">
            <v>470305452</v>
          </cell>
        </row>
        <row r="22270">
          <cell r="A22270">
            <v>42339</v>
          </cell>
          <cell r="G22270">
            <v>540530516</v>
          </cell>
        </row>
        <row r="22271">
          <cell r="A22271">
            <v>40909</v>
          </cell>
          <cell r="G22271">
            <v>470286520</v>
          </cell>
        </row>
        <row r="22272">
          <cell r="A22272">
            <v>40179</v>
          </cell>
          <cell r="G22272">
            <v>470259980</v>
          </cell>
        </row>
        <row r="22273">
          <cell r="A22273">
            <v>26115</v>
          </cell>
          <cell r="G22273">
            <v>469890213</v>
          </cell>
        </row>
        <row r="22274">
          <cell r="A22274">
            <v>40360</v>
          </cell>
          <cell r="G22274">
            <v>470267368</v>
          </cell>
        </row>
        <row r="22275">
          <cell r="A22275">
            <v>40664</v>
          </cell>
          <cell r="G22275">
            <v>470273914</v>
          </cell>
        </row>
        <row r="22276">
          <cell r="A22276">
            <v>39448</v>
          </cell>
          <cell r="G22276">
            <v>470227879</v>
          </cell>
        </row>
        <row r="22277">
          <cell r="A22277">
            <v>32325</v>
          </cell>
          <cell r="G22277">
            <v>469891884</v>
          </cell>
        </row>
        <row r="22278">
          <cell r="A22278">
            <v>40179</v>
          </cell>
          <cell r="G22278">
            <v>470250695</v>
          </cell>
        </row>
        <row r="22279">
          <cell r="A22279">
            <v>40544</v>
          </cell>
          <cell r="G22279">
            <v>470272560</v>
          </cell>
        </row>
        <row r="22280">
          <cell r="A22280">
            <v>34881</v>
          </cell>
          <cell r="G22280">
            <v>469890985</v>
          </cell>
        </row>
        <row r="22281">
          <cell r="A22281">
            <v>41640</v>
          </cell>
          <cell r="G22281">
            <v>487503056</v>
          </cell>
        </row>
        <row r="22282">
          <cell r="A22282">
            <v>27942</v>
          </cell>
          <cell r="G22282">
            <v>469897505</v>
          </cell>
        </row>
        <row r="22283">
          <cell r="A22283">
            <v>33420</v>
          </cell>
          <cell r="G22283">
            <v>469893344</v>
          </cell>
        </row>
        <row r="22284">
          <cell r="A22284">
            <v>41579</v>
          </cell>
          <cell r="G22284">
            <v>470327751</v>
          </cell>
        </row>
        <row r="22285">
          <cell r="A22285">
            <v>37987</v>
          </cell>
          <cell r="G22285">
            <v>470208115</v>
          </cell>
        </row>
        <row r="22286">
          <cell r="A22286">
            <v>32690</v>
          </cell>
          <cell r="G22286">
            <v>469890979</v>
          </cell>
        </row>
        <row r="22287">
          <cell r="A22287">
            <v>41061</v>
          </cell>
          <cell r="G22287">
            <v>470303543</v>
          </cell>
        </row>
        <row r="22288">
          <cell r="A22288">
            <v>40969</v>
          </cell>
          <cell r="G22288">
            <v>470293890</v>
          </cell>
        </row>
        <row r="22289">
          <cell r="A22289">
            <v>34516</v>
          </cell>
          <cell r="G22289">
            <v>469887008</v>
          </cell>
        </row>
        <row r="22290">
          <cell r="A22290">
            <v>29037</v>
          </cell>
          <cell r="G22290">
            <v>469894152</v>
          </cell>
        </row>
        <row r="22291">
          <cell r="A22291">
            <v>30133</v>
          </cell>
          <cell r="G22291">
            <v>469888961</v>
          </cell>
        </row>
        <row r="22292">
          <cell r="A22292">
            <v>40179</v>
          </cell>
          <cell r="G22292">
            <v>470253897</v>
          </cell>
        </row>
        <row r="22293">
          <cell r="A22293">
            <v>21732</v>
          </cell>
          <cell r="G22293">
            <v>469943429</v>
          </cell>
        </row>
        <row r="22294">
          <cell r="A22294">
            <v>41640</v>
          </cell>
          <cell r="G22294">
            <v>487502075</v>
          </cell>
        </row>
        <row r="22295">
          <cell r="A22295">
            <v>33420</v>
          </cell>
          <cell r="G22295">
            <v>469893344</v>
          </cell>
        </row>
        <row r="22296">
          <cell r="A22296">
            <v>37622</v>
          </cell>
          <cell r="G22296">
            <v>470155625</v>
          </cell>
        </row>
        <row r="22297">
          <cell r="A22297">
            <v>27942</v>
          </cell>
          <cell r="G22297">
            <v>469897505</v>
          </cell>
        </row>
        <row r="22298">
          <cell r="A22298">
            <v>23559</v>
          </cell>
          <cell r="G22298">
            <v>469936798</v>
          </cell>
        </row>
        <row r="22299">
          <cell r="A22299">
            <v>41030</v>
          </cell>
          <cell r="G22299">
            <v>470303928</v>
          </cell>
        </row>
        <row r="22300">
          <cell r="A22300">
            <v>18810</v>
          </cell>
          <cell r="G22300">
            <v>469945625</v>
          </cell>
        </row>
        <row r="22301">
          <cell r="A22301">
            <v>32325</v>
          </cell>
          <cell r="G22301">
            <v>469890978</v>
          </cell>
        </row>
        <row r="22302">
          <cell r="A22302">
            <v>41061</v>
          </cell>
          <cell r="G22302">
            <v>470302564</v>
          </cell>
        </row>
        <row r="22303">
          <cell r="A22303">
            <v>40330</v>
          </cell>
          <cell r="G22303">
            <v>470316734</v>
          </cell>
        </row>
        <row r="22304">
          <cell r="A22304">
            <v>34516</v>
          </cell>
          <cell r="G22304">
            <v>469887008</v>
          </cell>
        </row>
        <row r="22305">
          <cell r="A22305">
            <v>35247</v>
          </cell>
          <cell r="G22305">
            <v>469890986</v>
          </cell>
        </row>
        <row r="22306">
          <cell r="A22306">
            <v>40544</v>
          </cell>
          <cell r="G22306">
            <v>470274676</v>
          </cell>
        </row>
        <row r="22307">
          <cell r="A22307">
            <v>25385</v>
          </cell>
          <cell r="G22307">
            <v>469890212</v>
          </cell>
        </row>
        <row r="22308">
          <cell r="A22308">
            <v>36892</v>
          </cell>
          <cell r="G22308">
            <v>470161145</v>
          </cell>
        </row>
        <row r="22309">
          <cell r="A22309">
            <v>40909</v>
          </cell>
          <cell r="G22309">
            <v>470288356</v>
          </cell>
        </row>
        <row r="22310">
          <cell r="A22310">
            <v>25020</v>
          </cell>
          <cell r="G22310">
            <v>469894142</v>
          </cell>
        </row>
        <row r="22311">
          <cell r="A22311">
            <v>38353</v>
          </cell>
          <cell r="G22311">
            <v>470207565</v>
          </cell>
        </row>
        <row r="22312">
          <cell r="A22312">
            <v>41640</v>
          </cell>
          <cell r="G22312">
            <v>487502878</v>
          </cell>
        </row>
        <row r="22313">
          <cell r="A22313">
            <v>40544</v>
          </cell>
          <cell r="G22313">
            <v>470287154</v>
          </cell>
        </row>
        <row r="22314">
          <cell r="A22314">
            <v>24289</v>
          </cell>
          <cell r="G22314">
            <v>469890209</v>
          </cell>
        </row>
        <row r="22315">
          <cell r="A22315">
            <v>40360</v>
          </cell>
          <cell r="G22315">
            <v>470259354</v>
          </cell>
        </row>
        <row r="22316">
          <cell r="A22316">
            <v>41456</v>
          </cell>
          <cell r="G22316">
            <v>470321335</v>
          </cell>
        </row>
        <row r="22317">
          <cell r="A22317">
            <v>29768</v>
          </cell>
          <cell r="G22317">
            <v>469890995</v>
          </cell>
        </row>
        <row r="22318">
          <cell r="A22318">
            <v>33420</v>
          </cell>
          <cell r="G22318">
            <v>469893344</v>
          </cell>
        </row>
        <row r="22319">
          <cell r="A22319">
            <v>26481</v>
          </cell>
          <cell r="G22319">
            <v>469890962</v>
          </cell>
        </row>
        <row r="22320">
          <cell r="A22320">
            <v>23193</v>
          </cell>
          <cell r="G22320">
            <v>469936788</v>
          </cell>
        </row>
        <row r="22321">
          <cell r="A22321">
            <v>40969</v>
          </cell>
          <cell r="G22321">
            <v>498139992</v>
          </cell>
        </row>
        <row r="22322">
          <cell r="A22322">
            <v>34151</v>
          </cell>
          <cell r="G22322">
            <v>469891007</v>
          </cell>
        </row>
        <row r="22323">
          <cell r="A22323">
            <v>38353</v>
          </cell>
          <cell r="G22323">
            <v>470207579</v>
          </cell>
        </row>
        <row r="22324">
          <cell r="A22324">
            <v>25020</v>
          </cell>
          <cell r="G22324">
            <v>469890211</v>
          </cell>
        </row>
        <row r="22325">
          <cell r="A22325">
            <v>38718</v>
          </cell>
          <cell r="G22325">
            <v>470215097</v>
          </cell>
        </row>
        <row r="22326">
          <cell r="A22326">
            <v>24654</v>
          </cell>
          <cell r="G22326">
            <v>469890210</v>
          </cell>
        </row>
        <row r="22327">
          <cell r="A22327">
            <v>40269</v>
          </cell>
          <cell r="G22327">
            <v>470249069</v>
          </cell>
        </row>
        <row r="22328">
          <cell r="A22328">
            <v>37987</v>
          </cell>
          <cell r="G22328">
            <v>470232415</v>
          </cell>
        </row>
        <row r="22329">
          <cell r="A22329">
            <v>40544</v>
          </cell>
          <cell r="G22329">
            <v>470331940</v>
          </cell>
        </row>
        <row r="22330">
          <cell r="A22330">
            <v>34881</v>
          </cell>
          <cell r="G22330">
            <v>469888974</v>
          </cell>
        </row>
        <row r="22331">
          <cell r="A22331">
            <v>34516</v>
          </cell>
          <cell r="G22331">
            <v>469887008</v>
          </cell>
        </row>
        <row r="22332">
          <cell r="A22332">
            <v>25020</v>
          </cell>
          <cell r="G22332">
            <v>469894142</v>
          </cell>
        </row>
        <row r="22333">
          <cell r="A22333">
            <v>36892</v>
          </cell>
          <cell r="G22333">
            <v>469994908</v>
          </cell>
        </row>
        <row r="22334">
          <cell r="A22334">
            <v>40909</v>
          </cell>
          <cell r="G22334">
            <v>470287857</v>
          </cell>
        </row>
        <row r="22335">
          <cell r="A22335">
            <v>40544</v>
          </cell>
          <cell r="G22335">
            <v>470274670</v>
          </cell>
        </row>
        <row r="22336">
          <cell r="A22336">
            <v>23193</v>
          </cell>
          <cell r="G22336">
            <v>470183115</v>
          </cell>
        </row>
        <row r="22337">
          <cell r="A22337">
            <v>37622</v>
          </cell>
          <cell r="G22337">
            <v>470155954</v>
          </cell>
        </row>
        <row r="22338">
          <cell r="A22338">
            <v>19541</v>
          </cell>
          <cell r="G22338">
            <v>469898193</v>
          </cell>
        </row>
        <row r="22339">
          <cell r="A22339">
            <v>39600</v>
          </cell>
          <cell r="G22339">
            <v>470233884</v>
          </cell>
        </row>
        <row r="22340">
          <cell r="A22340">
            <v>40360</v>
          </cell>
          <cell r="G22340">
            <v>470267370</v>
          </cell>
        </row>
        <row r="22341">
          <cell r="A22341">
            <v>41671</v>
          </cell>
          <cell r="G22341">
            <v>496043779</v>
          </cell>
        </row>
        <row r="22342">
          <cell r="A22342">
            <v>34151</v>
          </cell>
          <cell r="G22342">
            <v>469894505</v>
          </cell>
        </row>
        <row r="22343">
          <cell r="A22343">
            <v>25385</v>
          </cell>
          <cell r="G22343">
            <v>469894143</v>
          </cell>
        </row>
        <row r="22344">
          <cell r="A22344">
            <v>40148</v>
          </cell>
          <cell r="G22344">
            <v>470251859</v>
          </cell>
        </row>
        <row r="22345">
          <cell r="A22345">
            <v>31229</v>
          </cell>
          <cell r="G22345">
            <v>469883767</v>
          </cell>
        </row>
        <row r="22346">
          <cell r="A22346">
            <v>36526</v>
          </cell>
          <cell r="G22346">
            <v>470114404</v>
          </cell>
        </row>
        <row r="22347">
          <cell r="A22347">
            <v>40179</v>
          </cell>
          <cell r="G22347">
            <v>470260591</v>
          </cell>
        </row>
        <row r="22348">
          <cell r="A22348">
            <v>19541</v>
          </cell>
          <cell r="G22348">
            <v>469944069</v>
          </cell>
        </row>
        <row r="22349">
          <cell r="A22349">
            <v>39448</v>
          </cell>
          <cell r="G22349">
            <v>470229175</v>
          </cell>
        </row>
        <row r="22350">
          <cell r="A22350">
            <v>35796</v>
          </cell>
          <cell r="G22350">
            <v>469952488</v>
          </cell>
        </row>
        <row r="22351">
          <cell r="A22351">
            <v>41640</v>
          </cell>
          <cell r="G22351">
            <v>487496836</v>
          </cell>
        </row>
        <row r="22352">
          <cell r="A22352">
            <v>27942</v>
          </cell>
          <cell r="G22352">
            <v>469897505</v>
          </cell>
        </row>
        <row r="22353">
          <cell r="A22353">
            <v>40909</v>
          </cell>
          <cell r="G22353">
            <v>470289950</v>
          </cell>
        </row>
        <row r="22354">
          <cell r="A22354">
            <v>37591</v>
          </cell>
          <cell r="G22354">
            <v>470119868</v>
          </cell>
        </row>
        <row r="22355">
          <cell r="A22355">
            <v>23924</v>
          </cell>
          <cell r="G22355">
            <v>469936799</v>
          </cell>
        </row>
        <row r="22356">
          <cell r="A22356">
            <v>27942</v>
          </cell>
          <cell r="G22356">
            <v>469887013</v>
          </cell>
        </row>
        <row r="22357">
          <cell r="A22357">
            <v>40909</v>
          </cell>
          <cell r="G22357">
            <v>470288679</v>
          </cell>
        </row>
        <row r="22358">
          <cell r="A22358">
            <v>24654</v>
          </cell>
          <cell r="G22358">
            <v>469941322</v>
          </cell>
        </row>
        <row r="22359">
          <cell r="A22359">
            <v>41640</v>
          </cell>
          <cell r="G22359">
            <v>487503736</v>
          </cell>
        </row>
        <row r="22360">
          <cell r="A22360">
            <v>29768</v>
          </cell>
          <cell r="G22360">
            <v>469888960</v>
          </cell>
        </row>
        <row r="22361">
          <cell r="A22361">
            <v>40179</v>
          </cell>
          <cell r="G22361">
            <v>470331735</v>
          </cell>
        </row>
        <row r="22362">
          <cell r="A22362">
            <v>36892</v>
          </cell>
          <cell r="G22362">
            <v>470119506</v>
          </cell>
        </row>
        <row r="22363">
          <cell r="A22363">
            <v>26481</v>
          </cell>
          <cell r="G22363">
            <v>469890962</v>
          </cell>
        </row>
        <row r="22364">
          <cell r="A22364">
            <v>36161</v>
          </cell>
          <cell r="G22364">
            <v>469985872</v>
          </cell>
        </row>
        <row r="22365">
          <cell r="A22365">
            <v>41640</v>
          </cell>
          <cell r="G22365">
            <v>487496475</v>
          </cell>
        </row>
        <row r="22366">
          <cell r="A22366">
            <v>40360</v>
          </cell>
          <cell r="G22366">
            <v>470258084</v>
          </cell>
        </row>
        <row r="22367">
          <cell r="A22367">
            <v>27576</v>
          </cell>
          <cell r="G22367">
            <v>469941329</v>
          </cell>
        </row>
        <row r="22368">
          <cell r="A22368">
            <v>41640</v>
          </cell>
          <cell r="G22368">
            <v>487504004</v>
          </cell>
        </row>
        <row r="22369">
          <cell r="A22369">
            <v>33786</v>
          </cell>
          <cell r="G22369">
            <v>469890982</v>
          </cell>
        </row>
        <row r="22370">
          <cell r="A22370">
            <v>32690</v>
          </cell>
          <cell r="G22370">
            <v>469890979</v>
          </cell>
        </row>
        <row r="22371">
          <cell r="A22371">
            <v>26115</v>
          </cell>
          <cell r="G22371">
            <v>469890213</v>
          </cell>
        </row>
        <row r="22372">
          <cell r="A22372">
            <v>25020</v>
          </cell>
          <cell r="G22372">
            <v>469890211</v>
          </cell>
        </row>
        <row r="22373">
          <cell r="A22373">
            <v>35431</v>
          </cell>
          <cell r="G22373">
            <v>469958253</v>
          </cell>
        </row>
        <row r="22374">
          <cell r="A22374">
            <v>29403</v>
          </cell>
          <cell r="G22374">
            <v>469890970</v>
          </cell>
        </row>
        <row r="22375">
          <cell r="A22375">
            <v>24654</v>
          </cell>
          <cell r="G22375">
            <v>469890210</v>
          </cell>
        </row>
        <row r="22376">
          <cell r="A22376">
            <v>40026</v>
          </cell>
          <cell r="G22376">
            <v>470240364</v>
          </cell>
        </row>
        <row r="22377">
          <cell r="A22377">
            <v>41030</v>
          </cell>
          <cell r="G22377">
            <v>470304417</v>
          </cell>
        </row>
        <row r="22378">
          <cell r="A22378">
            <v>26846</v>
          </cell>
          <cell r="G22378">
            <v>469941327</v>
          </cell>
        </row>
        <row r="22379">
          <cell r="A22379">
            <v>36495</v>
          </cell>
          <cell r="G22379">
            <v>469956329</v>
          </cell>
        </row>
        <row r="22380">
          <cell r="A22380">
            <v>37622</v>
          </cell>
          <cell r="G22380">
            <v>470160055</v>
          </cell>
        </row>
        <row r="22381">
          <cell r="A22381">
            <v>39934</v>
          </cell>
          <cell r="G22381">
            <v>470240233</v>
          </cell>
        </row>
        <row r="22382">
          <cell r="A22382">
            <v>40179</v>
          </cell>
          <cell r="G22382">
            <v>470248246</v>
          </cell>
        </row>
        <row r="22383">
          <cell r="A22383">
            <v>40179</v>
          </cell>
          <cell r="G22383">
            <v>470248846</v>
          </cell>
        </row>
        <row r="22384">
          <cell r="A22384">
            <v>40909</v>
          </cell>
          <cell r="G22384">
            <v>470294788</v>
          </cell>
        </row>
        <row r="22385">
          <cell r="A22385">
            <v>37591</v>
          </cell>
          <cell r="G22385">
            <v>470119868</v>
          </cell>
        </row>
        <row r="22386">
          <cell r="A22386">
            <v>40909</v>
          </cell>
          <cell r="G22386">
            <v>470301666</v>
          </cell>
        </row>
        <row r="22387">
          <cell r="A22387">
            <v>21732</v>
          </cell>
          <cell r="G22387">
            <v>469943429</v>
          </cell>
        </row>
        <row r="22388">
          <cell r="A22388">
            <v>19906</v>
          </cell>
          <cell r="G22388">
            <v>469942681</v>
          </cell>
        </row>
        <row r="22389">
          <cell r="A22389">
            <v>23193</v>
          </cell>
          <cell r="G22389">
            <v>469936788</v>
          </cell>
        </row>
        <row r="22390">
          <cell r="A22390">
            <v>27211</v>
          </cell>
          <cell r="G22390">
            <v>469941328</v>
          </cell>
        </row>
        <row r="22391">
          <cell r="A22391">
            <v>26481</v>
          </cell>
          <cell r="G22391">
            <v>469941326</v>
          </cell>
        </row>
        <row r="22392">
          <cell r="A22392">
            <v>35431</v>
          </cell>
          <cell r="G22392">
            <v>469957043</v>
          </cell>
        </row>
        <row r="22393">
          <cell r="A22393">
            <v>37257</v>
          </cell>
          <cell r="G22393">
            <v>470113215</v>
          </cell>
        </row>
        <row r="22394">
          <cell r="A22394">
            <v>26481</v>
          </cell>
          <cell r="G22394">
            <v>469890962</v>
          </cell>
        </row>
        <row r="22395">
          <cell r="A22395">
            <v>19541</v>
          </cell>
          <cell r="G22395">
            <v>469887854</v>
          </cell>
        </row>
        <row r="22396">
          <cell r="A22396">
            <v>34151</v>
          </cell>
          <cell r="G22396">
            <v>469890983</v>
          </cell>
        </row>
        <row r="22397">
          <cell r="A22397">
            <v>38353</v>
          </cell>
          <cell r="G22397">
            <v>470207579</v>
          </cell>
        </row>
        <row r="22398">
          <cell r="A22398">
            <v>41640</v>
          </cell>
          <cell r="G22398">
            <v>487494540</v>
          </cell>
        </row>
        <row r="22399">
          <cell r="A22399">
            <v>34516</v>
          </cell>
          <cell r="G22399">
            <v>469887008</v>
          </cell>
        </row>
        <row r="22400">
          <cell r="A22400">
            <v>25020</v>
          </cell>
          <cell r="G22400">
            <v>469890211</v>
          </cell>
        </row>
        <row r="22401">
          <cell r="A22401">
            <v>23193</v>
          </cell>
          <cell r="G22401">
            <v>470183116</v>
          </cell>
        </row>
        <row r="22402">
          <cell r="A22402">
            <v>21732</v>
          </cell>
          <cell r="G22402">
            <v>469943429</v>
          </cell>
        </row>
        <row r="22403">
          <cell r="A22403">
            <v>27576</v>
          </cell>
          <cell r="G22403">
            <v>469890965</v>
          </cell>
        </row>
        <row r="22404">
          <cell r="A22404">
            <v>40909</v>
          </cell>
          <cell r="G22404">
            <v>470304456</v>
          </cell>
        </row>
        <row r="22405">
          <cell r="A22405">
            <v>40544</v>
          </cell>
          <cell r="G22405">
            <v>470275288</v>
          </cell>
        </row>
        <row r="22406">
          <cell r="A22406">
            <v>40179</v>
          </cell>
          <cell r="G22406">
            <v>470331606</v>
          </cell>
        </row>
        <row r="22407">
          <cell r="A22407">
            <v>28307</v>
          </cell>
          <cell r="G22407">
            <v>469890967</v>
          </cell>
        </row>
        <row r="22408">
          <cell r="A22408">
            <v>40391</v>
          </cell>
          <cell r="G22408">
            <v>470266193</v>
          </cell>
        </row>
        <row r="22409">
          <cell r="A22409">
            <v>40179</v>
          </cell>
          <cell r="G22409">
            <v>470260600</v>
          </cell>
        </row>
        <row r="22410">
          <cell r="A22410">
            <v>40544</v>
          </cell>
          <cell r="G22410">
            <v>470273813</v>
          </cell>
        </row>
        <row r="22411">
          <cell r="A22411">
            <v>41275</v>
          </cell>
          <cell r="G22411">
            <v>470309302</v>
          </cell>
        </row>
        <row r="22412">
          <cell r="A22412">
            <v>40179</v>
          </cell>
          <cell r="G22412">
            <v>470259987</v>
          </cell>
        </row>
        <row r="22413">
          <cell r="A22413">
            <v>30498</v>
          </cell>
          <cell r="G22413">
            <v>469889483</v>
          </cell>
        </row>
        <row r="22414">
          <cell r="A22414">
            <v>41671</v>
          </cell>
          <cell r="G22414">
            <v>487760560</v>
          </cell>
        </row>
        <row r="22415">
          <cell r="A22415">
            <v>41640</v>
          </cell>
          <cell r="G22415">
            <v>487501075</v>
          </cell>
        </row>
        <row r="22416">
          <cell r="A22416">
            <v>41306</v>
          </cell>
          <cell r="G22416">
            <v>470320796</v>
          </cell>
        </row>
        <row r="22417">
          <cell r="A22417">
            <v>40544</v>
          </cell>
          <cell r="G22417">
            <v>470258586</v>
          </cell>
        </row>
        <row r="22418">
          <cell r="A22418">
            <v>35977</v>
          </cell>
          <cell r="G22418">
            <v>469890988</v>
          </cell>
        </row>
        <row r="22419">
          <cell r="A22419">
            <v>39783</v>
          </cell>
          <cell r="G22419">
            <v>470244808</v>
          </cell>
        </row>
        <row r="22420">
          <cell r="A22420">
            <v>35275</v>
          </cell>
          <cell r="G22420">
            <v>469884559</v>
          </cell>
        </row>
        <row r="22421">
          <cell r="A22421">
            <v>40179</v>
          </cell>
          <cell r="G22421">
            <v>470250680</v>
          </cell>
        </row>
        <row r="22422">
          <cell r="A22422">
            <v>34516</v>
          </cell>
          <cell r="G22422">
            <v>469887008</v>
          </cell>
        </row>
        <row r="22423">
          <cell r="A22423">
            <v>41030</v>
          </cell>
          <cell r="G22423">
            <v>470300913</v>
          </cell>
        </row>
        <row r="22424">
          <cell r="A22424">
            <v>18810</v>
          </cell>
          <cell r="G22424">
            <v>469896771</v>
          </cell>
        </row>
        <row r="22425">
          <cell r="A22425">
            <v>41640</v>
          </cell>
          <cell r="G22425">
            <v>487502067</v>
          </cell>
        </row>
        <row r="22426">
          <cell r="A22426">
            <v>40756</v>
          </cell>
          <cell r="G22426">
            <v>470282865</v>
          </cell>
        </row>
        <row r="22427">
          <cell r="A22427">
            <v>34881</v>
          </cell>
          <cell r="G22427">
            <v>469890985</v>
          </cell>
        </row>
        <row r="22428">
          <cell r="A22428">
            <v>34516</v>
          </cell>
          <cell r="G22428">
            <v>469887008</v>
          </cell>
        </row>
        <row r="22429">
          <cell r="A22429">
            <v>25385</v>
          </cell>
          <cell r="G22429">
            <v>469894143</v>
          </cell>
        </row>
        <row r="22430">
          <cell r="A22430">
            <v>40179</v>
          </cell>
          <cell r="G22430">
            <v>470254497</v>
          </cell>
        </row>
        <row r="22431">
          <cell r="A22431">
            <v>40848</v>
          </cell>
          <cell r="G22431">
            <v>470283701</v>
          </cell>
        </row>
        <row r="22432">
          <cell r="A22432">
            <v>40909</v>
          </cell>
          <cell r="G22432">
            <v>470298408</v>
          </cell>
        </row>
        <row r="22433">
          <cell r="A22433">
            <v>40848</v>
          </cell>
          <cell r="G22433">
            <v>470281794</v>
          </cell>
        </row>
        <row r="22434">
          <cell r="A22434">
            <v>40544</v>
          </cell>
          <cell r="G22434">
            <v>470275270</v>
          </cell>
        </row>
        <row r="22435">
          <cell r="A22435">
            <v>32690</v>
          </cell>
          <cell r="G22435">
            <v>469891003</v>
          </cell>
        </row>
        <row r="22436">
          <cell r="A22436">
            <v>42005</v>
          </cell>
          <cell r="G22436">
            <v>496732261</v>
          </cell>
        </row>
        <row r="22437">
          <cell r="A22437">
            <v>39814</v>
          </cell>
          <cell r="G22437">
            <v>470297180</v>
          </cell>
        </row>
        <row r="22438">
          <cell r="A22438">
            <v>27576</v>
          </cell>
          <cell r="G22438">
            <v>469941329</v>
          </cell>
        </row>
        <row r="22439">
          <cell r="A22439">
            <v>34881</v>
          </cell>
          <cell r="G22439">
            <v>469891761</v>
          </cell>
        </row>
        <row r="22440">
          <cell r="A22440">
            <v>40634</v>
          </cell>
          <cell r="G22440">
            <v>470276209</v>
          </cell>
        </row>
        <row r="22441">
          <cell r="A22441">
            <v>34516</v>
          </cell>
          <cell r="G22441">
            <v>469887008</v>
          </cell>
        </row>
        <row r="22442">
          <cell r="A22442">
            <v>34881</v>
          </cell>
          <cell r="G22442">
            <v>469889510</v>
          </cell>
        </row>
        <row r="22443">
          <cell r="A22443">
            <v>32690</v>
          </cell>
          <cell r="G22443">
            <v>469890979</v>
          </cell>
        </row>
        <row r="22444">
          <cell r="A22444">
            <v>41030</v>
          </cell>
          <cell r="G22444">
            <v>470299922</v>
          </cell>
        </row>
        <row r="22445">
          <cell r="A22445">
            <v>27942</v>
          </cell>
          <cell r="G22445">
            <v>469892885</v>
          </cell>
        </row>
        <row r="22446">
          <cell r="A22446">
            <v>42005</v>
          </cell>
          <cell r="G22446">
            <v>496737899</v>
          </cell>
        </row>
        <row r="22447">
          <cell r="A22447">
            <v>40695</v>
          </cell>
          <cell r="G22447">
            <v>470269063</v>
          </cell>
        </row>
        <row r="22448">
          <cell r="A22448">
            <v>40664</v>
          </cell>
          <cell r="G22448">
            <v>470272676</v>
          </cell>
        </row>
        <row r="22449">
          <cell r="A22449">
            <v>28307</v>
          </cell>
          <cell r="G22449">
            <v>469890967</v>
          </cell>
        </row>
        <row r="22450">
          <cell r="A22450">
            <v>35796</v>
          </cell>
          <cell r="G22450">
            <v>469952479</v>
          </cell>
        </row>
        <row r="22451">
          <cell r="A22451">
            <v>41640</v>
          </cell>
          <cell r="G22451">
            <v>487503350</v>
          </cell>
        </row>
        <row r="22452">
          <cell r="A22452">
            <v>39814</v>
          </cell>
          <cell r="G22452">
            <v>470297200</v>
          </cell>
        </row>
        <row r="22453">
          <cell r="A22453">
            <v>27942</v>
          </cell>
          <cell r="G22453">
            <v>469894149</v>
          </cell>
        </row>
        <row r="22454">
          <cell r="A22454">
            <v>42370</v>
          </cell>
          <cell r="G22454">
            <v>546477608</v>
          </cell>
        </row>
        <row r="22455">
          <cell r="A22455">
            <v>40179</v>
          </cell>
          <cell r="G22455">
            <v>470248257</v>
          </cell>
        </row>
        <row r="22456">
          <cell r="A22456">
            <v>41640</v>
          </cell>
          <cell r="G22456">
            <v>487503047</v>
          </cell>
        </row>
        <row r="22457">
          <cell r="A22457">
            <v>23193</v>
          </cell>
          <cell r="G22457">
            <v>469936788</v>
          </cell>
        </row>
        <row r="22458">
          <cell r="A22458">
            <v>40391</v>
          </cell>
          <cell r="G22458">
            <v>470266199</v>
          </cell>
        </row>
        <row r="22459">
          <cell r="A22459">
            <v>25385</v>
          </cell>
          <cell r="G22459">
            <v>469894143</v>
          </cell>
        </row>
        <row r="22460">
          <cell r="A22460">
            <v>40179</v>
          </cell>
          <cell r="G22460">
            <v>470248835</v>
          </cell>
        </row>
        <row r="22461">
          <cell r="A22461">
            <v>40391</v>
          </cell>
          <cell r="G22461">
            <v>470265590</v>
          </cell>
        </row>
        <row r="22462">
          <cell r="A22462">
            <v>27942</v>
          </cell>
          <cell r="G22462">
            <v>469897505</v>
          </cell>
        </row>
        <row r="22463">
          <cell r="A22463">
            <v>19541</v>
          </cell>
          <cell r="G22463">
            <v>469894965</v>
          </cell>
        </row>
        <row r="22464">
          <cell r="A22464">
            <v>26481</v>
          </cell>
          <cell r="G22464">
            <v>469890962</v>
          </cell>
        </row>
        <row r="22465">
          <cell r="A22465">
            <v>18810</v>
          </cell>
          <cell r="G22465">
            <v>469896771</v>
          </cell>
        </row>
        <row r="22466">
          <cell r="A22466">
            <v>28307</v>
          </cell>
          <cell r="G22466">
            <v>469890991</v>
          </cell>
        </row>
        <row r="22467">
          <cell r="A22467">
            <v>40544</v>
          </cell>
          <cell r="G22467">
            <v>470276326</v>
          </cell>
        </row>
        <row r="22468">
          <cell r="A22468">
            <v>35612</v>
          </cell>
          <cell r="G22468">
            <v>469888629</v>
          </cell>
        </row>
        <row r="22469">
          <cell r="A22469">
            <v>25385</v>
          </cell>
          <cell r="G22469">
            <v>469894143</v>
          </cell>
        </row>
        <row r="22470">
          <cell r="A22470">
            <v>40664</v>
          </cell>
          <cell r="G22470">
            <v>470272005</v>
          </cell>
        </row>
        <row r="22471">
          <cell r="A22471">
            <v>39995</v>
          </cell>
          <cell r="G22471">
            <v>470306399</v>
          </cell>
        </row>
        <row r="22472">
          <cell r="A22472">
            <v>40210</v>
          </cell>
          <cell r="G22472">
            <v>470256320</v>
          </cell>
        </row>
        <row r="22473">
          <cell r="A22473">
            <v>28672</v>
          </cell>
          <cell r="G22473">
            <v>469890992</v>
          </cell>
        </row>
        <row r="22474">
          <cell r="A22474">
            <v>26846</v>
          </cell>
          <cell r="G22474">
            <v>469890963</v>
          </cell>
        </row>
        <row r="22475">
          <cell r="A22475">
            <v>33420</v>
          </cell>
          <cell r="G22475">
            <v>469890981</v>
          </cell>
        </row>
        <row r="22476">
          <cell r="A22476">
            <v>25385</v>
          </cell>
          <cell r="G22476">
            <v>469894143</v>
          </cell>
        </row>
        <row r="22477">
          <cell r="A22477">
            <v>34516</v>
          </cell>
          <cell r="G22477">
            <v>469891008</v>
          </cell>
        </row>
        <row r="22478">
          <cell r="A22478">
            <v>40756</v>
          </cell>
          <cell r="G22478">
            <v>470281007</v>
          </cell>
        </row>
        <row r="22479">
          <cell r="A22479">
            <v>24289</v>
          </cell>
          <cell r="G22479">
            <v>469890209</v>
          </cell>
        </row>
        <row r="22480">
          <cell r="A22480">
            <v>39814</v>
          </cell>
          <cell r="G22480">
            <v>470242790</v>
          </cell>
        </row>
        <row r="22481">
          <cell r="A22481">
            <v>33420</v>
          </cell>
          <cell r="G22481">
            <v>469893344</v>
          </cell>
        </row>
        <row r="22482">
          <cell r="A22482">
            <v>41030</v>
          </cell>
          <cell r="G22482">
            <v>470297855</v>
          </cell>
        </row>
        <row r="22483">
          <cell r="A22483">
            <v>41640</v>
          </cell>
          <cell r="G22483">
            <v>496044719</v>
          </cell>
        </row>
        <row r="22484">
          <cell r="A22484">
            <v>40969</v>
          </cell>
          <cell r="G22484">
            <v>470293243</v>
          </cell>
        </row>
        <row r="22485">
          <cell r="A22485">
            <v>35796</v>
          </cell>
          <cell r="G22485">
            <v>469952479</v>
          </cell>
        </row>
        <row r="22486">
          <cell r="A22486">
            <v>35431</v>
          </cell>
          <cell r="G22486">
            <v>469955235</v>
          </cell>
        </row>
        <row r="22487">
          <cell r="A22487">
            <v>23559</v>
          </cell>
          <cell r="G22487">
            <v>469936798</v>
          </cell>
        </row>
        <row r="22488">
          <cell r="A22488">
            <v>34881</v>
          </cell>
          <cell r="G22488">
            <v>469890985</v>
          </cell>
        </row>
        <row r="22489">
          <cell r="A22489">
            <v>41579</v>
          </cell>
          <cell r="G22489">
            <v>470327059</v>
          </cell>
        </row>
        <row r="22490">
          <cell r="A22490">
            <v>32325</v>
          </cell>
          <cell r="G22490">
            <v>469890978</v>
          </cell>
        </row>
        <row r="22491">
          <cell r="A22491">
            <v>23924</v>
          </cell>
          <cell r="G22491">
            <v>469936799</v>
          </cell>
        </row>
        <row r="22492">
          <cell r="A22492">
            <v>41000</v>
          </cell>
          <cell r="G22492">
            <v>470292805</v>
          </cell>
        </row>
        <row r="22493">
          <cell r="A22493">
            <v>37257</v>
          </cell>
          <cell r="G22493">
            <v>470120747</v>
          </cell>
        </row>
        <row r="22494">
          <cell r="A22494">
            <v>41640</v>
          </cell>
          <cell r="G22494">
            <v>487496838</v>
          </cell>
        </row>
        <row r="22495">
          <cell r="A22495">
            <v>25385</v>
          </cell>
          <cell r="G22495">
            <v>469894143</v>
          </cell>
        </row>
        <row r="22496">
          <cell r="A22496">
            <v>41640</v>
          </cell>
          <cell r="G22496">
            <v>487499963</v>
          </cell>
        </row>
        <row r="22497">
          <cell r="A22497">
            <v>31229</v>
          </cell>
          <cell r="G22497">
            <v>469890975</v>
          </cell>
        </row>
        <row r="22498">
          <cell r="A22498">
            <v>41000</v>
          </cell>
          <cell r="G22498">
            <v>470294035</v>
          </cell>
        </row>
        <row r="22499">
          <cell r="A22499">
            <v>26481</v>
          </cell>
          <cell r="G22499">
            <v>469939054</v>
          </cell>
        </row>
        <row r="22500">
          <cell r="A22500">
            <v>25020</v>
          </cell>
          <cell r="G22500">
            <v>469894142</v>
          </cell>
        </row>
        <row r="22501">
          <cell r="A22501">
            <v>32690</v>
          </cell>
          <cell r="G22501">
            <v>469890979</v>
          </cell>
        </row>
        <row r="22502">
          <cell r="A22502">
            <v>30498</v>
          </cell>
          <cell r="G22502">
            <v>469889483</v>
          </cell>
        </row>
        <row r="22503">
          <cell r="A22503">
            <v>40544</v>
          </cell>
          <cell r="G22503">
            <v>470331924</v>
          </cell>
        </row>
        <row r="22504">
          <cell r="A22504">
            <v>32690</v>
          </cell>
          <cell r="G22504">
            <v>469890979</v>
          </cell>
        </row>
        <row r="22505">
          <cell r="A22505">
            <v>31229</v>
          </cell>
          <cell r="G22505">
            <v>469890975</v>
          </cell>
        </row>
        <row r="22506">
          <cell r="A22506">
            <v>35796</v>
          </cell>
          <cell r="G22506">
            <v>469952488</v>
          </cell>
        </row>
        <row r="22507">
          <cell r="A22507">
            <v>32325</v>
          </cell>
          <cell r="G22507">
            <v>469882217</v>
          </cell>
        </row>
        <row r="22508">
          <cell r="A22508">
            <v>40544</v>
          </cell>
          <cell r="G22508">
            <v>470331092</v>
          </cell>
        </row>
        <row r="22509">
          <cell r="A22509">
            <v>33420</v>
          </cell>
          <cell r="G22509">
            <v>469890981</v>
          </cell>
        </row>
        <row r="22510">
          <cell r="A22510">
            <v>34516</v>
          </cell>
          <cell r="G22510">
            <v>469887008</v>
          </cell>
        </row>
        <row r="22511">
          <cell r="A22511">
            <v>40695</v>
          </cell>
          <cell r="G22511">
            <v>470269038</v>
          </cell>
        </row>
        <row r="22512">
          <cell r="A22512">
            <v>36526</v>
          </cell>
          <cell r="G22512">
            <v>469995417</v>
          </cell>
        </row>
        <row r="22513">
          <cell r="A22513">
            <v>40179</v>
          </cell>
          <cell r="G22513">
            <v>470330471</v>
          </cell>
        </row>
        <row r="22514">
          <cell r="A22514">
            <v>40909</v>
          </cell>
          <cell r="G22514">
            <v>470290576</v>
          </cell>
        </row>
        <row r="22515">
          <cell r="A22515">
            <v>27211</v>
          </cell>
          <cell r="G22515">
            <v>469941328</v>
          </cell>
        </row>
        <row r="22516">
          <cell r="A22516">
            <v>36558</v>
          </cell>
          <cell r="G22516">
            <v>469958018</v>
          </cell>
        </row>
        <row r="22517">
          <cell r="A22517">
            <v>40544</v>
          </cell>
          <cell r="G22517">
            <v>470331421</v>
          </cell>
        </row>
        <row r="22518">
          <cell r="A22518">
            <v>41640</v>
          </cell>
          <cell r="G22518">
            <v>487496839</v>
          </cell>
        </row>
        <row r="22519">
          <cell r="A22519">
            <v>39448</v>
          </cell>
          <cell r="G22519">
            <v>470227885</v>
          </cell>
        </row>
        <row r="22520">
          <cell r="A22520">
            <v>34516</v>
          </cell>
          <cell r="G22520">
            <v>469887008</v>
          </cell>
        </row>
        <row r="22521">
          <cell r="A22521">
            <v>40360</v>
          </cell>
          <cell r="G22521">
            <v>470265525</v>
          </cell>
        </row>
        <row r="22522">
          <cell r="A22522">
            <v>41030</v>
          </cell>
          <cell r="G22522">
            <v>470305449</v>
          </cell>
        </row>
        <row r="22523">
          <cell r="A22523">
            <v>27211</v>
          </cell>
          <cell r="G22523">
            <v>469941328</v>
          </cell>
        </row>
        <row r="22524">
          <cell r="A22524">
            <v>41395</v>
          </cell>
          <cell r="G22524">
            <v>470183161</v>
          </cell>
        </row>
        <row r="22525">
          <cell r="A22525">
            <v>40544</v>
          </cell>
          <cell r="G22525">
            <v>470257982</v>
          </cell>
        </row>
        <row r="22526">
          <cell r="A22526">
            <v>27942</v>
          </cell>
          <cell r="G22526">
            <v>469887013</v>
          </cell>
        </row>
        <row r="22527">
          <cell r="A22527">
            <v>23193</v>
          </cell>
          <cell r="G22527">
            <v>470183116</v>
          </cell>
        </row>
        <row r="22528">
          <cell r="A22528">
            <v>33055</v>
          </cell>
          <cell r="G22528">
            <v>469890980</v>
          </cell>
        </row>
        <row r="22529">
          <cell r="A22529">
            <v>40544</v>
          </cell>
          <cell r="G22529">
            <v>470331497</v>
          </cell>
        </row>
        <row r="22530">
          <cell r="A22530">
            <v>36892</v>
          </cell>
          <cell r="G22530">
            <v>470112933</v>
          </cell>
        </row>
        <row r="22531">
          <cell r="A22531">
            <v>32690</v>
          </cell>
          <cell r="G22531">
            <v>469888968</v>
          </cell>
        </row>
        <row r="22532">
          <cell r="A22532">
            <v>27942</v>
          </cell>
          <cell r="G22532">
            <v>469897505</v>
          </cell>
        </row>
        <row r="22533">
          <cell r="A22533">
            <v>40544</v>
          </cell>
          <cell r="G22533">
            <v>470330448</v>
          </cell>
        </row>
        <row r="22534">
          <cell r="A22534">
            <v>40969</v>
          </cell>
          <cell r="G22534">
            <v>470288181</v>
          </cell>
        </row>
        <row r="22535">
          <cell r="A22535">
            <v>29403</v>
          </cell>
          <cell r="G22535">
            <v>469890994</v>
          </cell>
        </row>
        <row r="22536">
          <cell r="A22536">
            <v>34335</v>
          </cell>
          <cell r="G22536">
            <v>469954565</v>
          </cell>
        </row>
        <row r="22537">
          <cell r="A22537">
            <v>24289</v>
          </cell>
          <cell r="G22537">
            <v>469941321</v>
          </cell>
        </row>
        <row r="22538">
          <cell r="A22538">
            <v>33786</v>
          </cell>
          <cell r="G22538">
            <v>469890982</v>
          </cell>
        </row>
        <row r="22539">
          <cell r="A22539">
            <v>39448</v>
          </cell>
          <cell r="G22539">
            <v>470227879</v>
          </cell>
        </row>
        <row r="22540">
          <cell r="A22540">
            <v>40909</v>
          </cell>
          <cell r="G22540">
            <v>470305506</v>
          </cell>
        </row>
        <row r="22541">
          <cell r="A22541">
            <v>34516</v>
          </cell>
          <cell r="G22541">
            <v>469887008</v>
          </cell>
        </row>
        <row r="22542">
          <cell r="A22542">
            <v>40909</v>
          </cell>
          <cell r="G22542">
            <v>470305499</v>
          </cell>
        </row>
        <row r="22543">
          <cell r="A22543">
            <v>28672</v>
          </cell>
          <cell r="G22543">
            <v>469890968</v>
          </cell>
        </row>
        <row r="22544">
          <cell r="A22544">
            <v>25750</v>
          </cell>
          <cell r="G22544">
            <v>469936789</v>
          </cell>
        </row>
        <row r="22545">
          <cell r="A22545">
            <v>22828</v>
          </cell>
          <cell r="G22545">
            <v>469936787</v>
          </cell>
        </row>
        <row r="22546">
          <cell r="A22546">
            <v>27576</v>
          </cell>
          <cell r="G22546">
            <v>469890965</v>
          </cell>
        </row>
        <row r="22547">
          <cell r="A22547">
            <v>30498</v>
          </cell>
          <cell r="G22547">
            <v>469890973</v>
          </cell>
        </row>
        <row r="22548">
          <cell r="A22548">
            <v>29768</v>
          </cell>
          <cell r="G22548">
            <v>469890995</v>
          </cell>
        </row>
        <row r="22549">
          <cell r="A22549">
            <v>29037</v>
          </cell>
          <cell r="G22549">
            <v>469896810</v>
          </cell>
        </row>
        <row r="22550">
          <cell r="A22550">
            <v>27942</v>
          </cell>
          <cell r="G22550">
            <v>469897505</v>
          </cell>
        </row>
        <row r="22551">
          <cell r="A22551">
            <v>36495</v>
          </cell>
          <cell r="G22551">
            <v>469955626</v>
          </cell>
        </row>
        <row r="22552">
          <cell r="A22552">
            <v>40299</v>
          </cell>
          <cell r="G22552">
            <v>470248035</v>
          </cell>
        </row>
        <row r="22553">
          <cell r="A22553">
            <v>40544</v>
          </cell>
          <cell r="G22553">
            <v>470274676</v>
          </cell>
        </row>
        <row r="22554">
          <cell r="A22554">
            <v>41000</v>
          </cell>
          <cell r="G22554">
            <v>470293426</v>
          </cell>
        </row>
        <row r="22555">
          <cell r="A22555">
            <v>37591</v>
          </cell>
          <cell r="G22555">
            <v>470119739</v>
          </cell>
        </row>
        <row r="22556">
          <cell r="A22556">
            <v>36892</v>
          </cell>
          <cell r="G22556">
            <v>470119752</v>
          </cell>
        </row>
        <row r="22557">
          <cell r="A22557">
            <v>24289</v>
          </cell>
          <cell r="G22557">
            <v>469941321</v>
          </cell>
        </row>
        <row r="22558">
          <cell r="A22558">
            <v>40544</v>
          </cell>
          <cell r="G22558">
            <v>470274067</v>
          </cell>
        </row>
        <row r="22559">
          <cell r="A22559">
            <v>40664</v>
          </cell>
          <cell r="G22559">
            <v>470270763</v>
          </cell>
        </row>
        <row r="22560">
          <cell r="A22560">
            <v>34516</v>
          </cell>
          <cell r="G22560">
            <v>469887008</v>
          </cell>
        </row>
        <row r="22561">
          <cell r="A22561">
            <v>30498</v>
          </cell>
          <cell r="G22561">
            <v>469889483</v>
          </cell>
        </row>
        <row r="22562">
          <cell r="A22562">
            <v>40725</v>
          </cell>
          <cell r="G22562">
            <v>470286558</v>
          </cell>
        </row>
        <row r="22563">
          <cell r="A22563">
            <v>40725</v>
          </cell>
          <cell r="G22563">
            <v>470285931</v>
          </cell>
        </row>
        <row r="22564">
          <cell r="A22564">
            <v>29768</v>
          </cell>
          <cell r="G22564">
            <v>469890971</v>
          </cell>
        </row>
        <row r="22565">
          <cell r="A22565">
            <v>40544</v>
          </cell>
          <cell r="G22565">
            <v>470330816</v>
          </cell>
        </row>
        <row r="22566">
          <cell r="A22566">
            <v>40391</v>
          </cell>
          <cell r="G22566">
            <v>470262530</v>
          </cell>
        </row>
        <row r="22567">
          <cell r="A22567">
            <v>26481</v>
          </cell>
          <cell r="G22567">
            <v>469936806</v>
          </cell>
        </row>
        <row r="22568">
          <cell r="A22568">
            <v>32690</v>
          </cell>
          <cell r="G22568">
            <v>469879831</v>
          </cell>
        </row>
        <row r="22569">
          <cell r="A22569">
            <v>27211</v>
          </cell>
          <cell r="G22569">
            <v>469941328</v>
          </cell>
        </row>
        <row r="22570">
          <cell r="A22570">
            <v>33420</v>
          </cell>
          <cell r="G22570">
            <v>469890981</v>
          </cell>
        </row>
        <row r="22571">
          <cell r="A22571">
            <v>40940</v>
          </cell>
          <cell r="G22571">
            <v>470291194</v>
          </cell>
        </row>
        <row r="22572">
          <cell r="A22572">
            <v>38718</v>
          </cell>
          <cell r="G22572">
            <v>470217511</v>
          </cell>
        </row>
        <row r="22573">
          <cell r="A22573">
            <v>41640</v>
          </cell>
          <cell r="G22573">
            <v>487498513</v>
          </cell>
        </row>
        <row r="22574">
          <cell r="A22574">
            <v>25385</v>
          </cell>
          <cell r="G22574">
            <v>469889606</v>
          </cell>
        </row>
        <row r="22575">
          <cell r="A22575">
            <v>40909</v>
          </cell>
          <cell r="G22575">
            <v>470282668</v>
          </cell>
        </row>
        <row r="22576">
          <cell r="A22576">
            <v>37622</v>
          </cell>
          <cell r="G22576">
            <v>470160051</v>
          </cell>
        </row>
        <row r="22577">
          <cell r="A22577">
            <v>40787</v>
          </cell>
          <cell r="G22577">
            <v>470292241</v>
          </cell>
        </row>
        <row r="22578">
          <cell r="A22578">
            <v>26481</v>
          </cell>
          <cell r="G22578">
            <v>469941326</v>
          </cell>
        </row>
        <row r="22579">
          <cell r="A22579">
            <v>40695</v>
          </cell>
          <cell r="G22579">
            <v>470269042</v>
          </cell>
        </row>
        <row r="22580">
          <cell r="A22580">
            <v>21732</v>
          </cell>
          <cell r="G22580">
            <v>469943429</v>
          </cell>
        </row>
        <row r="22581">
          <cell r="A22581">
            <v>40969</v>
          </cell>
          <cell r="G22581">
            <v>498140659</v>
          </cell>
        </row>
        <row r="22582">
          <cell r="A22582">
            <v>25020</v>
          </cell>
          <cell r="G22582">
            <v>469890211</v>
          </cell>
        </row>
        <row r="22583">
          <cell r="A22583">
            <v>40969</v>
          </cell>
          <cell r="G22583">
            <v>470291387</v>
          </cell>
        </row>
        <row r="22584">
          <cell r="A22584">
            <v>27576</v>
          </cell>
          <cell r="G22584">
            <v>469941341</v>
          </cell>
        </row>
        <row r="22585">
          <cell r="A22585">
            <v>33420</v>
          </cell>
          <cell r="G22585">
            <v>469893344</v>
          </cell>
        </row>
        <row r="22586">
          <cell r="A22586">
            <v>20271</v>
          </cell>
          <cell r="G22586">
            <v>469894966</v>
          </cell>
        </row>
        <row r="22587">
          <cell r="A22587">
            <v>40360</v>
          </cell>
          <cell r="G22587">
            <v>470258091</v>
          </cell>
        </row>
        <row r="22588">
          <cell r="A22588">
            <v>38353</v>
          </cell>
          <cell r="G22588">
            <v>470207288</v>
          </cell>
        </row>
        <row r="22589">
          <cell r="A22589">
            <v>40909</v>
          </cell>
          <cell r="G22589">
            <v>470304454</v>
          </cell>
        </row>
        <row r="22590">
          <cell r="A22590">
            <v>39814</v>
          </cell>
          <cell r="G22590">
            <v>470290974</v>
          </cell>
        </row>
        <row r="22591">
          <cell r="A22591">
            <v>26115</v>
          </cell>
          <cell r="G22591">
            <v>469890213</v>
          </cell>
        </row>
        <row r="22592">
          <cell r="A22592">
            <v>40544</v>
          </cell>
          <cell r="G22592">
            <v>470331898</v>
          </cell>
        </row>
        <row r="22593">
          <cell r="A22593">
            <v>29403</v>
          </cell>
          <cell r="G22593">
            <v>469890970</v>
          </cell>
        </row>
        <row r="22594">
          <cell r="A22594">
            <v>34516</v>
          </cell>
          <cell r="G22594">
            <v>469895191</v>
          </cell>
        </row>
        <row r="22595">
          <cell r="A22595">
            <v>25385</v>
          </cell>
          <cell r="G22595">
            <v>469894143</v>
          </cell>
        </row>
        <row r="22596">
          <cell r="A22596">
            <v>33420</v>
          </cell>
          <cell r="G22596">
            <v>469893344</v>
          </cell>
        </row>
        <row r="22597">
          <cell r="A22597">
            <v>40909</v>
          </cell>
          <cell r="G22597">
            <v>470294798</v>
          </cell>
        </row>
        <row r="22598">
          <cell r="A22598">
            <v>29037</v>
          </cell>
          <cell r="G22598">
            <v>469890969</v>
          </cell>
        </row>
        <row r="22599">
          <cell r="A22599">
            <v>25750</v>
          </cell>
          <cell r="G22599">
            <v>469936789</v>
          </cell>
        </row>
        <row r="22600">
          <cell r="A22600">
            <v>23193</v>
          </cell>
          <cell r="G22600">
            <v>469936788</v>
          </cell>
        </row>
        <row r="22601">
          <cell r="A22601">
            <v>40909</v>
          </cell>
          <cell r="G22601">
            <v>470289662</v>
          </cell>
        </row>
        <row r="22602">
          <cell r="A22602">
            <v>32690</v>
          </cell>
          <cell r="G22602">
            <v>469888968</v>
          </cell>
        </row>
        <row r="22603">
          <cell r="A22603">
            <v>23559</v>
          </cell>
          <cell r="G22603">
            <v>469890207</v>
          </cell>
        </row>
        <row r="22604">
          <cell r="A22604">
            <v>39814</v>
          </cell>
          <cell r="G22604">
            <v>470246367</v>
          </cell>
        </row>
        <row r="22605">
          <cell r="A22605">
            <v>30498</v>
          </cell>
          <cell r="G22605">
            <v>469889483</v>
          </cell>
        </row>
        <row r="22606">
          <cell r="A22606">
            <v>41275</v>
          </cell>
          <cell r="G22606">
            <v>470307348</v>
          </cell>
        </row>
        <row r="22607">
          <cell r="A22607">
            <v>41640</v>
          </cell>
          <cell r="G22607">
            <v>487503411</v>
          </cell>
        </row>
        <row r="22608">
          <cell r="A22608">
            <v>40118</v>
          </cell>
          <cell r="G22608">
            <v>470253035</v>
          </cell>
        </row>
        <row r="22609">
          <cell r="A22609">
            <v>40603</v>
          </cell>
          <cell r="G22609">
            <v>470291610</v>
          </cell>
        </row>
        <row r="22610">
          <cell r="A22610">
            <v>39814</v>
          </cell>
          <cell r="G22610">
            <v>470297196</v>
          </cell>
        </row>
        <row r="22611">
          <cell r="A22611">
            <v>30498</v>
          </cell>
          <cell r="G22611">
            <v>469890997</v>
          </cell>
        </row>
        <row r="22612">
          <cell r="A22612">
            <v>42186</v>
          </cell>
          <cell r="G22612">
            <v>520552427</v>
          </cell>
        </row>
        <row r="22613">
          <cell r="A22613">
            <v>29037</v>
          </cell>
          <cell r="G22613">
            <v>469890993</v>
          </cell>
        </row>
        <row r="22614">
          <cell r="A22614">
            <v>40664</v>
          </cell>
          <cell r="G22614">
            <v>470273290</v>
          </cell>
        </row>
        <row r="22615">
          <cell r="A22615">
            <v>36892</v>
          </cell>
          <cell r="G22615">
            <v>470112930</v>
          </cell>
        </row>
        <row r="22616">
          <cell r="A22616">
            <v>34516</v>
          </cell>
          <cell r="G22616">
            <v>469887008</v>
          </cell>
        </row>
        <row r="22617">
          <cell r="A22617">
            <v>41640</v>
          </cell>
          <cell r="G22617">
            <v>487496472</v>
          </cell>
        </row>
        <row r="22618">
          <cell r="A22618">
            <v>40969</v>
          </cell>
          <cell r="G22618">
            <v>470292644</v>
          </cell>
        </row>
        <row r="22619">
          <cell r="A22619">
            <v>27942</v>
          </cell>
          <cell r="G22619">
            <v>469887013</v>
          </cell>
        </row>
        <row r="22620">
          <cell r="A22620">
            <v>35247</v>
          </cell>
          <cell r="G22620">
            <v>469894508</v>
          </cell>
        </row>
        <row r="22621">
          <cell r="A22621">
            <v>24289</v>
          </cell>
          <cell r="G22621">
            <v>469941321</v>
          </cell>
        </row>
        <row r="22622">
          <cell r="A22622">
            <v>40544</v>
          </cell>
          <cell r="G22622">
            <v>470290937</v>
          </cell>
        </row>
        <row r="22623">
          <cell r="A22623">
            <v>37622</v>
          </cell>
          <cell r="G22623">
            <v>470160055</v>
          </cell>
        </row>
        <row r="22624">
          <cell r="A22624">
            <v>31594</v>
          </cell>
          <cell r="G22624">
            <v>469891000</v>
          </cell>
        </row>
        <row r="22625">
          <cell r="A22625">
            <v>35431</v>
          </cell>
          <cell r="G22625">
            <v>469957032</v>
          </cell>
        </row>
        <row r="22626">
          <cell r="A22626">
            <v>34516</v>
          </cell>
          <cell r="G22626">
            <v>469887008</v>
          </cell>
        </row>
        <row r="22627">
          <cell r="A22627">
            <v>41640</v>
          </cell>
          <cell r="G22627">
            <v>487499614</v>
          </cell>
        </row>
        <row r="22628">
          <cell r="A22628">
            <v>25385</v>
          </cell>
          <cell r="G22628">
            <v>469890212</v>
          </cell>
        </row>
        <row r="22629">
          <cell r="A22629">
            <v>30133</v>
          </cell>
          <cell r="G22629">
            <v>469890972</v>
          </cell>
        </row>
        <row r="22630">
          <cell r="A22630">
            <v>41640</v>
          </cell>
          <cell r="G22630">
            <v>487494024</v>
          </cell>
        </row>
        <row r="22631">
          <cell r="A22631">
            <v>40544</v>
          </cell>
          <cell r="G22631">
            <v>470274676</v>
          </cell>
        </row>
        <row r="22632">
          <cell r="A22632">
            <v>40544</v>
          </cell>
          <cell r="G22632">
            <v>470331901</v>
          </cell>
        </row>
        <row r="22633">
          <cell r="A22633">
            <v>31594</v>
          </cell>
          <cell r="G22633">
            <v>469890976</v>
          </cell>
        </row>
        <row r="22634">
          <cell r="A22634">
            <v>27211</v>
          </cell>
          <cell r="G22634">
            <v>469890964</v>
          </cell>
        </row>
        <row r="22635">
          <cell r="A22635">
            <v>32325</v>
          </cell>
          <cell r="G22635">
            <v>469891002</v>
          </cell>
        </row>
        <row r="22636">
          <cell r="A22636">
            <v>29403</v>
          </cell>
          <cell r="G22636">
            <v>469890994</v>
          </cell>
        </row>
        <row r="22637">
          <cell r="A22637">
            <v>34881</v>
          </cell>
          <cell r="G22637">
            <v>469890985</v>
          </cell>
        </row>
        <row r="22638">
          <cell r="A22638">
            <v>40909</v>
          </cell>
          <cell r="G22638">
            <v>470302180</v>
          </cell>
        </row>
        <row r="22639">
          <cell r="A22639">
            <v>39995</v>
          </cell>
          <cell r="G22639">
            <v>470239677</v>
          </cell>
        </row>
        <row r="22640">
          <cell r="A22640">
            <v>30498</v>
          </cell>
          <cell r="G22640">
            <v>469890973</v>
          </cell>
        </row>
        <row r="22641">
          <cell r="A22641">
            <v>25385</v>
          </cell>
          <cell r="G22641">
            <v>469894143</v>
          </cell>
        </row>
        <row r="22642">
          <cell r="A22642">
            <v>20271</v>
          </cell>
          <cell r="G22642">
            <v>469945629</v>
          </cell>
        </row>
        <row r="22643">
          <cell r="A22643">
            <v>28672</v>
          </cell>
          <cell r="G22643">
            <v>469896809</v>
          </cell>
        </row>
        <row r="22644">
          <cell r="A22644">
            <v>41791</v>
          </cell>
          <cell r="G22644">
            <v>489103600</v>
          </cell>
        </row>
        <row r="22645">
          <cell r="A22645">
            <v>34516</v>
          </cell>
          <cell r="G22645">
            <v>469887008</v>
          </cell>
        </row>
        <row r="22646">
          <cell r="A22646">
            <v>26481</v>
          </cell>
          <cell r="G22646">
            <v>469941326</v>
          </cell>
        </row>
        <row r="22647">
          <cell r="A22647">
            <v>28307</v>
          </cell>
          <cell r="G22647">
            <v>469890967</v>
          </cell>
        </row>
        <row r="22648">
          <cell r="A22648">
            <v>35796</v>
          </cell>
          <cell r="G22648">
            <v>469952488</v>
          </cell>
        </row>
        <row r="22649">
          <cell r="A22649">
            <v>40179</v>
          </cell>
          <cell r="G22649">
            <v>470300472</v>
          </cell>
        </row>
        <row r="22650">
          <cell r="A22650">
            <v>34516</v>
          </cell>
          <cell r="G22650">
            <v>469891890</v>
          </cell>
        </row>
        <row r="22651">
          <cell r="A22651">
            <v>27942</v>
          </cell>
          <cell r="G22651">
            <v>469887013</v>
          </cell>
        </row>
        <row r="22652">
          <cell r="A22652">
            <v>28672</v>
          </cell>
          <cell r="G22652">
            <v>469890968</v>
          </cell>
        </row>
        <row r="22653">
          <cell r="A22653">
            <v>29403</v>
          </cell>
          <cell r="G22653">
            <v>469890970</v>
          </cell>
        </row>
        <row r="22654">
          <cell r="A22654">
            <v>26115</v>
          </cell>
          <cell r="G22654">
            <v>469936805</v>
          </cell>
        </row>
        <row r="22655">
          <cell r="A22655">
            <v>39083</v>
          </cell>
          <cell r="G22655">
            <v>470226450</v>
          </cell>
        </row>
        <row r="22656">
          <cell r="A22656">
            <v>37622</v>
          </cell>
          <cell r="G22656">
            <v>470160051</v>
          </cell>
        </row>
        <row r="22657">
          <cell r="A22657">
            <v>30864</v>
          </cell>
          <cell r="G22657">
            <v>469895172</v>
          </cell>
        </row>
        <row r="22658">
          <cell r="A22658">
            <v>33420</v>
          </cell>
          <cell r="G22658">
            <v>469897506</v>
          </cell>
        </row>
        <row r="22659">
          <cell r="A22659">
            <v>40909</v>
          </cell>
          <cell r="G22659">
            <v>470300676</v>
          </cell>
        </row>
        <row r="22660">
          <cell r="A22660">
            <v>35796</v>
          </cell>
          <cell r="G22660">
            <v>469952488</v>
          </cell>
        </row>
        <row r="22661">
          <cell r="A22661">
            <v>41030</v>
          </cell>
          <cell r="G22661">
            <v>470300424</v>
          </cell>
        </row>
        <row r="22662">
          <cell r="A22662">
            <v>40544</v>
          </cell>
          <cell r="G22662">
            <v>470263431</v>
          </cell>
        </row>
        <row r="22663">
          <cell r="A22663">
            <v>40360</v>
          </cell>
          <cell r="G22663">
            <v>470267368</v>
          </cell>
        </row>
        <row r="22664">
          <cell r="A22664">
            <v>41030</v>
          </cell>
          <cell r="G22664">
            <v>470302898</v>
          </cell>
        </row>
        <row r="22665">
          <cell r="A22665">
            <v>40909</v>
          </cell>
          <cell r="G22665">
            <v>470310518</v>
          </cell>
        </row>
        <row r="22666">
          <cell r="A22666">
            <v>36161</v>
          </cell>
          <cell r="G22666">
            <v>469985878</v>
          </cell>
        </row>
        <row r="22667">
          <cell r="A22667">
            <v>24654</v>
          </cell>
          <cell r="G22667">
            <v>469941322</v>
          </cell>
        </row>
        <row r="22668">
          <cell r="A22668">
            <v>26846</v>
          </cell>
          <cell r="G22668">
            <v>469941327</v>
          </cell>
        </row>
        <row r="22669">
          <cell r="A22669">
            <v>19906</v>
          </cell>
          <cell r="G22669">
            <v>469942681</v>
          </cell>
        </row>
        <row r="22670">
          <cell r="A22670">
            <v>25020</v>
          </cell>
          <cell r="G22670">
            <v>469890211</v>
          </cell>
        </row>
        <row r="22671">
          <cell r="A22671">
            <v>24289</v>
          </cell>
          <cell r="G22671">
            <v>469936800</v>
          </cell>
        </row>
        <row r="22672">
          <cell r="A22672">
            <v>27942</v>
          </cell>
          <cell r="G22672">
            <v>469897505</v>
          </cell>
        </row>
        <row r="22673">
          <cell r="A22673">
            <v>35796</v>
          </cell>
          <cell r="G22673">
            <v>469958288</v>
          </cell>
        </row>
        <row r="22674">
          <cell r="A22674">
            <v>39814</v>
          </cell>
          <cell r="G22674">
            <v>470290995</v>
          </cell>
        </row>
        <row r="22675">
          <cell r="A22675">
            <v>40940</v>
          </cell>
          <cell r="G22675">
            <v>470297411</v>
          </cell>
        </row>
        <row r="22676">
          <cell r="A22676">
            <v>38718</v>
          </cell>
          <cell r="G22676">
            <v>470215643</v>
          </cell>
        </row>
        <row r="22677">
          <cell r="A22677">
            <v>25020</v>
          </cell>
          <cell r="G22677">
            <v>469894142</v>
          </cell>
        </row>
        <row r="22678">
          <cell r="A22678">
            <v>40391</v>
          </cell>
          <cell r="G22678">
            <v>470262498</v>
          </cell>
        </row>
        <row r="22679">
          <cell r="A22679">
            <v>23924</v>
          </cell>
          <cell r="G22679">
            <v>469890208</v>
          </cell>
        </row>
        <row r="22680">
          <cell r="A22680">
            <v>26846</v>
          </cell>
          <cell r="G22680">
            <v>469941327</v>
          </cell>
        </row>
        <row r="22681">
          <cell r="A22681">
            <v>31594</v>
          </cell>
          <cell r="G22681">
            <v>469891882</v>
          </cell>
        </row>
        <row r="22682">
          <cell r="A22682">
            <v>41275</v>
          </cell>
          <cell r="G22682">
            <v>470310229</v>
          </cell>
        </row>
        <row r="22683">
          <cell r="A22683">
            <v>34516</v>
          </cell>
          <cell r="G22683">
            <v>469890984</v>
          </cell>
        </row>
        <row r="22684">
          <cell r="A22684">
            <v>41275</v>
          </cell>
          <cell r="G22684">
            <v>470316409</v>
          </cell>
        </row>
        <row r="22685">
          <cell r="A22685">
            <v>42095</v>
          </cell>
          <cell r="G22685">
            <v>507369508</v>
          </cell>
        </row>
        <row r="22686">
          <cell r="A22686">
            <v>40026</v>
          </cell>
          <cell r="G22686">
            <v>470239759</v>
          </cell>
        </row>
        <row r="22687">
          <cell r="A22687">
            <v>40544</v>
          </cell>
          <cell r="G22687">
            <v>470331967</v>
          </cell>
        </row>
        <row r="22688">
          <cell r="A22688">
            <v>33786</v>
          </cell>
          <cell r="G22688">
            <v>469891006</v>
          </cell>
        </row>
        <row r="22689">
          <cell r="A22689">
            <v>40909</v>
          </cell>
          <cell r="G22689">
            <v>470290294</v>
          </cell>
        </row>
        <row r="22690">
          <cell r="A22690">
            <v>40909</v>
          </cell>
          <cell r="G22690">
            <v>470305508</v>
          </cell>
        </row>
        <row r="22691">
          <cell r="A22691">
            <v>40695</v>
          </cell>
          <cell r="G22691">
            <v>470269043</v>
          </cell>
        </row>
        <row r="22692">
          <cell r="A22692">
            <v>32325</v>
          </cell>
          <cell r="G22692">
            <v>469891884</v>
          </cell>
        </row>
        <row r="22693">
          <cell r="A22693">
            <v>40179</v>
          </cell>
          <cell r="G22693">
            <v>470329547</v>
          </cell>
        </row>
        <row r="22694">
          <cell r="A22694">
            <v>34516</v>
          </cell>
          <cell r="G22694">
            <v>469887008</v>
          </cell>
        </row>
        <row r="22695">
          <cell r="A22695">
            <v>28672</v>
          </cell>
          <cell r="G22695">
            <v>469890992</v>
          </cell>
        </row>
        <row r="22696">
          <cell r="A22696">
            <v>29403</v>
          </cell>
          <cell r="G22696">
            <v>469890970</v>
          </cell>
        </row>
        <row r="22697">
          <cell r="A22697">
            <v>21732</v>
          </cell>
          <cell r="G22697">
            <v>469943429</v>
          </cell>
        </row>
        <row r="22698">
          <cell r="A22698">
            <v>27942</v>
          </cell>
          <cell r="G22698">
            <v>469890990</v>
          </cell>
        </row>
        <row r="22699">
          <cell r="A22699">
            <v>34516</v>
          </cell>
          <cell r="G22699">
            <v>469890984</v>
          </cell>
        </row>
        <row r="22700">
          <cell r="A22700">
            <v>24654</v>
          </cell>
          <cell r="G22700">
            <v>469947724</v>
          </cell>
        </row>
        <row r="22701">
          <cell r="A22701">
            <v>40299</v>
          </cell>
          <cell r="G22701">
            <v>470256035</v>
          </cell>
        </row>
        <row r="22702">
          <cell r="A22702">
            <v>40179</v>
          </cell>
          <cell r="G22702">
            <v>470331778</v>
          </cell>
        </row>
        <row r="22703">
          <cell r="A22703">
            <v>29768</v>
          </cell>
          <cell r="G22703">
            <v>469890971</v>
          </cell>
        </row>
        <row r="22704">
          <cell r="A22704">
            <v>40026</v>
          </cell>
          <cell r="G22704">
            <v>470239750</v>
          </cell>
        </row>
        <row r="22705">
          <cell r="A22705">
            <v>34516</v>
          </cell>
          <cell r="G22705">
            <v>469887008</v>
          </cell>
        </row>
        <row r="22706">
          <cell r="A22706">
            <v>23924</v>
          </cell>
          <cell r="G22706">
            <v>469890208</v>
          </cell>
        </row>
        <row r="22707">
          <cell r="A22707">
            <v>41030</v>
          </cell>
          <cell r="G22707">
            <v>470298863</v>
          </cell>
        </row>
        <row r="22708">
          <cell r="A22708">
            <v>29768</v>
          </cell>
          <cell r="G22708">
            <v>469890971</v>
          </cell>
        </row>
        <row r="22709">
          <cell r="A22709">
            <v>27576</v>
          </cell>
          <cell r="G22709">
            <v>469936809</v>
          </cell>
        </row>
        <row r="22710">
          <cell r="A22710">
            <v>23193</v>
          </cell>
          <cell r="G22710">
            <v>469936788</v>
          </cell>
        </row>
        <row r="22711">
          <cell r="A22711">
            <v>24289</v>
          </cell>
          <cell r="G22711">
            <v>469890209</v>
          </cell>
        </row>
        <row r="22712">
          <cell r="A22712">
            <v>41640</v>
          </cell>
          <cell r="G22712">
            <v>487502962</v>
          </cell>
        </row>
        <row r="22713">
          <cell r="A22713">
            <v>40179</v>
          </cell>
          <cell r="G22713">
            <v>470259981</v>
          </cell>
        </row>
        <row r="22714">
          <cell r="A22714">
            <v>23193</v>
          </cell>
          <cell r="G22714">
            <v>470183116</v>
          </cell>
        </row>
        <row r="22715">
          <cell r="A22715">
            <v>41275</v>
          </cell>
          <cell r="G22715">
            <v>470321817</v>
          </cell>
        </row>
        <row r="22716">
          <cell r="A22716">
            <v>30864</v>
          </cell>
          <cell r="G22716">
            <v>469890974</v>
          </cell>
        </row>
        <row r="22717">
          <cell r="A22717">
            <v>31594</v>
          </cell>
          <cell r="G22717">
            <v>469894159</v>
          </cell>
        </row>
        <row r="22718">
          <cell r="A22718">
            <v>40909</v>
          </cell>
          <cell r="G22718">
            <v>470301234</v>
          </cell>
        </row>
        <row r="22719">
          <cell r="A22719">
            <v>32325</v>
          </cell>
          <cell r="G22719">
            <v>469890978</v>
          </cell>
        </row>
        <row r="22720">
          <cell r="A22720">
            <v>36526</v>
          </cell>
          <cell r="G22720">
            <v>470114408</v>
          </cell>
        </row>
        <row r="22721">
          <cell r="A22721">
            <v>40299</v>
          </cell>
          <cell r="G22721">
            <v>470256041</v>
          </cell>
        </row>
        <row r="22722">
          <cell r="A22722">
            <v>37257</v>
          </cell>
          <cell r="G22722">
            <v>470113215</v>
          </cell>
        </row>
        <row r="22723">
          <cell r="A22723">
            <v>40299</v>
          </cell>
          <cell r="G22723">
            <v>470309174</v>
          </cell>
        </row>
        <row r="22724">
          <cell r="A22724">
            <v>40360</v>
          </cell>
          <cell r="G22724">
            <v>470259358</v>
          </cell>
        </row>
        <row r="22725">
          <cell r="A22725">
            <v>26846</v>
          </cell>
          <cell r="G22725">
            <v>469890963</v>
          </cell>
        </row>
        <row r="22726">
          <cell r="A22726">
            <v>37591</v>
          </cell>
          <cell r="G22726">
            <v>470181004</v>
          </cell>
        </row>
        <row r="22727">
          <cell r="A22727">
            <v>37257</v>
          </cell>
          <cell r="G22727">
            <v>470113973</v>
          </cell>
        </row>
        <row r="22728">
          <cell r="A22728">
            <v>40909</v>
          </cell>
          <cell r="G22728">
            <v>470294541</v>
          </cell>
        </row>
        <row r="22729">
          <cell r="A22729">
            <v>41640</v>
          </cell>
          <cell r="G22729">
            <v>487502067</v>
          </cell>
        </row>
        <row r="22730">
          <cell r="A22730">
            <v>37257</v>
          </cell>
          <cell r="G22730">
            <v>470114230</v>
          </cell>
        </row>
        <row r="22731">
          <cell r="A22731">
            <v>39995</v>
          </cell>
          <cell r="G22731">
            <v>470239677</v>
          </cell>
        </row>
        <row r="22732">
          <cell r="A22732">
            <v>33055</v>
          </cell>
          <cell r="G22732">
            <v>469890980</v>
          </cell>
        </row>
        <row r="22733">
          <cell r="A22733">
            <v>36526</v>
          </cell>
          <cell r="G22733">
            <v>470114406</v>
          </cell>
        </row>
        <row r="22734">
          <cell r="A22734">
            <v>38353</v>
          </cell>
          <cell r="G22734">
            <v>470206032</v>
          </cell>
        </row>
        <row r="22735">
          <cell r="A22735">
            <v>40909</v>
          </cell>
          <cell r="G22735">
            <v>470289735</v>
          </cell>
        </row>
        <row r="22736">
          <cell r="A22736">
            <v>19906</v>
          </cell>
          <cell r="G22736">
            <v>469939768</v>
          </cell>
        </row>
        <row r="22737">
          <cell r="A22737">
            <v>40695</v>
          </cell>
          <cell r="G22737">
            <v>552810346</v>
          </cell>
        </row>
        <row r="22738">
          <cell r="A22738">
            <v>33786</v>
          </cell>
          <cell r="G22738">
            <v>469890982</v>
          </cell>
        </row>
        <row r="22739">
          <cell r="A22739">
            <v>40969</v>
          </cell>
          <cell r="G22739">
            <v>498140169</v>
          </cell>
        </row>
        <row r="22740">
          <cell r="A22740">
            <v>33420</v>
          </cell>
          <cell r="G22740">
            <v>469893344</v>
          </cell>
        </row>
        <row r="22741">
          <cell r="A22741">
            <v>40179</v>
          </cell>
          <cell r="G22741">
            <v>470253897</v>
          </cell>
        </row>
        <row r="22742">
          <cell r="A22742">
            <v>40299</v>
          </cell>
          <cell r="G22742">
            <v>470310432</v>
          </cell>
        </row>
        <row r="22743">
          <cell r="A22743">
            <v>26846</v>
          </cell>
          <cell r="G22743">
            <v>469941327</v>
          </cell>
        </row>
        <row r="22744">
          <cell r="A22744">
            <v>26846</v>
          </cell>
          <cell r="G22744">
            <v>469941327</v>
          </cell>
        </row>
        <row r="22745">
          <cell r="A22745">
            <v>29768</v>
          </cell>
          <cell r="G22745">
            <v>469890971</v>
          </cell>
        </row>
        <row r="22746">
          <cell r="A22746">
            <v>39965</v>
          </cell>
          <cell r="G22746">
            <v>470238410</v>
          </cell>
        </row>
        <row r="22747">
          <cell r="A22747">
            <v>40969</v>
          </cell>
          <cell r="G22747">
            <v>470295742</v>
          </cell>
        </row>
        <row r="22748">
          <cell r="A22748">
            <v>25385</v>
          </cell>
          <cell r="G22748">
            <v>469941324</v>
          </cell>
        </row>
        <row r="22749">
          <cell r="A22749">
            <v>27942</v>
          </cell>
          <cell r="G22749">
            <v>469897505</v>
          </cell>
        </row>
        <row r="22750">
          <cell r="A22750">
            <v>19541</v>
          </cell>
          <cell r="G22750">
            <v>469898193</v>
          </cell>
        </row>
        <row r="22751">
          <cell r="A22751">
            <v>30498</v>
          </cell>
          <cell r="G22751">
            <v>469896563</v>
          </cell>
        </row>
        <row r="22752">
          <cell r="A22752">
            <v>41579</v>
          </cell>
          <cell r="G22752">
            <v>470328491</v>
          </cell>
        </row>
        <row r="22753">
          <cell r="A22753">
            <v>23193</v>
          </cell>
          <cell r="G22753">
            <v>470183116</v>
          </cell>
        </row>
        <row r="22754">
          <cell r="A22754">
            <v>22828</v>
          </cell>
          <cell r="G22754">
            <v>469947091</v>
          </cell>
        </row>
        <row r="22755">
          <cell r="A22755">
            <v>40544</v>
          </cell>
          <cell r="G22755">
            <v>470276343</v>
          </cell>
        </row>
        <row r="22756">
          <cell r="A22756">
            <v>40179</v>
          </cell>
          <cell r="G22756">
            <v>470302472</v>
          </cell>
        </row>
        <row r="22757">
          <cell r="A22757">
            <v>40969</v>
          </cell>
          <cell r="G22757">
            <v>498140019</v>
          </cell>
        </row>
        <row r="22758">
          <cell r="A22758">
            <v>35396</v>
          </cell>
          <cell r="G22758">
            <v>469953333</v>
          </cell>
        </row>
        <row r="22759">
          <cell r="A22759">
            <v>29037</v>
          </cell>
          <cell r="G22759">
            <v>469890969</v>
          </cell>
        </row>
        <row r="22760">
          <cell r="A22760">
            <v>35431</v>
          </cell>
          <cell r="G22760">
            <v>469957043</v>
          </cell>
        </row>
        <row r="22761">
          <cell r="A22761">
            <v>23193</v>
          </cell>
          <cell r="G22761">
            <v>469936788</v>
          </cell>
        </row>
        <row r="22762">
          <cell r="A22762">
            <v>41579</v>
          </cell>
          <cell r="G22762">
            <v>470327990</v>
          </cell>
        </row>
        <row r="22763">
          <cell r="A22763">
            <v>36892</v>
          </cell>
          <cell r="G22763">
            <v>470119752</v>
          </cell>
        </row>
        <row r="22764">
          <cell r="A22764">
            <v>39448</v>
          </cell>
          <cell r="G22764">
            <v>470228516</v>
          </cell>
        </row>
        <row r="22765">
          <cell r="A22765">
            <v>41030</v>
          </cell>
          <cell r="G22765">
            <v>470302910</v>
          </cell>
        </row>
        <row r="22766">
          <cell r="A22766">
            <v>40179</v>
          </cell>
          <cell r="G22766">
            <v>470301953</v>
          </cell>
        </row>
        <row r="22767">
          <cell r="A22767">
            <v>40391</v>
          </cell>
          <cell r="G22767">
            <v>470263120</v>
          </cell>
        </row>
        <row r="22768">
          <cell r="A22768">
            <v>40179</v>
          </cell>
          <cell r="G22768">
            <v>470248258</v>
          </cell>
        </row>
        <row r="22769">
          <cell r="A22769">
            <v>31594</v>
          </cell>
          <cell r="G22769">
            <v>469890976</v>
          </cell>
        </row>
        <row r="22770">
          <cell r="A22770">
            <v>33786</v>
          </cell>
          <cell r="G22770">
            <v>469890982</v>
          </cell>
        </row>
        <row r="22771">
          <cell r="A22771">
            <v>33420</v>
          </cell>
          <cell r="G22771">
            <v>469890981</v>
          </cell>
        </row>
        <row r="22772">
          <cell r="A22772">
            <v>23559</v>
          </cell>
          <cell r="G22772">
            <v>469890207</v>
          </cell>
        </row>
        <row r="22773">
          <cell r="A22773">
            <v>34516</v>
          </cell>
          <cell r="G22773">
            <v>469887008</v>
          </cell>
        </row>
        <row r="22774">
          <cell r="A22774">
            <v>25385</v>
          </cell>
          <cell r="G22774">
            <v>469889606</v>
          </cell>
        </row>
        <row r="22775">
          <cell r="A22775">
            <v>30498</v>
          </cell>
          <cell r="G22775">
            <v>469890997</v>
          </cell>
        </row>
        <row r="22776">
          <cell r="A22776">
            <v>32690</v>
          </cell>
          <cell r="G22776">
            <v>469888968</v>
          </cell>
        </row>
        <row r="22777">
          <cell r="A22777">
            <v>30498</v>
          </cell>
          <cell r="G22777">
            <v>469890973</v>
          </cell>
        </row>
        <row r="22778">
          <cell r="A22778">
            <v>19906</v>
          </cell>
          <cell r="G22778">
            <v>469939745</v>
          </cell>
        </row>
        <row r="22779">
          <cell r="A22779">
            <v>40330</v>
          </cell>
          <cell r="G22779">
            <v>470261722</v>
          </cell>
        </row>
        <row r="22780">
          <cell r="A22780">
            <v>40087</v>
          </cell>
          <cell r="G22780">
            <v>470250509</v>
          </cell>
        </row>
        <row r="22781">
          <cell r="A22781">
            <v>24654</v>
          </cell>
          <cell r="G22781">
            <v>469890210</v>
          </cell>
        </row>
        <row r="22782">
          <cell r="A22782">
            <v>30864</v>
          </cell>
          <cell r="G22782">
            <v>469891880</v>
          </cell>
        </row>
        <row r="22783">
          <cell r="A22783">
            <v>23193</v>
          </cell>
          <cell r="G22783">
            <v>470183116</v>
          </cell>
        </row>
        <row r="22784">
          <cell r="A22784">
            <v>35317</v>
          </cell>
          <cell r="G22784">
            <v>469883006</v>
          </cell>
        </row>
        <row r="22785">
          <cell r="A22785">
            <v>35796</v>
          </cell>
          <cell r="G22785">
            <v>469952488</v>
          </cell>
        </row>
        <row r="22786">
          <cell r="A22786">
            <v>34151</v>
          </cell>
          <cell r="G22786">
            <v>469890983</v>
          </cell>
        </row>
        <row r="22787">
          <cell r="A22787">
            <v>34516</v>
          </cell>
          <cell r="G22787">
            <v>469887008</v>
          </cell>
        </row>
        <row r="22788">
          <cell r="A22788">
            <v>40634</v>
          </cell>
          <cell r="G22788">
            <v>470276824</v>
          </cell>
        </row>
        <row r="22789">
          <cell r="A22789">
            <v>32690</v>
          </cell>
          <cell r="G22789">
            <v>469890979</v>
          </cell>
        </row>
        <row r="22790">
          <cell r="A22790">
            <v>23193</v>
          </cell>
          <cell r="G22790">
            <v>469936788</v>
          </cell>
        </row>
        <row r="22791">
          <cell r="A22791">
            <v>41640</v>
          </cell>
          <cell r="G22791">
            <v>487494540</v>
          </cell>
        </row>
        <row r="22792">
          <cell r="A22792">
            <v>28307</v>
          </cell>
          <cell r="G22792">
            <v>469896808</v>
          </cell>
        </row>
        <row r="22793">
          <cell r="A22793">
            <v>27576</v>
          </cell>
          <cell r="G22793">
            <v>469941329</v>
          </cell>
        </row>
        <row r="22794">
          <cell r="A22794">
            <v>39965</v>
          </cell>
          <cell r="G22794">
            <v>470247858</v>
          </cell>
        </row>
        <row r="22795">
          <cell r="A22795">
            <v>30864</v>
          </cell>
          <cell r="G22795">
            <v>469890974</v>
          </cell>
        </row>
        <row r="22796">
          <cell r="A22796">
            <v>29037</v>
          </cell>
          <cell r="G22796">
            <v>469894152</v>
          </cell>
        </row>
        <row r="22797">
          <cell r="A22797">
            <v>27942</v>
          </cell>
          <cell r="G22797">
            <v>469887013</v>
          </cell>
        </row>
        <row r="22798">
          <cell r="A22798">
            <v>39448</v>
          </cell>
          <cell r="G22798">
            <v>470227902</v>
          </cell>
        </row>
        <row r="22799">
          <cell r="A22799">
            <v>40969</v>
          </cell>
          <cell r="G22799">
            <v>470288220</v>
          </cell>
        </row>
        <row r="22800">
          <cell r="A22800">
            <v>35796</v>
          </cell>
          <cell r="G22800">
            <v>469953762</v>
          </cell>
        </row>
        <row r="22801">
          <cell r="A22801">
            <v>35431</v>
          </cell>
          <cell r="G22801">
            <v>469957032</v>
          </cell>
        </row>
        <row r="22802">
          <cell r="A22802">
            <v>40575</v>
          </cell>
          <cell r="G22802">
            <v>470274811</v>
          </cell>
        </row>
        <row r="22803">
          <cell r="A22803">
            <v>26115</v>
          </cell>
          <cell r="G22803">
            <v>469890213</v>
          </cell>
        </row>
        <row r="22804">
          <cell r="A22804">
            <v>35209</v>
          </cell>
          <cell r="G22804">
            <v>469883759</v>
          </cell>
        </row>
        <row r="22805">
          <cell r="A22805">
            <v>39814</v>
          </cell>
          <cell r="G22805">
            <v>470292851</v>
          </cell>
        </row>
        <row r="22806">
          <cell r="A22806">
            <v>40179</v>
          </cell>
          <cell r="G22806">
            <v>470301505</v>
          </cell>
        </row>
        <row r="22807">
          <cell r="A22807">
            <v>38718</v>
          </cell>
          <cell r="G22807">
            <v>470214562</v>
          </cell>
        </row>
        <row r="22808">
          <cell r="A22808">
            <v>32690</v>
          </cell>
          <cell r="G22808">
            <v>469888968</v>
          </cell>
        </row>
        <row r="22809">
          <cell r="A22809">
            <v>25385</v>
          </cell>
          <cell r="G22809">
            <v>469894143</v>
          </cell>
        </row>
        <row r="22810">
          <cell r="A22810">
            <v>30133</v>
          </cell>
          <cell r="G22810">
            <v>469889611</v>
          </cell>
        </row>
        <row r="22811">
          <cell r="A22811">
            <v>40148</v>
          </cell>
          <cell r="G22811">
            <v>470284685</v>
          </cell>
        </row>
        <row r="22812">
          <cell r="A22812">
            <v>39814</v>
          </cell>
          <cell r="G22812">
            <v>470289041</v>
          </cell>
        </row>
        <row r="22813">
          <cell r="A22813">
            <v>34516</v>
          </cell>
          <cell r="G22813">
            <v>469887008</v>
          </cell>
        </row>
        <row r="22814">
          <cell r="A22814">
            <v>40909</v>
          </cell>
          <cell r="G22814">
            <v>470294542</v>
          </cell>
        </row>
        <row r="22815">
          <cell r="A22815">
            <v>20637</v>
          </cell>
          <cell r="G22815">
            <v>469945630</v>
          </cell>
        </row>
        <row r="22816">
          <cell r="A22816">
            <v>38353</v>
          </cell>
          <cell r="G22816">
            <v>470207579</v>
          </cell>
        </row>
        <row r="22817">
          <cell r="A22817">
            <v>24654</v>
          </cell>
          <cell r="G22817">
            <v>469890210</v>
          </cell>
        </row>
        <row r="22818">
          <cell r="A22818">
            <v>40179</v>
          </cell>
          <cell r="G22818">
            <v>470253897</v>
          </cell>
        </row>
        <row r="22819">
          <cell r="A22819">
            <v>39814</v>
          </cell>
          <cell r="G22819">
            <v>470246367</v>
          </cell>
        </row>
        <row r="22820">
          <cell r="A22820">
            <v>34335</v>
          </cell>
          <cell r="G22820">
            <v>470181784</v>
          </cell>
        </row>
        <row r="22821">
          <cell r="A22821">
            <v>25385</v>
          </cell>
          <cell r="G22821">
            <v>469889606</v>
          </cell>
        </row>
        <row r="22822">
          <cell r="A22822">
            <v>33420</v>
          </cell>
          <cell r="G22822">
            <v>469897506</v>
          </cell>
        </row>
        <row r="22823">
          <cell r="A22823">
            <v>41275</v>
          </cell>
          <cell r="G22823">
            <v>470311391</v>
          </cell>
        </row>
        <row r="22824">
          <cell r="A22824">
            <v>41640</v>
          </cell>
          <cell r="G22824">
            <v>487498512</v>
          </cell>
        </row>
        <row r="22825">
          <cell r="A22825">
            <v>40909</v>
          </cell>
          <cell r="G22825">
            <v>470289683</v>
          </cell>
        </row>
        <row r="22826">
          <cell r="A22826">
            <v>35431</v>
          </cell>
          <cell r="G22826">
            <v>469957032</v>
          </cell>
        </row>
        <row r="22827">
          <cell r="A22827">
            <v>36892</v>
          </cell>
          <cell r="G22827">
            <v>470109162</v>
          </cell>
        </row>
        <row r="22828">
          <cell r="A22828">
            <v>34516</v>
          </cell>
          <cell r="G22828">
            <v>469887008</v>
          </cell>
        </row>
        <row r="22829">
          <cell r="A22829">
            <v>23193</v>
          </cell>
          <cell r="G22829">
            <v>470183116</v>
          </cell>
        </row>
        <row r="22830">
          <cell r="A22830">
            <v>23193</v>
          </cell>
          <cell r="G22830">
            <v>469936788</v>
          </cell>
        </row>
        <row r="22831">
          <cell r="A22831">
            <v>40544</v>
          </cell>
          <cell r="G22831">
            <v>470290948</v>
          </cell>
        </row>
        <row r="22832">
          <cell r="A22832">
            <v>39448</v>
          </cell>
          <cell r="G22832">
            <v>470325042</v>
          </cell>
        </row>
        <row r="22833">
          <cell r="A22833">
            <v>40940</v>
          </cell>
          <cell r="G22833">
            <v>470294261</v>
          </cell>
        </row>
        <row r="22834">
          <cell r="A22834">
            <v>40969</v>
          </cell>
          <cell r="G22834">
            <v>470294502</v>
          </cell>
        </row>
        <row r="22835">
          <cell r="A22835">
            <v>40969</v>
          </cell>
          <cell r="G22835">
            <v>470288816</v>
          </cell>
        </row>
        <row r="22836">
          <cell r="A22836">
            <v>25750</v>
          </cell>
          <cell r="G22836">
            <v>469936789</v>
          </cell>
        </row>
        <row r="22837">
          <cell r="A22837">
            <v>42005</v>
          </cell>
          <cell r="G22837">
            <v>496737894</v>
          </cell>
        </row>
        <row r="22838">
          <cell r="A22838">
            <v>36800</v>
          </cell>
          <cell r="G22838">
            <v>469957601</v>
          </cell>
        </row>
        <row r="22839">
          <cell r="A22839">
            <v>40909</v>
          </cell>
          <cell r="G22839">
            <v>470289749</v>
          </cell>
        </row>
        <row r="22840">
          <cell r="A22840">
            <v>33420</v>
          </cell>
          <cell r="G22840">
            <v>469893344</v>
          </cell>
        </row>
        <row r="22841">
          <cell r="A22841">
            <v>39934</v>
          </cell>
          <cell r="G22841">
            <v>470256686</v>
          </cell>
        </row>
        <row r="22842">
          <cell r="A22842">
            <v>40544</v>
          </cell>
          <cell r="G22842">
            <v>470330507</v>
          </cell>
        </row>
        <row r="22843">
          <cell r="A22843">
            <v>41640</v>
          </cell>
          <cell r="G22843">
            <v>496044144</v>
          </cell>
        </row>
        <row r="22844">
          <cell r="A22844">
            <v>23193</v>
          </cell>
          <cell r="G22844">
            <v>470183116</v>
          </cell>
        </row>
        <row r="22845">
          <cell r="A22845">
            <v>34516</v>
          </cell>
          <cell r="G22845">
            <v>469888581</v>
          </cell>
        </row>
        <row r="22846">
          <cell r="A22846">
            <v>22463</v>
          </cell>
          <cell r="G22846">
            <v>469898405</v>
          </cell>
        </row>
        <row r="22847">
          <cell r="A22847">
            <v>40909</v>
          </cell>
          <cell r="G22847">
            <v>470301149</v>
          </cell>
        </row>
        <row r="22848">
          <cell r="A22848">
            <v>34516</v>
          </cell>
          <cell r="G22848">
            <v>469887008</v>
          </cell>
        </row>
        <row r="22849">
          <cell r="A22849">
            <v>26846</v>
          </cell>
          <cell r="G22849">
            <v>469941327</v>
          </cell>
        </row>
        <row r="22850">
          <cell r="A22850">
            <v>40756</v>
          </cell>
          <cell r="G22850">
            <v>470278509</v>
          </cell>
        </row>
        <row r="22851">
          <cell r="A22851">
            <v>26481</v>
          </cell>
          <cell r="G22851">
            <v>469941326</v>
          </cell>
        </row>
        <row r="22852">
          <cell r="A22852">
            <v>40544</v>
          </cell>
          <cell r="G22852">
            <v>470274676</v>
          </cell>
        </row>
        <row r="22853">
          <cell r="A22853">
            <v>33055</v>
          </cell>
          <cell r="G22853">
            <v>469890980</v>
          </cell>
        </row>
        <row r="22854">
          <cell r="A22854">
            <v>25020</v>
          </cell>
          <cell r="G22854">
            <v>469945642</v>
          </cell>
        </row>
        <row r="22855">
          <cell r="A22855">
            <v>34700</v>
          </cell>
          <cell r="G22855">
            <v>470109736</v>
          </cell>
        </row>
        <row r="22856">
          <cell r="A22856">
            <v>30498</v>
          </cell>
          <cell r="G22856">
            <v>469890973</v>
          </cell>
        </row>
        <row r="22857">
          <cell r="A22857">
            <v>27942</v>
          </cell>
          <cell r="G22857">
            <v>469897505</v>
          </cell>
        </row>
        <row r="22858">
          <cell r="A22858">
            <v>40544</v>
          </cell>
          <cell r="G22858">
            <v>470257981</v>
          </cell>
        </row>
        <row r="22859">
          <cell r="A22859">
            <v>26115</v>
          </cell>
          <cell r="G22859">
            <v>469890213</v>
          </cell>
        </row>
        <row r="22860">
          <cell r="A22860">
            <v>33420</v>
          </cell>
          <cell r="G22860">
            <v>469893344</v>
          </cell>
        </row>
        <row r="22861">
          <cell r="A22861">
            <v>40057</v>
          </cell>
          <cell r="G22861">
            <v>470246718</v>
          </cell>
        </row>
        <row r="22862">
          <cell r="A22862">
            <v>25385</v>
          </cell>
          <cell r="G22862">
            <v>469889606</v>
          </cell>
        </row>
        <row r="22863">
          <cell r="A22863">
            <v>35612</v>
          </cell>
          <cell r="G22863">
            <v>469890987</v>
          </cell>
        </row>
        <row r="22864">
          <cell r="A22864">
            <v>18810</v>
          </cell>
          <cell r="G22864">
            <v>469896771</v>
          </cell>
        </row>
        <row r="22865">
          <cell r="A22865">
            <v>34516</v>
          </cell>
          <cell r="G22865">
            <v>469887008</v>
          </cell>
        </row>
        <row r="22866">
          <cell r="A22866">
            <v>37622</v>
          </cell>
          <cell r="G22866">
            <v>470201423</v>
          </cell>
        </row>
        <row r="22867">
          <cell r="A22867">
            <v>40909</v>
          </cell>
          <cell r="G22867">
            <v>470293518</v>
          </cell>
        </row>
        <row r="22868">
          <cell r="A22868">
            <v>39934</v>
          </cell>
          <cell r="G22868">
            <v>470294083</v>
          </cell>
        </row>
        <row r="22869">
          <cell r="A22869">
            <v>35431</v>
          </cell>
          <cell r="G22869">
            <v>469957032</v>
          </cell>
        </row>
        <row r="22870">
          <cell r="A22870">
            <v>37622</v>
          </cell>
          <cell r="G22870">
            <v>470238039</v>
          </cell>
        </row>
        <row r="22871">
          <cell r="A22871">
            <v>34881</v>
          </cell>
          <cell r="G22871">
            <v>469888627</v>
          </cell>
        </row>
        <row r="22872">
          <cell r="A22872">
            <v>34151</v>
          </cell>
          <cell r="G22872">
            <v>469888972</v>
          </cell>
        </row>
        <row r="22873">
          <cell r="A22873">
            <v>25020</v>
          </cell>
          <cell r="G22873">
            <v>469890211</v>
          </cell>
        </row>
        <row r="22874">
          <cell r="A22874">
            <v>40969</v>
          </cell>
          <cell r="G22874">
            <v>498140572</v>
          </cell>
        </row>
        <row r="22875">
          <cell r="A22875">
            <v>35612</v>
          </cell>
          <cell r="G22875">
            <v>469890987</v>
          </cell>
        </row>
        <row r="22876">
          <cell r="A22876">
            <v>40179</v>
          </cell>
          <cell r="G22876">
            <v>470249441</v>
          </cell>
        </row>
        <row r="22877">
          <cell r="A22877">
            <v>19541</v>
          </cell>
          <cell r="G22877">
            <v>469898193</v>
          </cell>
        </row>
        <row r="22878">
          <cell r="A22878">
            <v>40909</v>
          </cell>
          <cell r="G22878">
            <v>470305489</v>
          </cell>
        </row>
        <row r="22879">
          <cell r="A22879">
            <v>35581</v>
          </cell>
          <cell r="G22879">
            <v>469882965</v>
          </cell>
        </row>
        <row r="22880">
          <cell r="A22880">
            <v>26481</v>
          </cell>
          <cell r="G22880">
            <v>469890962</v>
          </cell>
        </row>
        <row r="22881">
          <cell r="A22881">
            <v>40544</v>
          </cell>
          <cell r="G22881">
            <v>470329526</v>
          </cell>
        </row>
        <row r="22882">
          <cell r="A22882">
            <v>35431</v>
          </cell>
          <cell r="G22882">
            <v>469957032</v>
          </cell>
        </row>
        <row r="22883">
          <cell r="A22883">
            <v>40817</v>
          </cell>
          <cell r="G22883">
            <v>470284225</v>
          </cell>
        </row>
        <row r="22884">
          <cell r="A22884">
            <v>40238</v>
          </cell>
          <cell r="G22884">
            <v>470248337</v>
          </cell>
        </row>
        <row r="22885">
          <cell r="A22885">
            <v>40664</v>
          </cell>
          <cell r="G22885">
            <v>470272654</v>
          </cell>
        </row>
        <row r="22886">
          <cell r="A22886">
            <v>40909</v>
          </cell>
          <cell r="G22886">
            <v>470289122</v>
          </cell>
        </row>
        <row r="22887">
          <cell r="A22887">
            <v>34699</v>
          </cell>
          <cell r="G22887">
            <v>469883769</v>
          </cell>
        </row>
        <row r="22888">
          <cell r="A22888">
            <v>34516</v>
          </cell>
          <cell r="G22888">
            <v>469887008</v>
          </cell>
        </row>
        <row r="22889">
          <cell r="A22889">
            <v>37622</v>
          </cell>
          <cell r="G22889">
            <v>470160378</v>
          </cell>
        </row>
        <row r="22890">
          <cell r="A22890">
            <v>30133</v>
          </cell>
          <cell r="G22890">
            <v>469890972</v>
          </cell>
        </row>
        <row r="22891">
          <cell r="A22891">
            <v>42005</v>
          </cell>
          <cell r="G22891">
            <v>496732259</v>
          </cell>
        </row>
        <row r="22892">
          <cell r="A22892">
            <v>40544</v>
          </cell>
          <cell r="G22892">
            <v>470279690</v>
          </cell>
        </row>
        <row r="22893">
          <cell r="A22893">
            <v>32325</v>
          </cell>
          <cell r="G22893">
            <v>469890978</v>
          </cell>
        </row>
        <row r="22894">
          <cell r="A22894">
            <v>32325</v>
          </cell>
          <cell r="G22894">
            <v>469890978</v>
          </cell>
        </row>
        <row r="22895">
          <cell r="A22895">
            <v>39995</v>
          </cell>
          <cell r="G22895">
            <v>470247886</v>
          </cell>
        </row>
        <row r="22896">
          <cell r="A22896">
            <v>40544</v>
          </cell>
          <cell r="G22896">
            <v>470331122</v>
          </cell>
        </row>
        <row r="22897">
          <cell r="A22897">
            <v>31594</v>
          </cell>
          <cell r="G22897">
            <v>469891882</v>
          </cell>
        </row>
        <row r="22898">
          <cell r="A22898">
            <v>25020</v>
          </cell>
          <cell r="G22898">
            <v>469936802</v>
          </cell>
        </row>
        <row r="22899">
          <cell r="A22899">
            <v>36558</v>
          </cell>
          <cell r="G22899">
            <v>469976898</v>
          </cell>
        </row>
        <row r="22900">
          <cell r="A22900">
            <v>24654</v>
          </cell>
          <cell r="G22900">
            <v>469941322</v>
          </cell>
        </row>
        <row r="22901">
          <cell r="A22901">
            <v>40179</v>
          </cell>
          <cell r="G22901">
            <v>470254480</v>
          </cell>
        </row>
        <row r="22902">
          <cell r="A22902">
            <v>40544</v>
          </cell>
          <cell r="G22902">
            <v>470279690</v>
          </cell>
        </row>
        <row r="22903">
          <cell r="A22903">
            <v>40360</v>
          </cell>
          <cell r="G22903">
            <v>470259338</v>
          </cell>
        </row>
        <row r="22904">
          <cell r="A22904">
            <v>29403</v>
          </cell>
          <cell r="G22904">
            <v>469890393</v>
          </cell>
        </row>
        <row r="22905">
          <cell r="A22905">
            <v>40940</v>
          </cell>
          <cell r="G22905">
            <v>470297372</v>
          </cell>
        </row>
        <row r="22906">
          <cell r="A22906">
            <v>34516</v>
          </cell>
          <cell r="G22906">
            <v>469887008</v>
          </cell>
        </row>
        <row r="22907">
          <cell r="A22907">
            <v>40179</v>
          </cell>
          <cell r="G22907">
            <v>470259985</v>
          </cell>
        </row>
        <row r="22908">
          <cell r="A22908">
            <v>20271</v>
          </cell>
          <cell r="G22908">
            <v>469894966</v>
          </cell>
        </row>
        <row r="22909">
          <cell r="A22909">
            <v>40391</v>
          </cell>
          <cell r="G22909">
            <v>470262523</v>
          </cell>
        </row>
        <row r="22910">
          <cell r="A22910">
            <v>42430</v>
          </cell>
          <cell r="G22910">
            <v>553889208</v>
          </cell>
        </row>
        <row r="22911">
          <cell r="A22911">
            <v>33420</v>
          </cell>
          <cell r="G22911">
            <v>469893344</v>
          </cell>
        </row>
        <row r="22912">
          <cell r="A22912">
            <v>39326</v>
          </cell>
          <cell r="G22912">
            <v>470227162</v>
          </cell>
        </row>
        <row r="22913">
          <cell r="A22913">
            <v>36557</v>
          </cell>
          <cell r="G22913">
            <v>469955360</v>
          </cell>
        </row>
        <row r="22914">
          <cell r="A22914">
            <v>40909</v>
          </cell>
          <cell r="G22914">
            <v>470290576</v>
          </cell>
        </row>
        <row r="22915">
          <cell r="A22915">
            <v>29037</v>
          </cell>
          <cell r="G22915">
            <v>469894152</v>
          </cell>
        </row>
        <row r="22916">
          <cell r="A22916">
            <v>39995</v>
          </cell>
          <cell r="G22916">
            <v>470307692</v>
          </cell>
        </row>
        <row r="22917">
          <cell r="A22917">
            <v>27211</v>
          </cell>
          <cell r="G22917">
            <v>469946346</v>
          </cell>
        </row>
        <row r="22918">
          <cell r="A22918">
            <v>34516</v>
          </cell>
          <cell r="G22918">
            <v>469887008</v>
          </cell>
        </row>
        <row r="22919">
          <cell r="A22919">
            <v>40969</v>
          </cell>
          <cell r="G22919">
            <v>470292001</v>
          </cell>
        </row>
        <row r="22920">
          <cell r="A22920">
            <v>28672</v>
          </cell>
          <cell r="G22920">
            <v>469890992</v>
          </cell>
        </row>
        <row r="22921">
          <cell r="A22921">
            <v>26846</v>
          </cell>
          <cell r="G22921">
            <v>469941339</v>
          </cell>
        </row>
        <row r="22922">
          <cell r="A22922">
            <v>41030</v>
          </cell>
          <cell r="G22922">
            <v>470302908</v>
          </cell>
        </row>
        <row r="22923">
          <cell r="A22923">
            <v>24289</v>
          </cell>
          <cell r="G22923">
            <v>469890209</v>
          </cell>
        </row>
        <row r="22924">
          <cell r="A22924">
            <v>28672</v>
          </cell>
          <cell r="G22924">
            <v>469890968</v>
          </cell>
        </row>
        <row r="22925">
          <cell r="A22925">
            <v>41640</v>
          </cell>
          <cell r="G22925">
            <v>487503025</v>
          </cell>
        </row>
        <row r="22926">
          <cell r="A22926">
            <v>41640</v>
          </cell>
          <cell r="G22926">
            <v>487496841</v>
          </cell>
        </row>
        <row r="22927">
          <cell r="A22927">
            <v>34151</v>
          </cell>
          <cell r="G22927">
            <v>469890983</v>
          </cell>
        </row>
        <row r="22928">
          <cell r="A22928">
            <v>33420</v>
          </cell>
          <cell r="G22928">
            <v>469893344</v>
          </cell>
        </row>
        <row r="22929">
          <cell r="A22929">
            <v>40817</v>
          </cell>
          <cell r="G22929">
            <v>470300680</v>
          </cell>
        </row>
        <row r="22930">
          <cell r="A22930">
            <v>34516</v>
          </cell>
          <cell r="G22930">
            <v>469890984</v>
          </cell>
        </row>
        <row r="22931">
          <cell r="A22931">
            <v>37257</v>
          </cell>
          <cell r="G22931">
            <v>470114221</v>
          </cell>
        </row>
        <row r="22932">
          <cell r="A22932">
            <v>36495</v>
          </cell>
          <cell r="G22932">
            <v>469956708</v>
          </cell>
        </row>
        <row r="22933">
          <cell r="A22933">
            <v>40544</v>
          </cell>
          <cell r="G22933">
            <v>470329444</v>
          </cell>
        </row>
        <row r="22934">
          <cell r="A22934">
            <v>37987</v>
          </cell>
          <cell r="G22934">
            <v>470193165</v>
          </cell>
        </row>
        <row r="22935">
          <cell r="A22935">
            <v>31959</v>
          </cell>
          <cell r="G22935">
            <v>469891001</v>
          </cell>
        </row>
        <row r="22936">
          <cell r="A22936">
            <v>40179</v>
          </cell>
          <cell r="G22936">
            <v>470251341</v>
          </cell>
        </row>
        <row r="22937">
          <cell r="A22937">
            <v>24654</v>
          </cell>
          <cell r="G22937">
            <v>469890210</v>
          </cell>
        </row>
        <row r="22938">
          <cell r="A22938">
            <v>41640</v>
          </cell>
          <cell r="G22938">
            <v>487499964</v>
          </cell>
        </row>
        <row r="22939">
          <cell r="A22939">
            <v>40391</v>
          </cell>
          <cell r="G22939">
            <v>470263116</v>
          </cell>
        </row>
        <row r="22940">
          <cell r="A22940">
            <v>27211</v>
          </cell>
          <cell r="G22940">
            <v>469890964</v>
          </cell>
        </row>
        <row r="22941">
          <cell r="A22941">
            <v>41122</v>
          </cell>
          <cell r="G22941">
            <v>470300206</v>
          </cell>
        </row>
        <row r="22942">
          <cell r="A22942">
            <v>38718</v>
          </cell>
          <cell r="G22942">
            <v>470214562</v>
          </cell>
        </row>
        <row r="22943">
          <cell r="A22943">
            <v>42005</v>
          </cell>
          <cell r="G22943">
            <v>496737798</v>
          </cell>
        </row>
        <row r="22944">
          <cell r="A22944">
            <v>27942</v>
          </cell>
          <cell r="G22944">
            <v>469897505</v>
          </cell>
        </row>
        <row r="22945">
          <cell r="A22945">
            <v>41640</v>
          </cell>
          <cell r="G22945">
            <v>487502866</v>
          </cell>
        </row>
        <row r="22946">
          <cell r="A22946">
            <v>32325</v>
          </cell>
          <cell r="G22946">
            <v>469890978</v>
          </cell>
        </row>
        <row r="22947">
          <cell r="A22947">
            <v>25385</v>
          </cell>
          <cell r="G22947">
            <v>469890212</v>
          </cell>
        </row>
        <row r="22948">
          <cell r="A22948">
            <v>40817</v>
          </cell>
          <cell r="G22948">
            <v>470285484</v>
          </cell>
        </row>
        <row r="22949">
          <cell r="A22949">
            <v>19541</v>
          </cell>
          <cell r="G22949">
            <v>469898193</v>
          </cell>
        </row>
        <row r="22950">
          <cell r="A22950">
            <v>39934</v>
          </cell>
          <cell r="G22950">
            <v>470256096</v>
          </cell>
        </row>
        <row r="22951">
          <cell r="A22951">
            <v>40817</v>
          </cell>
          <cell r="G22951">
            <v>470284247</v>
          </cell>
        </row>
        <row r="22952">
          <cell r="A22952">
            <v>27942</v>
          </cell>
          <cell r="G22952">
            <v>469887013</v>
          </cell>
        </row>
        <row r="22953">
          <cell r="A22953">
            <v>40299</v>
          </cell>
          <cell r="G22953">
            <v>470248613</v>
          </cell>
        </row>
        <row r="22954">
          <cell r="A22954">
            <v>39814</v>
          </cell>
          <cell r="G22954">
            <v>470290342</v>
          </cell>
        </row>
        <row r="22955">
          <cell r="A22955">
            <v>40179</v>
          </cell>
          <cell r="G22955">
            <v>470331340</v>
          </cell>
        </row>
        <row r="22956">
          <cell r="A22956">
            <v>40817</v>
          </cell>
          <cell r="G22956">
            <v>470279256</v>
          </cell>
        </row>
        <row r="22957">
          <cell r="A22957">
            <v>35431</v>
          </cell>
          <cell r="G22957">
            <v>469956293</v>
          </cell>
        </row>
        <row r="22958">
          <cell r="A22958">
            <v>41000</v>
          </cell>
          <cell r="G22958">
            <v>470291524</v>
          </cell>
        </row>
        <row r="22959">
          <cell r="A22959">
            <v>40787</v>
          </cell>
          <cell r="G22959">
            <v>470279805</v>
          </cell>
        </row>
        <row r="22960">
          <cell r="A22960">
            <v>25750</v>
          </cell>
          <cell r="G22960">
            <v>469936789</v>
          </cell>
        </row>
        <row r="22961">
          <cell r="A22961">
            <v>25750</v>
          </cell>
          <cell r="G22961">
            <v>469936789</v>
          </cell>
        </row>
        <row r="22962">
          <cell r="A22962">
            <v>30133</v>
          </cell>
          <cell r="G22962">
            <v>469890972</v>
          </cell>
        </row>
        <row r="22963">
          <cell r="A22963">
            <v>29037</v>
          </cell>
          <cell r="G22963">
            <v>469890993</v>
          </cell>
        </row>
        <row r="22964">
          <cell r="A22964">
            <v>40664</v>
          </cell>
          <cell r="G22964">
            <v>470273285</v>
          </cell>
        </row>
        <row r="22965">
          <cell r="A22965">
            <v>40909</v>
          </cell>
          <cell r="G22965">
            <v>470305498</v>
          </cell>
        </row>
        <row r="22966">
          <cell r="A22966">
            <v>40179</v>
          </cell>
          <cell r="G22966">
            <v>470248832</v>
          </cell>
        </row>
        <row r="22967">
          <cell r="A22967">
            <v>36495</v>
          </cell>
          <cell r="G22967">
            <v>469955626</v>
          </cell>
        </row>
        <row r="22968">
          <cell r="A22968">
            <v>35796</v>
          </cell>
          <cell r="G22968">
            <v>469952488</v>
          </cell>
        </row>
        <row r="22969">
          <cell r="A22969">
            <v>37257</v>
          </cell>
          <cell r="G22969">
            <v>470113973</v>
          </cell>
        </row>
        <row r="22970">
          <cell r="A22970">
            <v>27942</v>
          </cell>
          <cell r="G22970">
            <v>469887013</v>
          </cell>
        </row>
        <row r="22971">
          <cell r="A22971">
            <v>42005</v>
          </cell>
          <cell r="G22971">
            <v>496733296</v>
          </cell>
        </row>
        <row r="22972">
          <cell r="A22972">
            <v>33420</v>
          </cell>
          <cell r="G22972">
            <v>469893344</v>
          </cell>
        </row>
        <row r="22973">
          <cell r="A22973">
            <v>25385</v>
          </cell>
          <cell r="G22973">
            <v>469890212</v>
          </cell>
        </row>
        <row r="22974">
          <cell r="A22974">
            <v>40848</v>
          </cell>
          <cell r="G22974">
            <v>470279339</v>
          </cell>
        </row>
        <row r="22975">
          <cell r="A22975">
            <v>30133</v>
          </cell>
          <cell r="G22975">
            <v>469890972</v>
          </cell>
        </row>
        <row r="22976">
          <cell r="A22976">
            <v>40664</v>
          </cell>
          <cell r="G22976">
            <v>470273294</v>
          </cell>
        </row>
        <row r="22977">
          <cell r="A22977">
            <v>31594</v>
          </cell>
          <cell r="G22977">
            <v>469890976</v>
          </cell>
        </row>
        <row r="22978">
          <cell r="A22978">
            <v>33055</v>
          </cell>
          <cell r="G22978">
            <v>469890980</v>
          </cell>
        </row>
        <row r="22979">
          <cell r="A22979">
            <v>41640</v>
          </cell>
          <cell r="G22979">
            <v>496044787</v>
          </cell>
        </row>
        <row r="22980">
          <cell r="A22980">
            <v>40544</v>
          </cell>
          <cell r="G22980">
            <v>470272552</v>
          </cell>
        </row>
        <row r="22981">
          <cell r="A22981">
            <v>40787</v>
          </cell>
          <cell r="G22981">
            <v>470279805</v>
          </cell>
        </row>
        <row r="22982">
          <cell r="A22982">
            <v>34516</v>
          </cell>
          <cell r="G22982">
            <v>469887008</v>
          </cell>
        </row>
        <row r="22983">
          <cell r="A22983">
            <v>27942</v>
          </cell>
          <cell r="G22983">
            <v>469893372</v>
          </cell>
        </row>
        <row r="22984">
          <cell r="A22984">
            <v>41944</v>
          </cell>
          <cell r="G22984">
            <v>495861274</v>
          </cell>
        </row>
        <row r="22985">
          <cell r="A22985">
            <v>25385</v>
          </cell>
          <cell r="G22985">
            <v>469894143</v>
          </cell>
        </row>
        <row r="22986">
          <cell r="A22986">
            <v>35612</v>
          </cell>
          <cell r="G22986">
            <v>469890987</v>
          </cell>
        </row>
        <row r="22987">
          <cell r="A22987">
            <v>30133</v>
          </cell>
          <cell r="G22987">
            <v>469890972</v>
          </cell>
        </row>
        <row r="22988">
          <cell r="A22988">
            <v>35431</v>
          </cell>
          <cell r="G22988">
            <v>469957043</v>
          </cell>
        </row>
        <row r="22989">
          <cell r="A22989">
            <v>40179</v>
          </cell>
          <cell r="G22989">
            <v>470303500</v>
          </cell>
        </row>
        <row r="22990">
          <cell r="A22990">
            <v>23924</v>
          </cell>
          <cell r="G22990">
            <v>469936799</v>
          </cell>
        </row>
        <row r="22991">
          <cell r="A22991">
            <v>25385</v>
          </cell>
          <cell r="G22991">
            <v>469894143</v>
          </cell>
        </row>
        <row r="22992">
          <cell r="A22992">
            <v>40422</v>
          </cell>
          <cell r="G22992">
            <v>470263824</v>
          </cell>
        </row>
        <row r="22993">
          <cell r="A22993">
            <v>41030</v>
          </cell>
          <cell r="G22993">
            <v>470302859</v>
          </cell>
        </row>
        <row r="22994">
          <cell r="A22994">
            <v>40544</v>
          </cell>
          <cell r="G22994">
            <v>470274067</v>
          </cell>
        </row>
        <row r="22995">
          <cell r="A22995">
            <v>40179</v>
          </cell>
          <cell r="G22995">
            <v>470301494</v>
          </cell>
        </row>
        <row r="22996">
          <cell r="A22996">
            <v>41030</v>
          </cell>
          <cell r="G22996">
            <v>470303919</v>
          </cell>
        </row>
        <row r="22997">
          <cell r="A22997">
            <v>41153</v>
          </cell>
          <cell r="G22997">
            <v>470301254</v>
          </cell>
        </row>
        <row r="22998">
          <cell r="A22998">
            <v>41640</v>
          </cell>
          <cell r="G22998">
            <v>487503352</v>
          </cell>
        </row>
        <row r="22999">
          <cell r="A22999">
            <v>32690</v>
          </cell>
          <cell r="G22999">
            <v>469885328</v>
          </cell>
        </row>
        <row r="23000">
          <cell r="A23000">
            <v>31594</v>
          </cell>
          <cell r="G23000">
            <v>469890976</v>
          </cell>
        </row>
        <row r="23001">
          <cell r="A23001">
            <v>30864</v>
          </cell>
          <cell r="G23001">
            <v>469890974</v>
          </cell>
        </row>
        <row r="23002">
          <cell r="A23002">
            <v>40909</v>
          </cell>
          <cell r="G23002">
            <v>470300145</v>
          </cell>
        </row>
        <row r="23003">
          <cell r="A23003">
            <v>25385</v>
          </cell>
          <cell r="G23003">
            <v>469894143</v>
          </cell>
        </row>
        <row r="23004">
          <cell r="A23004">
            <v>30864</v>
          </cell>
          <cell r="G23004">
            <v>469890974</v>
          </cell>
        </row>
        <row r="23005">
          <cell r="A23005">
            <v>30864</v>
          </cell>
          <cell r="G23005">
            <v>469895172</v>
          </cell>
        </row>
        <row r="23006">
          <cell r="A23006">
            <v>27211</v>
          </cell>
          <cell r="G23006">
            <v>469936808</v>
          </cell>
        </row>
        <row r="23007">
          <cell r="A23007">
            <v>40179</v>
          </cell>
          <cell r="G23007">
            <v>470248246</v>
          </cell>
        </row>
        <row r="23008">
          <cell r="A23008">
            <v>36161</v>
          </cell>
          <cell r="G23008">
            <v>469985878</v>
          </cell>
        </row>
        <row r="23009">
          <cell r="A23009">
            <v>40544</v>
          </cell>
          <cell r="G23009">
            <v>470330111</v>
          </cell>
        </row>
        <row r="23010">
          <cell r="A23010">
            <v>24289</v>
          </cell>
          <cell r="G23010">
            <v>469890209</v>
          </cell>
        </row>
        <row r="23011">
          <cell r="A23011">
            <v>40909</v>
          </cell>
          <cell r="G23011">
            <v>470288351</v>
          </cell>
        </row>
        <row r="23012">
          <cell r="A23012">
            <v>39814</v>
          </cell>
          <cell r="G23012">
            <v>470246367</v>
          </cell>
        </row>
        <row r="23013">
          <cell r="A23013">
            <v>37987</v>
          </cell>
          <cell r="G23013">
            <v>470191930</v>
          </cell>
        </row>
        <row r="23014">
          <cell r="A23014">
            <v>33420</v>
          </cell>
          <cell r="G23014">
            <v>469893344</v>
          </cell>
        </row>
        <row r="23015">
          <cell r="A23015">
            <v>27942</v>
          </cell>
          <cell r="G23015">
            <v>469887013</v>
          </cell>
        </row>
        <row r="23016">
          <cell r="A23016">
            <v>27942</v>
          </cell>
          <cell r="G23016">
            <v>469887013</v>
          </cell>
        </row>
        <row r="23017">
          <cell r="A23017">
            <v>40969</v>
          </cell>
          <cell r="G23017">
            <v>498140136</v>
          </cell>
        </row>
        <row r="23018">
          <cell r="A23018">
            <v>39814</v>
          </cell>
          <cell r="G23018">
            <v>470288422</v>
          </cell>
        </row>
        <row r="23019">
          <cell r="A23019">
            <v>36161</v>
          </cell>
          <cell r="G23019">
            <v>469985878</v>
          </cell>
        </row>
        <row r="23020">
          <cell r="A23020">
            <v>27942</v>
          </cell>
          <cell r="G23020">
            <v>469897505</v>
          </cell>
        </row>
        <row r="23021">
          <cell r="A23021">
            <v>34516</v>
          </cell>
          <cell r="G23021">
            <v>469887008</v>
          </cell>
        </row>
        <row r="23022">
          <cell r="A23022">
            <v>38718</v>
          </cell>
          <cell r="G23022">
            <v>470214568</v>
          </cell>
        </row>
        <row r="23023">
          <cell r="A23023">
            <v>29037</v>
          </cell>
          <cell r="G23023">
            <v>469890969</v>
          </cell>
        </row>
        <row r="23024">
          <cell r="A23024">
            <v>19906</v>
          </cell>
          <cell r="G23024">
            <v>469939745</v>
          </cell>
        </row>
        <row r="23025">
          <cell r="A23025">
            <v>24654</v>
          </cell>
          <cell r="G23025">
            <v>469890210</v>
          </cell>
        </row>
        <row r="23026">
          <cell r="A23026">
            <v>28307</v>
          </cell>
          <cell r="G23026">
            <v>469890967</v>
          </cell>
        </row>
        <row r="23027">
          <cell r="A23027">
            <v>39448</v>
          </cell>
          <cell r="G23027">
            <v>470228518</v>
          </cell>
        </row>
        <row r="23028">
          <cell r="A23028">
            <v>30133</v>
          </cell>
          <cell r="G23028">
            <v>469888961</v>
          </cell>
        </row>
        <row r="23029">
          <cell r="A23029">
            <v>37622</v>
          </cell>
          <cell r="G23029">
            <v>470155621</v>
          </cell>
        </row>
        <row r="23030">
          <cell r="A23030">
            <v>34516</v>
          </cell>
          <cell r="G23030">
            <v>469891890</v>
          </cell>
        </row>
        <row r="23031">
          <cell r="A23031">
            <v>35247</v>
          </cell>
          <cell r="G23031">
            <v>469890986</v>
          </cell>
        </row>
        <row r="23032">
          <cell r="A23032">
            <v>19541</v>
          </cell>
          <cell r="G23032">
            <v>469944069</v>
          </cell>
        </row>
        <row r="23033">
          <cell r="A23033">
            <v>26115</v>
          </cell>
          <cell r="G23033">
            <v>469890213</v>
          </cell>
        </row>
        <row r="23034">
          <cell r="A23034">
            <v>25385</v>
          </cell>
          <cell r="G23034">
            <v>469941324</v>
          </cell>
        </row>
        <row r="23035">
          <cell r="A23035">
            <v>34881</v>
          </cell>
          <cell r="G23035">
            <v>469894507</v>
          </cell>
        </row>
        <row r="23036">
          <cell r="A23036">
            <v>24654</v>
          </cell>
          <cell r="G23036">
            <v>469890210</v>
          </cell>
        </row>
        <row r="23037">
          <cell r="A23037">
            <v>39448</v>
          </cell>
          <cell r="G23037">
            <v>470227877</v>
          </cell>
        </row>
        <row r="23038">
          <cell r="A23038">
            <v>25385</v>
          </cell>
          <cell r="G23038">
            <v>469894143</v>
          </cell>
        </row>
        <row r="23039">
          <cell r="A23039">
            <v>27211</v>
          </cell>
          <cell r="G23039">
            <v>469890964</v>
          </cell>
        </row>
        <row r="23040">
          <cell r="A23040">
            <v>40817</v>
          </cell>
          <cell r="G23040">
            <v>470284836</v>
          </cell>
        </row>
        <row r="23041">
          <cell r="A23041">
            <v>29037</v>
          </cell>
          <cell r="G23041">
            <v>469890969</v>
          </cell>
        </row>
        <row r="23042">
          <cell r="A23042">
            <v>40179</v>
          </cell>
          <cell r="G23042">
            <v>470301947</v>
          </cell>
        </row>
        <row r="23043">
          <cell r="A23043">
            <v>40725</v>
          </cell>
          <cell r="G23043">
            <v>470280894</v>
          </cell>
        </row>
        <row r="23044">
          <cell r="A23044">
            <v>35796</v>
          </cell>
          <cell r="G23044">
            <v>469953762</v>
          </cell>
        </row>
        <row r="23045">
          <cell r="A23045">
            <v>33055</v>
          </cell>
          <cell r="G23045">
            <v>469891004</v>
          </cell>
        </row>
        <row r="23046">
          <cell r="A23046">
            <v>33420</v>
          </cell>
          <cell r="G23046">
            <v>469893344</v>
          </cell>
        </row>
        <row r="23047">
          <cell r="A23047">
            <v>18810</v>
          </cell>
          <cell r="G23047">
            <v>469945625</v>
          </cell>
        </row>
        <row r="23048">
          <cell r="A23048">
            <v>39448</v>
          </cell>
          <cell r="G23048">
            <v>470228533</v>
          </cell>
        </row>
        <row r="23049">
          <cell r="A23049">
            <v>40360</v>
          </cell>
          <cell r="G23049">
            <v>470262443</v>
          </cell>
        </row>
        <row r="23050">
          <cell r="A23050">
            <v>39083</v>
          </cell>
          <cell r="G23050">
            <v>470227102</v>
          </cell>
        </row>
        <row r="23051">
          <cell r="A23051">
            <v>40544</v>
          </cell>
          <cell r="G23051">
            <v>470275140</v>
          </cell>
        </row>
        <row r="23052">
          <cell r="A23052">
            <v>24654</v>
          </cell>
          <cell r="G23052">
            <v>469936801</v>
          </cell>
        </row>
        <row r="23053">
          <cell r="A23053">
            <v>40026</v>
          </cell>
          <cell r="G23053">
            <v>470240364</v>
          </cell>
        </row>
        <row r="23054">
          <cell r="A23054">
            <v>31229</v>
          </cell>
          <cell r="G23054">
            <v>469896793</v>
          </cell>
        </row>
        <row r="23055">
          <cell r="A23055">
            <v>31594</v>
          </cell>
          <cell r="G23055">
            <v>469890976</v>
          </cell>
        </row>
        <row r="23056">
          <cell r="A23056">
            <v>24289</v>
          </cell>
          <cell r="G23056">
            <v>469936800</v>
          </cell>
        </row>
        <row r="23057">
          <cell r="A23057">
            <v>42005</v>
          </cell>
          <cell r="G23057">
            <v>496735973</v>
          </cell>
        </row>
        <row r="23058">
          <cell r="A23058">
            <v>28672</v>
          </cell>
          <cell r="G23058">
            <v>469894928</v>
          </cell>
        </row>
        <row r="23059">
          <cell r="A23059">
            <v>40848</v>
          </cell>
          <cell r="G23059">
            <v>470278107</v>
          </cell>
        </row>
        <row r="23060">
          <cell r="A23060">
            <v>40787</v>
          </cell>
          <cell r="G23060">
            <v>470292241</v>
          </cell>
        </row>
        <row r="23061">
          <cell r="A23061">
            <v>40422</v>
          </cell>
          <cell r="G23061">
            <v>470263179</v>
          </cell>
        </row>
        <row r="23062">
          <cell r="A23062">
            <v>41671</v>
          </cell>
          <cell r="G23062">
            <v>487760554</v>
          </cell>
        </row>
        <row r="23063">
          <cell r="A23063">
            <v>27211</v>
          </cell>
          <cell r="G23063">
            <v>469890964</v>
          </cell>
        </row>
        <row r="23064">
          <cell r="A23064">
            <v>26481</v>
          </cell>
          <cell r="G23064">
            <v>469890962</v>
          </cell>
        </row>
        <row r="23065">
          <cell r="A23065">
            <v>40969</v>
          </cell>
          <cell r="G23065">
            <v>470293806</v>
          </cell>
        </row>
        <row r="23066">
          <cell r="A23066">
            <v>40969</v>
          </cell>
          <cell r="G23066">
            <v>498140722</v>
          </cell>
        </row>
        <row r="23067">
          <cell r="A23067">
            <v>40179</v>
          </cell>
          <cell r="G23067">
            <v>470248835</v>
          </cell>
        </row>
        <row r="23068">
          <cell r="A23068">
            <v>33420</v>
          </cell>
          <cell r="G23068">
            <v>469882189</v>
          </cell>
        </row>
        <row r="23069">
          <cell r="A23069">
            <v>32325</v>
          </cell>
          <cell r="G23069">
            <v>469891002</v>
          </cell>
        </row>
        <row r="23070">
          <cell r="A23070">
            <v>35431</v>
          </cell>
          <cell r="G23070">
            <v>469957032</v>
          </cell>
        </row>
        <row r="23071">
          <cell r="A23071">
            <v>36526</v>
          </cell>
          <cell r="G23071">
            <v>470108070</v>
          </cell>
        </row>
        <row r="23072">
          <cell r="A23072">
            <v>33420</v>
          </cell>
          <cell r="G23072">
            <v>469893344</v>
          </cell>
        </row>
        <row r="23073">
          <cell r="A23073">
            <v>34516</v>
          </cell>
          <cell r="G23073">
            <v>469887008</v>
          </cell>
        </row>
        <row r="23074">
          <cell r="A23074">
            <v>26115</v>
          </cell>
          <cell r="G23074">
            <v>469890213</v>
          </cell>
        </row>
        <row r="23075">
          <cell r="A23075">
            <v>40330</v>
          </cell>
          <cell r="G23075">
            <v>470316664</v>
          </cell>
        </row>
        <row r="23076">
          <cell r="A23076">
            <v>25385</v>
          </cell>
          <cell r="G23076">
            <v>469894143</v>
          </cell>
        </row>
        <row r="23077">
          <cell r="A23077">
            <v>40179</v>
          </cell>
          <cell r="G23077">
            <v>470254480</v>
          </cell>
        </row>
        <row r="23078">
          <cell r="A23078">
            <v>35431</v>
          </cell>
          <cell r="G23078">
            <v>469958253</v>
          </cell>
        </row>
        <row r="23079">
          <cell r="A23079">
            <v>36495</v>
          </cell>
          <cell r="G23079">
            <v>469955626</v>
          </cell>
        </row>
        <row r="23080">
          <cell r="A23080">
            <v>40544</v>
          </cell>
          <cell r="G23080">
            <v>470331289</v>
          </cell>
        </row>
        <row r="23081">
          <cell r="A23081">
            <v>36495</v>
          </cell>
          <cell r="G23081">
            <v>469957918</v>
          </cell>
        </row>
        <row r="23082">
          <cell r="A23082">
            <v>36161</v>
          </cell>
          <cell r="G23082">
            <v>469985878</v>
          </cell>
        </row>
        <row r="23083">
          <cell r="A23083">
            <v>41640</v>
          </cell>
          <cell r="G23083">
            <v>487502853</v>
          </cell>
        </row>
        <row r="23084">
          <cell r="A23084">
            <v>40544</v>
          </cell>
          <cell r="G23084">
            <v>470271942</v>
          </cell>
        </row>
        <row r="23085">
          <cell r="A23085">
            <v>40544</v>
          </cell>
          <cell r="G23085">
            <v>470274667</v>
          </cell>
        </row>
        <row r="23086">
          <cell r="A23086">
            <v>37257</v>
          </cell>
          <cell r="G23086">
            <v>470118676</v>
          </cell>
        </row>
        <row r="23087">
          <cell r="A23087">
            <v>40360</v>
          </cell>
          <cell r="G23087">
            <v>470266767</v>
          </cell>
        </row>
        <row r="23088">
          <cell r="A23088">
            <v>33420</v>
          </cell>
          <cell r="G23088">
            <v>469897506</v>
          </cell>
        </row>
        <row r="23089">
          <cell r="A23089">
            <v>37987</v>
          </cell>
          <cell r="G23089">
            <v>470190489</v>
          </cell>
        </row>
        <row r="23090">
          <cell r="A23090">
            <v>25020</v>
          </cell>
          <cell r="G23090">
            <v>469894142</v>
          </cell>
        </row>
        <row r="23091">
          <cell r="A23091">
            <v>33786</v>
          </cell>
          <cell r="G23091">
            <v>469894504</v>
          </cell>
        </row>
        <row r="23092">
          <cell r="A23092">
            <v>39814</v>
          </cell>
          <cell r="G23092">
            <v>470290363</v>
          </cell>
        </row>
        <row r="23093">
          <cell r="A23093">
            <v>41640</v>
          </cell>
          <cell r="G23093">
            <v>487503008</v>
          </cell>
        </row>
        <row r="23094">
          <cell r="A23094">
            <v>40026</v>
          </cell>
          <cell r="G23094">
            <v>470239768</v>
          </cell>
        </row>
        <row r="23095">
          <cell r="A23095">
            <v>25385</v>
          </cell>
          <cell r="G23095">
            <v>469947726</v>
          </cell>
        </row>
        <row r="23096">
          <cell r="A23096">
            <v>29037</v>
          </cell>
          <cell r="G23096">
            <v>469890993</v>
          </cell>
        </row>
        <row r="23097">
          <cell r="A23097">
            <v>40057</v>
          </cell>
          <cell r="G23097">
            <v>470247358</v>
          </cell>
        </row>
        <row r="23098">
          <cell r="A23098">
            <v>24654</v>
          </cell>
          <cell r="G23098">
            <v>469936801</v>
          </cell>
        </row>
        <row r="23099">
          <cell r="A23099">
            <v>27942</v>
          </cell>
          <cell r="G23099">
            <v>469897505</v>
          </cell>
        </row>
        <row r="23100">
          <cell r="A23100">
            <v>25385</v>
          </cell>
          <cell r="G23100">
            <v>469894143</v>
          </cell>
        </row>
        <row r="23101">
          <cell r="A23101">
            <v>39995</v>
          </cell>
          <cell r="G23101">
            <v>470307689</v>
          </cell>
        </row>
        <row r="23102">
          <cell r="A23102">
            <v>35796</v>
          </cell>
          <cell r="G23102">
            <v>469952479</v>
          </cell>
        </row>
        <row r="23103">
          <cell r="A23103">
            <v>40940</v>
          </cell>
          <cell r="G23103">
            <v>470290539</v>
          </cell>
        </row>
        <row r="23104">
          <cell r="A23104">
            <v>40909</v>
          </cell>
          <cell r="G23104">
            <v>470297892</v>
          </cell>
        </row>
        <row r="23105">
          <cell r="A23105">
            <v>41030</v>
          </cell>
          <cell r="G23105">
            <v>470302346</v>
          </cell>
        </row>
        <row r="23106">
          <cell r="A23106">
            <v>40969</v>
          </cell>
          <cell r="G23106">
            <v>470295108</v>
          </cell>
        </row>
        <row r="23107">
          <cell r="A23107">
            <v>37622</v>
          </cell>
          <cell r="G23107">
            <v>470160055</v>
          </cell>
        </row>
        <row r="23108">
          <cell r="A23108">
            <v>25750</v>
          </cell>
          <cell r="G23108">
            <v>469944128</v>
          </cell>
        </row>
        <row r="23109">
          <cell r="A23109">
            <v>35796</v>
          </cell>
          <cell r="G23109">
            <v>469996988</v>
          </cell>
        </row>
        <row r="23110">
          <cell r="A23110">
            <v>18810</v>
          </cell>
          <cell r="G23110">
            <v>469896771</v>
          </cell>
        </row>
        <row r="23111">
          <cell r="A23111">
            <v>40909</v>
          </cell>
          <cell r="G23111">
            <v>470304454</v>
          </cell>
        </row>
        <row r="23112">
          <cell r="A23112">
            <v>19541</v>
          </cell>
          <cell r="G23112">
            <v>469898193</v>
          </cell>
        </row>
        <row r="23113">
          <cell r="A23113">
            <v>40026</v>
          </cell>
          <cell r="G23113">
            <v>470239770</v>
          </cell>
        </row>
        <row r="23114">
          <cell r="A23114">
            <v>38718</v>
          </cell>
          <cell r="G23114">
            <v>470214562</v>
          </cell>
        </row>
        <row r="23115">
          <cell r="A23115">
            <v>41000</v>
          </cell>
          <cell r="G23115">
            <v>470290894</v>
          </cell>
        </row>
        <row r="23116">
          <cell r="A23116">
            <v>30133</v>
          </cell>
          <cell r="G23116">
            <v>469890972</v>
          </cell>
        </row>
        <row r="23117">
          <cell r="A23117">
            <v>30498</v>
          </cell>
          <cell r="G23117">
            <v>469887081</v>
          </cell>
        </row>
        <row r="23118">
          <cell r="A23118">
            <v>35409</v>
          </cell>
          <cell r="G23118">
            <v>469883779</v>
          </cell>
        </row>
        <row r="23119">
          <cell r="A23119">
            <v>40544</v>
          </cell>
          <cell r="G23119">
            <v>470332027</v>
          </cell>
        </row>
        <row r="23120">
          <cell r="A23120">
            <v>36557</v>
          </cell>
          <cell r="G23120">
            <v>469955360</v>
          </cell>
        </row>
        <row r="23121">
          <cell r="A23121">
            <v>27211</v>
          </cell>
          <cell r="G23121">
            <v>469890964</v>
          </cell>
        </row>
        <row r="23122">
          <cell r="A23122">
            <v>39995</v>
          </cell>
          <cell r="G23122">
            <v>470247268</v>
          </cell>
        </row>
        <row r="23123">
          <cell r="A23123">
            <v>40969</v>
          </cell>
          <cell r="G23123">
            <v>498140341</v>
          </cell>
        </row>
        <row r="23124">
          <cell r="A23124">
            <v>27942</v>
          </cell>
          <cell r="G23124">
            <v>469897505</v>
          </cell>
        </row>
        <row r="23125">
          <cell r="A23125">
            <v>40634</v>
          </cell>
          <cell r="G23125">
            <v>470274367</v>
          </cell>
        </row>
        <row r="23126">
          <cell r="A23126">
            <v>23193</v>
          </cell>
          <cell r="G23126">
            <v>469936788</v>
          </cell>
        </row>
        <row r="23127">
          <cell r="A23127">
            <v>26115</v>
          </cell>
          <cell r="G23127">
            <v>469890213</v>
          </cell>
        </row>
        <row r="23128">
          <cell r="A23128">
            <v>28672</v>
          </cell>
          <cell r="G23128">
            <v>469896786</v>
          </cell>
        </row>
        <row r="23129">
          <cell r="A23129">
            <v>40909</v>
          </cell>
          <cell r="G23129">
            <v>470289290</v>
          </cell>
        </row>
        <row r="23130">
          <cell r="A23130">
            <v>35796</v>
          </cell>
          <cell r="G23130">
            <v>469952488</v>
          </cell>
        </row>
        <row r="23131">
          <cell r="A23131">
            <v>41579</v>
          </cell>
          <cell r="G23131">
            <v>470326690</v>
          </cell>
        </row>
        <row r="23132">
          <cell r="A23132">
            <v>39814</v>
          </cell>
          <cell r="G23132">
            <v>470289044</v>
          </cell>
        </row>
        <row r="23133">
          <cell r="A23133">
            <v>40179</v>
          </cell>
          <cell r="G23133">
            <v>470253898</v>
          </cell>
        </row>
        <row r="23134">
          <cell r="A23134">
            <v>40360</v>
          </cell>
          <cell r="G23134">
            <v>470265539</v>
          </cell>
        </row>
        <row r="23135">
          <cell r="A23135">
            <v>40422</v>
          </cell>
          <cell r="G23135">
            <v>470265036</v>
          </cell>
        </row>
        <row r="23136">
          <cell r="A23136">
            <v>41275</v>
          </cell>
          <cell r="G23136">
            <v>470322057</v>
          </cell>
        </row>
        <row r="23137">
          <cell r="A23137">
            <v>23559</v>
          </cell>
          <cell r="G23137">
            <v>469890207</v>
          </cell>
        </row>
        <row r="23138">
          <cell r="A23138">
            <v>39814</v>
          </cell>
          <cell r="G23138">
            <v>470290348</v>
          </cell>
        </row>
        <row r="23139">
          <cell r="A23139">
            <v>41275</v>
          </cell>
          <cell r="G23139">
            <v>470314005</v>
          </cell>
        </row>
        <row r="23140">
          <cell r="A23140">
            <v>27942</v>
          </cell>
          <cell r="G23140">
            <v>469893372</v>
          </cell>
        </row>
        <row r="23141">
          <cell r="A23141">
            <v>42005</v>
          </cell>
          <cell r="G23141">
            <v>496737298</v>
          </cell>
        </row>
        <row r="23142">
          <cell r="A23142">
            <v>39814</v>
          </cell>
          <cell r="G23142">
            <v>470292845</v>
          </cell>
        </row>
        <row r="23143">
          <cell r="A23143">
            <v>23924</v>
          </cell>
          <cell r="G23143">
            <v>469945639</v>
          </cell>
        </row>
        <row r="23144">
          <cell r="A23144">
            <v>40817</v>
          </cell>
          <cell r="G23144">
            <v>470279256</v>
          </cell>
        </row>
        <row r="23145">
          <cell r="A23145">
            <v>41640</v>
          </cell>
          <cell r="G23145">
            <v>487494024</v>
          </cell>
        </row>
        <row r="23146">
          <cell r="A23146">
            <v>40909</v>
          </cell>
          <cell r="G23146">
            <v>470290413</v>
          </cell>
        </row>
        <row r="23147">
          <cell r="A23147">
            <v>41579</v>
          </cell>
          <cell r="G23147">
            <v>470327072</v>
          </cell>
        </row>
        <row r="23148">
          <cell r="A23148">
            <v>40544</v>
          </cell>
          <cell r="G23148">
            <v>470331647</v>
          </cell>
        </row>
        <row r="23149">
          <cell r="A23149">
            <v>41640</v>
          </cell>
          <cell r="G23149">
            <v>487498799</v>
          </cell>
        </row>
        <row r="23150">
          <cell r="A23150">
            <v>28672</v>
          </cell>
          <cell r="G23150">
            <v>469890968</v>
          </cell>
        </row>
        <row r="23151">
          <cell r="A23151">
            <v>36892</v>
          </cell>
          <cell r="G23151">
            <v>470119433</v>
          </cell>
        </row>
        <row r="23152">
          <cell r="A23152">
            <v>25020</v>
          </cell>
          <cell r="G23152">
            <v>469894142</v>
          </cell>
        </row>
        <row r="23153">
          <cell r="A23153">
            <v>40969</v>
          </cell>
          <cell r="G23153">
            <v>470295743</v>
          </cell>
        </row>
        <row r="23154">
          <cell r="A23154">
            <v>33420</v>
          </cell>
          <cell r="G23154">
            <v>469893344</v>
          </cell>
        </row>
        <row r="23155">
          <cell r="A23155">
            <v>29403</v>
          </cell>
          <cell r="G23155">
            <v>469890970</v>
          </cell>
        </row>
        <row r="23156">
          <cell r="A23156">
            <v>19541</v>
          </cell>
          <cell r="G23156">
            <v>469898193</v>
          </cell>
        </row>
        <row r="23157">
          <cell r="A23157">
            <v>35247</v>
          </cell>
          <cell r="G23157">
            <v>469888975</v>
          </cell>
        </row>
        <row r="23158">
          <cell r="A23158">
            <v>40179</v>
          </cell>
          <cell r="G23158">
            <v>470302967</v>
          </cell>
        </row>
        <row r="23159">
          <cell r="A23159">
            <v>41000</v>
          </cell>
          <cell r="G23159">
            <v>470295296</v>
          </cell>
        </row>
        <row r="23160">
          <cell r="A23160">
            <v>24289</v>
          </cell>
          <cell r="G23160">
            <v>469890209</v>
          </cell>
        </row>
        <row r="23161">
          <cell r="A23161">
            <v>34516</v>
          </cell>
          <cell r="G23161">
            <v>469894506</v>
          </cell>
        </row>
        <row r="23162">
          <cell r="A23162">
            <v>40664</v>
          </cell>
          <cell r="G23162">
            <v>470273896</v>
          </cell>
        </row>
        <row r="23163">
          <cell r="A23163">
            <v>42095</v>
          </cell>
          <cell r="G23163">
            <v>507369499</v>
          </cell>
        </row>
        <row r="23164">
          <cell r="A23164">
            <v>40909</v>
          </cell>
          <cell r="G23164">
            <v>470297802</v>
          </cell>
        </row>
        <row r="23165">
          <cell r="A23165">
            <v>26481</v>
          </cell>
          <cell r="G23165">
            <v>469890962</v>
          </cell>
        </row>
        <row r="23166">
          <cell r="A23166">
            <v>31594</v>
          </cell>
          <cell r="G23166">
            <v>469890976</v>
          </cell>
        </row>
        <row r="23167">
          <cell r="A23167">
            <v>37622</v>
          </cell>
          <cell r="G23167">
            <v>470201198</v>
          </cell>
        </row>
        <row r="23168">
          <cell r="A23168">
            <v>35796</v>
          </cell>
          <cell r="G23168">
            <v>469952488</v>
          </cell>
        </row>
        <row r="23169">
          <cell r="A23169">
            <v>40330</v>
          </cell>
          <cell r="G23169">
            <v>470316579</v>
          </cell>
        </row>
        <row r="23170">
          <cell r="A23170">
            <v>34881</v>
          </cell>
          <cell r="G23170">
            <v>469891761</v>
          </cell>
        </row>
        <row r="23171">
          <cell r="A23171">
            <v>40087</v>
          </cell>
          <cell r="G23171">
            <v>470252983</v>
          </cell>
        </row>
        <row r="23172">
          <cell r="A23172">
            <v>41640</v>
          </cell>
          <cell r="G23172">
            <v>487496214</v>
          </cell>
        </row>
        <row r="23173">
          <cell r="A23173">
            <v>40360</v>
          </cell>
          <cell r="G23173">
            <v>470265524</v>
          </cell>
        </row>
        <row r="23174">
          <cell r="A23174">
            <v>40909</v>
          </cell>
          <cell r="G23174">
            <v>470305504</v>
          </cell>
        </row>
        <row r="23175">
          <cell r="A23175">
            <v>42036</v>
          </cell>
          <cell r="G23175">
            <v>498362308</v>
          </cell>
        </row>
        <row r="23176">
          <cell r="A23176">
            <v>40909</v>
          </cell>
          <cell r="G23176">
            <v>470305508</v>
          </cell>
        </row>
        <row r="23177">
          <cell r="A23177">
            <v>33420</v>
          </cell>
          <cell r="G23177">
            <v>469893344</v>
          </cell>
        </row>
        <row r="23178">
          <cell r="A23178">
            <v>35247</v>
          </cell>
          <cell r="G23178">
            <v>469888975</v>
          </cell>
        </row>
        <row r="23179">
          <cell r="A23179">
            <v>39083</v>
          </cell>
          <cell r="G23179">
            <v>470227067</v>
          </cell>
        </row>
        <row r="23180">
          <cell r="A23180">
            <v>25385</v>
          </cell>
          <cell r="G23180">
            <v>469894143</v>
          </cell>
        </row>
        <row r="23181">
          <cell r="A23181">
            <v>35796</v>
          </cell>
          <cell r="G23181">
            <v>470118438</v>
          </cell>
        </row>
        <row r="23182">
          <cell r="A23182">
            <v>40695</v>
          </cell>
          <cell r="G23182">
            <v>470267846</v>
          </cell>
        </row>
        <row r="23183">
          <cell r="A23183">
            <v>34516</v>
          </cell>
          <cell r="G23183">
            <v>469887008</v>
          </cell>
        </row>
        <row r="23184">
          <cell r="A23184">
            <v>41579</v>
          </cell>
          <cell r="G23184">
            <v>470326703</v>
          </cell>
        </row>
        <row r="23185">
          <cell r="A23185">
            <v>36892</v>
          </cell>
          <cell r="G23185">
            <v>470107788</v>
          </cell>
        </row>
        <row r="23186">
          <cell r="A23186">
            <v>40179</v>
          </cell>
          <cell r="G23186">
            <v>470260591</v>
          </cell>
        </row>
        <row r="23187">
          <cell r="A23187">
            <v>24289</v>
          </cell>
          <cell r="G23187">
            <v>469936800</v>
          </cell>
        </row>
        <row r="23188">
          <cell r="A23188">
            <v>33420</v>
          </cell>
          <cell r="G23188">
            <v>469890981</v>
          </cell>
        </row>
        <row r="23189">
          <cell r="A23189">
            <v>40210</v>
          </cell>
          <cell r="G23189">
            <v>470255702</v>
          </cell>
        </row>
        <row r="23190">
          <cell r="A23190">
            <v>29403</v>
          </cell>
          <cell r="G23190">
            <v>469890994</v>
          </cell>
        </row>
        <row r="23191">
          <cell r="A23191">
            <v>40878</v>
          </cell>
          <cell r="G23191">
            <v>470283837</v>
          </cell>
        </row>
        <row r="23192">
          <cell r="A23192">
            <v>26846</v>
          </cell>
          <cell r="G23192">
            <v>469941339</v>
          </cell>
        </row>
        <row r="23193">
          <cell r="A23193">
            <v>40544</v>
          </cell>
          <cell r="G23193">
            <v>470331789</v>
          </cell>
        </row>
        <row r="23194">
          <cell r="A23194">
            <v>35796</v>
          </cell>
          <cell r="G23194">
            <v>470118438</v>
          </cell>
        </row>
        <row r="23195">
          <cell r="A23195">
            <v>40179</v>
          </cell>
          <cell r="G23195">
            <v>470331584</v>
          </cell>
        </row>
        <row r="23196">
          <cell r="A23196">
            <v>33420</v>
          </cell>
          <cell r="G23196">
            <v>469893344</v>
          </cell>
        </row>
        <row r="23197">
          <cell r="A23197">
            <v>41640</v>
          </cell>
          <cell r="G23197">
            <v>487504006</v>
          </cell>
        </row>
        <row r="23198">
          <cell r="A23198">
            <v>40179</v>
          </cell>
          <cell r="G23198">
            <v>470259984</v>
          </cell>
        </row>
        <row r="23199">
          <cell r="A23199">
            <v>42005</v>
          </cell>
          <cell r="G23199">
            <v>496737898</v>
          </cell>
        </row>
        <row r="23200">
          <cell r="A23200">
            <v>36892</v>
          </cell>
          <cell r="G23200">
            <v>470114061</v>
          </cell>
        </row>
        <row r="23201">
          <cell r="A23201">
            <v>42005</v>
          </cell>
          <cell r="G23201">
            <v>496737805</v>
          </cell>
        </row>
        <row r="23202">
          <cell r="A23202">
            <v>24289</v>
          </cell>
          <cell r="G23202">
            <v>469941321</v>
          </cell>
        </row>
        <row r="23203">
          <cell r="A23203">
            <v>40695</v>
          </cell>
          <cell r="G23203">
            <v>470273449</v>
          </cell>
        </row>
        <row r="23204">
          <cell r="A23204">
            <v>33786</v>
          </cell>
          <cell r="G23204">
            <v>469890982</v>
          </cell>
        </row>
        <row r="23205">
          <cell r="A23205">
            <v>30133</v>
          </cell>
          <cell r="G23205">
            <v>469890972</v>
          </cell>
        </row>
        <row r="23206">
          <cell r="A23206">
            <v>27211</v>
          </cell>
          <cell r="G23206">
            <v>469941328</v>
          </cell>
        </row>
        <row r="23207">
          <cell r="A23207">
            <v>40360</v>
          </cell>
          <cell r="G23207">
            <v>470267347</v>
          </cell>
        </row>
        <row r="23208">
          <cell r="A23208">
            <v>34881</v>
          </cell>
          <cell r="G23208">
            <v>469895075</v>
          </cell>
        </row>
        <row r="23209">
          <cell r="A23209">
            <v>40544</v>
          </cell>
          <cell r="G23209">
            <v>470274676</v>
          </cell>
        </row>
        <row r="23210">
          <cell r="A23210">
            <v>26115</v>
          </cell>
          <cell r="G23210">
            <v>469936805</v>
          </cell>
        </row>
        <row r="23211">
          <cell r="A23211">
            <v>40664</v>
          </cell>
          <cell r="G23211">
            <v>470273284</v>
          </cell>
        </row>
        <row r="23212">
          <cell r="A23212">
            <v>34516</v>
          </cell>
          <cell r="G23212">
            <v>469887008</v>
          </cell>
        </row>
        <row r="23213">
          <cell r="A23213">
            <v>38353</v>
          </cell>
          <cell r="G23213">
            <v>470221107</v>
          </cell>
        </row>
        <row r="23214">
          <cell r="A23214">
            <v>33420</v>
          </cell>
          <cell r="G23214">
            <v>469891887</v>
          </cell>
        </row>
        <row r="23215">
          <cell r="A23215">
            <v>40940</v>
          </cell>
          <cell r="G23215">
            <v>470290548</v>
          </cell>
        </row>
        <row r="23216">
          <cell r="A23216">
            <v>40969</v>
          </cell>
          <cell r="G23216">
            <v>470294499</v>
          </cell>
        </row>
        <row r="23217">
          <cell r="A23217">
            <v>38718</v>
          </cell>
          <cell r="G23217">
            <v>470214561</v>
          </cell>
        </row>
        <row r="23218">
          <cell r="A23218">
            <v>34881</v>
          </cell>
          <cell r="G23218">
            <v>469895264</v>
          </cell>
        </row>
        <row r="23219">
          <cell r="A23219">
            <v>34881</v>
          </cell>
          <cell r="G23219">
            <v>469890985</v>
          </cell>
        </row>
        <row r="23220">
          <cell r="A23220">
            <v>19541</v>
          </cell>
          <cell r="G23220">
            <v>469945612</v>
          </cell>
        </row>
        <row r="23221">
          <cell r="A23221">
            <v>38353</v>
          </cell>
          <cell r="G23221">
            <v>470207565</v>
          </cell>
        </row>
        <row r="23222">
          <cell r="A23222">
            <v>18810</v>
          </cell>
          <cell r="G23222">
            <v>469896771</v>
          </cell>
        </row>
        <row r="23223">
          <cell r="A23223">
            <v>37622</v>
          </cell>
          <cell r="G23223">
            <v>470213708</v>
          </cell>
        </row>
        <row r="23224">
          <cell r="A23224">
            <v>40544</v>
          </cell>
          <cell r="G23224">
            <v>470330811</v>
          </cell>
        </row>
        <row r="23225">
          <cell r="A23225">
            <v>41640</v>
          </cell>
          <cell r="G23225">
            <v>487502927</v>
          </cell>
        </row>
        <row r="23226">
          <cell r="A23226">
            <v>40940</v>
          </cell>
          <cell r="G23226">
            <v>470291822</v>
          </cell>
        </row>
        <row r="23227">
          <cell r="A23227">
            <v>41365</v>
          </cell>
          <cell r="G23227">
            <v>470319122</v>
          </cell>
        </row>
        <row r="23228">
          <cell r="A23228">
            <v>37622</v>
          </cell>
          <cell r="G23228">
            <v>470160051</v>
          </cell>
        </row>
        <row r="23229">
          <cell r="A23229">
            <v>40909</v>
          </cell>
          <cell r="G23229">
            <v>470304964</v>
          </cell>
        </row>
        <row r="23230">
          <cell r="A23230">
            <v>42005</v>
          </cell>
          <cell r="G23230">
            <v>496736323</v>
          </cell>
        </row>
        <row r="23231">
          <cell r="A23231">
            <v>40909</v>
          </cell>
          <cell r="G23231">
            <v>470278424</v>
          </cell>
        </row>
        <row r="23232">
          <cell r="A23232">
            <v>41640</v>
          </cell>
          <cell r="G23232">
            <v>487502898</v>
          </cell>
        </row>
        <row r="23233">
          <cell r="A23233">
            <v>40634</v>
          </cell>
          <cell r="G23233">
            <v>470276809</v>
          </cell>
        </row>
        <row r="23234">
          <cell r="A23234">
            <v>37622</v>
          </cell>
          <cell r="G23234">
            <v>470160057</v>
          </cell>
        </row>
        <row r="23235">
          <cell r="A23235">
            <v>40544</v>
          </cell>
          <cell r="G23235">
            <v>470287147</v>
          </cell>
        </row>
        <row r="23236">
          <cell r="A23236">
            <v>37987</v>
          </cell>
          <cell r="G23236">
            <v>470193165</v>
          </cell>
        </row>
        <row r="23237">
          <cell r="A23237">
            <v>35247</v>
          </cell>
          <cell r="G23237">
            <v>469888975</v>
          </cell>
        </row>
        <row r="23238">
          <cell r="A23238">
            <v>41030</v>
          </cell>
          <cell r="G23238">
            <v>470305421</v>
          </cell>
        </row>
        <row r="23239">
          <cell r="A23239">
            <v>36495</v>
          </cell>
          <cell r="G23239">
            <v>469957918</v>
          </cell>
        </row>
        <row r="23240">
          <cell r="A23240">
            <v>33420</v>
          </cell>
          <cell r="G23240">
            <v>469893344</v>
          </cell>
        </row>
        <row r="23241">
          <cell r="A23241">
            <v>27211</v>
          </cell>
          <cell r="G23241">
            <v>469941328</v>
          </cell>
        </row>
        <row r="23242">
          <cell r="A23242">
            <v>39083</v>
          </cell>
          <cell r="G23242">
            <v>470227482</v>
          </cell>
        </row>
        <row r="23243">
          <cell r="A23243">
            <v>23559</v>
          </cell>
          <cell r="G23243">
            <v>469890207</v>
          </cell>
        </row>
        <row r="23244">
          <cell r="A23244">
            <v>40299</v>
          </cell>
          <cell r="G23244">
            <v>470310437</v>
          </cell>
        </row>
        <row r="23245">
          <cell r="A23245">
            <v>40756</v>
          </cell>
          <cell r="G23245">
            <v>470282865</v>
          </cell>
        </row>
        <row r="23246">
          <cell r="A23246">
            <v>42430</v>
          </cell>
          <cell r="G23246">
            <v>553889226</v>
          </cell>
        </row>
        <row r="23247">
          <cell r="A23247">
            <v>40544</v>
          </cell>
          <cell r="G23247">
            <v>470329837</v>
          </cell>
        </row>
        <row r="23248">
          <cell r="A23248">
            <v>40544</v>
          </cell>
          <cell r="G23248">
            <v>470274677</v>
          </cell>
        </row>
        <row r="23249">
          <cell r="A23249">
            <v>37622</v>
          </cell>
          <cell r="G23249">
            <v>470160051</v>
          </cell>
        </row>
        <row r="23250">
          <cell r="A23250">
            <v>40940</v>
          </cell>
          <cell r="G23250">
            <v>470289884</v>
          </cell>
        </row>
        <row r="23251">
          <cell r="A23251">
            <v>26846</v>
          </cell>
          <cell r="G23251">
            <v>469941327</v>
          </cell>
        </row>
        <row r="23252">
          <cell r="A23252">
            <v>40969</v>
          </cell>
          <cell r="G23252">
            <v>498140257</v>
          </cell>
        </row>
        <row r="23253">
          <cell r="A23253">
            <v>34516</v>
          </cell>
          <cell r="G23253">
            <v>469887008</v>
          </cell>
        </row>
        <row r="23254">
          <cell r="A23254">
            <v>23559</v>
          </cell>
          <cell r="G23254">
            <v>469890207</v>
          </cell>
        </row>
        <row r="23255">
          <cell r="A23255">
            <v>25385</v>
          </cell>
          <cell r="G23255">
            <v>469894143</v>
          </cell>
        </row>
        <row r="23256">
          <cell r="A23256">
            <v>40848</v>
          </cell>
          <cell r="G23256">
            <v>470281803</v>
          </cell>
        </row>
        <row r="23257">
          <cell r="A23257">
            <v>33055</v>
          </cell>
          <cell r="G23257">
            <v>469850953</v>
          </cell>
        </row>
        <row r="23258">
          <cell r="A23258">
            <v>41000</v>
          </cell>
          <cell r="G23258">
            <v>470291547</v>
          </cell>
        </row>
        <row r="23259">
          <cell r="A23259">
            <v>41640</v>
          </cell>
          <cell r="G23259">
            <v>487503052</v>
          </cell>
        </row>
        <row r="23260">
          <cell r="A23260">
            <v>41030</v>
          </cell>
          <cell r="G23260">
            <v>470305415</v>
          </cell>
        </row>
        <row r="23261">
          <cell r="A23261">
            <v>41640</v>
          </cell>
          <cell r="G23261">
            <v>487498801</v>
          </cell>
        </row>
        <row r="23262">
          <cell r="A23262">
            <v>25385</v>
          </cell>
          <cell r="G23262">
            <v>469947726</v>
          </cell>
        </row>
        <row r="23263">
          <cell r="A23263">
            <v>26115</v>
          </cell>
          <cell r="G23263">
            <v>469890213</v>
          </cell>
        </row>
        <row r="23264">
          <cell r="A23264">
            <v>40544</v>
          </cell>
          <cell r="G23264">
            <v>470274676</v>
          </cell>
        </row>
        <row r="23265">
          <cell r="A23265">
            <v>24289</v>
          </cell>
          <cell r="G23265">
            <v>469890209</v>
          </cell>
        </row>
        <row r="23266">
          <cell r="A23266">
            <v>33420</v>
          </cell>
          <cell r="G23266">
            <v>469890981</v>
          </cell>
        </row>
        <row r="23267">
          <cell r="A23267">
            <v>40391</v>
          </cell>
          <cell r="G23267">
            <v>470265596</v>
          </cell>
        </row>
        <row r="23268">
          <cell r="A23268">
            <v>37622</v>
          </cell>
          <cell r="G23268">
            <v>470157001</v>
          </cell>
        </row>
        <row r="23269">
          <cell r="A23269">
            <v>28672</v>
          </cell>
          <cell r="G23269">
            <v>469890968</v>
          </cell>
        </row>
        <row r="23270">
          <cell r="A23270">
            <v>40087</v>
          </cell>
          <cell r="G23270">
            <v>470255542</v>
          </cell>
        </row>
        <row r="23271">
          <cell r="A23271">
            <v>41640</v>
          </cell>
          <cell r="G23271">
            <v>487498798</v>
          </cell>
        </row>
        <row r="23272">
          <cell r="A23272">
            <v>41883</v>
          </cell>
          <cell r="G23272">
            <v>493868153</v>
          </cell>
        </row>
        <row r="23273">
          <cell r="A23273">
            <v>40179</v>
          </cell>
          <cell r="G23273">
            <v>470311115</v>
          </cell>
        </row>
        <row r="23274">
          <cell r="A23274">
            <v>34516</v>
          </cell>
          <cell r="G23274">
            <v>469887008</v>
          </cell>
        </row>
        <row r="23275">
          <cell r="A23275">
            <v>41640</v>
          </cell>
          <cell r="G23275">
            <v>487502793</v>
          </cell>
        </row>
        <row r="23276">
          <cell r="A23276">
            <v>36892</v>
          </cell>
          <cell r="G23276">
            <v>470113541</v>
          </cell>
        </row>
        <row r="23277">
          <cell r="A23277">
            <v>40969</v>
          </cell>
          <cell r="G23277">
            <v>470292008</v>
          </cell>
        </row>
        <row r="23278">
          <cell r="A23278">
            <v>30498</v>
          </cell>
          <cell r="G23278">
            <v>469889483</v>
          </cell>
        </row>
        <row r="23279">
          <cell r="A23279">
            <v>39814</v>
          </cell>
          <cell r="G23279">
            <v>470246352</v>
          </cell>
        </row>
        <row r="23280">
          <cell r="A23280">
            <v>40909</v>
          </cell>
          <cell r="G23280">
            <v>470293930</v>
          </cell>
        </row>
        <row r="23281">
          <cell r="A23281">
            <v>40179</v>
          </cell>
          <cell r="G23281">
            <v>470259985</v>
          </cell>
        </row>
        <row r="23282">
          <cell r="A23282">
            <v>40940</v>
          </cell>
          <cell r="G23282">
            <v>470294277</v>
          </cell>
        </row>
        <row r="23283">
          <cell r="A23283">
            <v>40179</v>
          </cell>
          <cell r="G23283">
            <v>470302966</v>
          </cell>
        </row>
        <row r="23284">
          <cell r="A23284">
            <v>35796</v>
          </cell>
          <cell r="G23284">
            <v>469952488</v>
          </cell>
        </row>
        <row r="23285">
          <cell r="A23285">
            <v>40634</v>
          </cell>
          <cell r="G23285">
            <v>470275568</v>
          </cell>
        </row>
        <row r="23286">
          <cell r="A23286">
            <v>40909</v>
          </cell>
          <cell r="G23286">
            <v>470283939</v>
          </cell>
        </row>
        <row r="23287">
          <cell r="A23287">
            <v>34516</v>
          </cell>
          <cell r="G23287">
            <v>469887008</v>
          </cell>
        </row>
        <row r="23288">
          <cell r="A23288">
            <v>32325</v>
          </cell>
          <cell r="G23288">
            <v>469888967</v>
          </cell>
        </row>
        <row r="23289">
          <cell r="A23289">
            <v>39083</v>
          </cell>
          <cell r="G23289">
            <v>470226368</v>
          </cell>
        </row>
        <row r="23290">
          <cell r="A23290">
            <v>41275</v>
          </cell>
          <cell r="G23290">
            <v>470308810</v>
          </cell>
        </row>
        <row r="23291">
          <cell r="A23291">
            <v>39814</v>
          </cell>
          <cell r="G23291">
            <v>470330516</v>
          </cell>
        </row>
        <row r="23292">
          <cell r="A23292">
            <v>40179</v>
          </cell>
          <cell r="G23292">
            <v>470253898</v>
          </cell>
        </row>
        <row r="23293">
          <cell r="A23293">
            <v>34151</v>
          </cell>
          <cell r="G23293">
            <v>469890983</v>
          </cell>
        </row>
        <row r="23294">
          <cell r="A23294">
            <v>39326</v>
          </cell>
          <cell r="G23294">
            <v>470227162</v>
          </cell>
        </row>
        <row r="23295">
          <cell r="A23295">
            <v>41000</v>
          </cell>
          <cell r="G23295">
            <v>470297746</v>
          </cell>
        </row>
        <row r="23296">
          <cell r="A23296">
            <v>41030</v>
          </cell>
          <cell r="G23296">
            <v>470304924</v>
          </cell>
        </row>
        <row r="23297">
          <cell r="A23297">
            <v>34516</v>
          </cell>
          <cell r="G23297">
            <v>469887008</v>
          </cell>
        </row>
        <row r="23298">
          <cell r="A23298">
            <v>24289</v>
          </cell>
          <cell r="G23298">
            <v>469890209</v>
          </cell>
        </row>
        <row r="23299">
          <cell r="A23299">
            <v>40909</v>
          </cell>
          <cell r="G23299">
            <v>470290297</v>
          </cell>
        </row>
        <row r="23300">
          <cell r="A23300">
            <v>40179</v>
          </cell>
          <cell r="G23300">
            <v>470259981</v>
          </cell>
        </row>
        <row r="23301">
          <cell r="A23301">
            <v>40909</v>
          </cell>
          <cell r="G23301">
            <v>470305509</v>
          </cell>
        </row>
        <row r="23302">
          <cell r="A23302">
            <v>27576</v>
          </cell>
          <cell r="G23302">
            <v>469890965</v>
          </cell>
        </row>
        <row r="23303">
          <cell r="A23303">
            <v>30498</v>
          </cell>
          <cell r="G23303">
            <v>469889483</v>
          </cell>
        </row>
        <row r="23304">
          <cell r="A23304">
            <v>40664</v>
          </cell>
          <cell r="G23304">
            <v>470276294</v>
          </cell>
        </row>
        <row r="23305">
          <cell r="A23305">
            <v>19906</v>
          </cell>
          <cell r="G23305">
            <v>469937549</v>
          </cell>
        </row>
        <row r="23306">
          <cell r="A23306">
            <v>41030</v>
          </cell>
          <cell r="G23306">
            <v>470303914</v>
          </cell>
        </row>
        <row r="23307">
          <cell r="A23307">
            <v>24654</v>
          </cell>
          <cell r="G23307">
            <v>469941322</v>
          </cell>
        </row>
        <row r="23308">
          <cell r="A23308">
            <v>40664</v>
          </cell>
          <cell r="G23308">
            <v>470273292</v>
          </cell>
        </row>
        <row r="23309">
          <cell r="A23309">
            <v>23559</v>
          </cell>
          <cell r="G23309">
            <v>469943434</v>
          </cell>
        </row>
        <row r="23310">
          <cell r="A23310">
            <v>23559</v>
          </cell>
          <cell r="G23310">
            <v>470183114</v>
          </cell>
        </row>
        <row r="23311">
          <cell r="A23311">
            <v>40544</v>
          </cell>
          <cell r="G23311">
            <v>470331626</v>
          </cell>
        </row>
        <row r="23312">
          <cell r="A23312">
            <v>40695</v>
          </cell>
          <cell r="G23312">
            <v>470268435</v>
          </cell>
        </row>
        <row r="23313">
          <cell r="A23313">
            <v>32325</v>
          </cell>
          <cell r="G23313">
            <v>469891002</v>
          </cell>
        </row>
        <row r="23314">
          <cell r="A23314">
            <v>31594</v>
          </cell>
          <cell r="G23314">
            <v>469890976</v>
          </cell>
        </row>
        <row r="23315">
          <cell r="A23315">
            <v>40269</v>
          </cell>
          <cell r="G23315">
            <v>470249663</v>
          </cell>
        </row>
        <row r="23316">
          <cell r="A23316">
            <v>34516</v>
          </cell>
          <cell r="G23316">
            <v>469890984</v>
          </cell>
        </row>
        <row r="23317">
          <cell r="A23317">
            <v>25750</v>
          </cell>
          <cell r="G23317">
            <v>469936804</v>
          </cell>
        </row>
        <row r="23318">
          <cell r="A23318">
            <v>25385</v>
          </cell>
          <cell r="G23318">
            <v>469941324</v>
          </cell>
        </row>
        <row r="23319">
          <cell r="A23319">
            <v>40664</v>
          </cell>
          <cell r="G23319">
            <v>470272635</v>
          </cell>
        </row>
        <row r="23320">
          <cell r="A23320">
            <v>42005</v>
          </cell>
          <cell r="G23320">
            <v>496737889</v>
          </cell>
        </row>
        <row r="23321">
          <cell r="A23321">
            <v>30498</v>
          </cell>
          <cell r="G23321">
            <v>469897557</v>
          </cell>
        </row>
        <row r="23322">
          <cell r="A23322">
            <v>41030</v>
          </cell>
          <cell r="G23322">
            <v>470298375</v>
          </cell>
        </row>
        <row r="23323">
          <cell r="A23323">
            <v>42005</v>
          </cell>
          <cell r="G23323">
            <v>496736318</v>
          </cell>
        </row>
        <row r="23324">
          <cell r="A23324">
            <v>40299</v>
          </cell>
          <cell r="G23324">
            <v>470256639</v>
          </cell>
        </row>
        <row r="23325">
          <cell r="A23325">
            <v>40909</v>
          </cell>
          <cell r="G23325">
            <v>470303970</v>
          </cell>
        </row>
        <row r="23326">
          <cell r="A23326">
            <v>27942</v>
          </cell>
          <cell r="G23326">
            <v>469897505</v>
          </cell>
        </row>
        <row r="23327">
          <cell r="A23327">
            <v>27942</v>
          </cell>
          <cell r="G23327">
            <v>469893372</v>
          </cell>
        </row>
        <row r="23328">
          <cell r="A23328">
            <v>40087</v>
          </cell>
          <cell r="G23328">
            <v>470251115</v>
          </cell>
        </row>
        <row r="23329">
          <cell r="A23329">
            <v>40544</v>
          </cell>
          <cell r="G23329">
            <v>470274676</v>
          </cell>
        </row>
        <row r="23330">
          <cell r="A23330">
            <v>36161</v>
          </cell>
          <cell r="G23330">
            <v>470108717</v>
          </cell>
        </row>
        <row r="23331">
          <cell r="A23331">
            <v>41640</v>
          </cell>
          <cell r="G23331">
            <v>487495273</v>
          </cell>
        </row>
        <row r="23332">
          <cell r="A23332">
            <v>25385</v>
          </cell>
          <cell r="G23332">
            <v>469894143</v>
          </cell>
        </row>
        <row r="23333">
          <cell r="A23333">
            <v>39814</v>
          </cell>
          <cell r="G23333">
            <v>470242790</v>
          </cell>
        </row>
        <row r="23334">
          <cell r="A23334">
            <v>29037</v>
          </cell>
          <cell r="G23334">
            <v>469890969</v>
          </cell>
        </row>
        <row r="23335">
          <cell r="A23335">
            <v>29037</v>
          </cell>
          <cell r="G23335">
            <v>469890969</v>
          </cell>
        </row>
        <row r="23336">
          <cell r="A23336">
            <v>29037</v>
          </cell>
          <cell r="G23336">
            <v>469888958</v>
          </cell>
        </row>
        <row r="23337">
          <cell r="A23337">
            <v>40909</v>
          </cell>
          <cell r="G23337">
            <v>470285899</v>
          </cell>
        </row>
        <row r="23338">
          <cell r="A23338">
            <v>26115</v>
          </cell>
          <cell r="G23338">
            <v>469946343</v>
          </cell>
        </row>
        <row r="23339">
          <cell r="A23339">
            <v>40695</v>
          </cell>
          <cell r="G23339">
            <v>470269651</v>
          </cell>
        </row>
        <row r="23340">
          <cell r="A23340">
            <v>26846</v>
          </cell>
          <cell r="G23340">
            <v>469941339</v>
          </cell>
        </row>
        <row r="23341">
          <cell r="A23341">
            <v>26846</v>
          </cell>
          <cell r="G23341">
            <v>469890963</v>
          </cell>
        </row>
        <row r="23342">
          <cell r="A23342">
            <v>41640</v>
          </cell>
          <cell r="G23342">
            <v>487504743</v>
          </cell>
        </row>
        <row r="23343">
          <cell r="A23343">
            <v>40179</v>
          </cell>
          <cell r="G23343">
            <v>470253897</v>
          </cell>
        </row>
        <row r="23344">
          <cell r="A23344">
            <v>37257</v>
          </cell>
          <cell r="G23344">
            <v>470113215</v>
          </cell>
        </row>
        <row r="23345">
          <cell r="A23345">
            <v>28307</v>
          </cell>
          <cell r="G23345">
            <v>469890967</v>
          </cell>
        </row>
        <row r="23346">
          <cell r="A23346">
            <v>40909</v>
          </cell>
          <cell r="G23346">
            <v>470288679</v>
          </cell>
        </row>
        <row r="23347">
          <cell r="A23347">
            <v>36892</v>
          </cell>
          <cell r="G23347">
            <v>470187642</v>
          </cell>
        </row>
        <row r="23348">
          <cell r="A23348">
            <v>37257</v>
          </cell>
          <cell r="G23348">
            <v>470111296</v>
          </cell>
        </row>
        <row r="23349">
          <cell r="A23349">
            <v>40360</v>
          </cell>
          <cell r="G23349">
            <v>470258103</v>
          </cell>
        </row>
        <row r="23350">
          <cell r="A23350">
            <v>40544</v>
          </cell>
          <cell r="G23350">
            <v>470275140</v>
          </cell>
        </row>
        <row r="23351">
          <cell r="A23351">
            <v>25750</v>
          </cell>
          <cell r="G23351">
            <v>469936804</v>
          </cell>
        </row>
        <row r="23352">
          <cell r="A23352">
            <v>40087</v>
          </cell>
          <cell r="G23352">
            <v>470251103</v>
          </cell>
        </row>
        <row r="23353">
          <cell r="A23353">
            <v>39814</v>
          </cell>
          <cell r="G23353">
            <v>470290997</v>
          </cell>
        </row>
        <row r="23354">
          <cell r="A23354">
            <v>23559</v>
          </cell>
          <cell r="G23354">
            <v>469890207</v>
          </cell>
        </row>
        <row r="23355">
          <cell r="A23355">
            <v>41640</v>
          </cell>
          <cell r="G23355">
            <v>487503998</v>
          </cell>
        </row>
        <row r="23356">
          <cell r="A23356">
            <v>32325</v>
          </cell>
          <cell r="G23356">
            <v>469890978</v>
          </cell>
        </row>
        <row r="23357">
          <cell r="A23357">
            <v>31959</v>
          </cell>
          <cell r="G23357">
            <v>469890977</v>
          </cell>
        </row>
        <row r="23358">
          <cell r="A23358">
            <v>23193</v>
          </cell>
          <cell r="G23358">
            <v>469945637</v>
          </cell>
        </row>
        <row r="23359">
          <cell r="A23359">
            <v>38718</v>
          </cell>
          <cell r="G23359">
            <v>470214562</v>
          </cell>
        </row>
        <row r="23360">
          <cell r="A23360">
            <v>31594</v>
          </cell>
          <cell r="G23360">
            <v>469897560</v>
          </cell>
        </row>
        <row r="23361">
          <cell r="A23361">
            <v>23559</v>
          </cell>
          <cell r="G23361">
            <v>469890207</v>
          </cell>
        </row>
        <row r="23362">
          <cell r="A23362">
            <v>42036</v>
          </cell>
          <cell r="G23362">
            <v>498361588</v>
          </cell>
        </row>
        <row r="23363">
          <cell r="A23363">
            <v>24654</v>
          </cell>
          <cell r="G23363">
            <v>469890210</v>
          </cell>
        </row>
        <row r="23364">
          <cell r="A23364">
            <v>41671</v>
          </cell>
          <cell r="G23364">
            <v>487761937</v>
          </cell>
        </row>
        <row r="23365">
          <cell r="A23365">
            <v>40544</v>
          </cell>
          <cell r="G23365">
            <v>470274676</v>
          </cell>
        </row>
        <row r="23366">
          <cell r="A23366">
            <v>33055</v>
          </cell>
          <cell r="G23366">
            <v>469897564</v>
          </cell>
        </row>
        <row r="23367">
          <cell r="A23367">
            <v>41000</v>
          </cell>
          <cell r="G23367">
            <v>470293415</v>
          </cell>
        </row>
        <row r="23368">
          <cell r="A23368">
            <v>40391</v>
          </cell>
          <cell r="G23368">
            <v>470265015</v>
          </cell>
        </row>
        <row r="23369">
          <cell r="A23369">
            <v>23193</v>
          </cell>
          <cell r="G23369">
            <v>470183116</v>
          </cell>
        </row>
        <row r="23370">
          <cell r="A23370">
            <v>36892</v>
          </cell>
          <cell r="G23370">
            <v>470131408</v>
          </cell>
        </row>
        <row r="23371">
          <cell r="A23371">
            <v>25750</v>
          </cell>
          <cell r="G23371">
            <v>469936789</v>
          </cell>
        </row>
        <row r="23372">
          <cell r="A23372">
            <v>34516</v>
          </cell>
          <cell r="G23372">
            <v>469890984</v>
          </cell>
        </row>
        <row r="23373">
          <cell r="A23373">
            <v>40179</v>
          </cell>
          <cell r="G23373">
            <v>470266246</v>
          </cell>
        </row>
        <row r="23374">
          <cell r="A23374">
            <v>40634</v>
          </cell>
          <cell r="G23374">
            <v>470269378</v>
          </cell>
        </row>
        <row r="23375">
          <cell r="A23375">
            <v>34151</v>
          </cell>
          <cell r="G23375">
            <v>469891007</v>
          </cell>
        </row>
        <row r="23376">
          <cell r="A23376">
            <v>25020</v>
          </cell>
          <cell r="G23376">
            <v>469890211</v>
          </cell>
        </row>
        <row r="23377">
          <cell r="A23377">
            <v>31594</v>
          </cell>
          <cell r="G23377">
            <v>469890976</v>
          </cell>
        </row>
        <row r="23378">
          <cell r="A23378">
            <v>37257</v>
          </cell>
          <cell r="G23378">
            <v>470230195</v>
          </cell>
        </row>
        <row r="23379">
          <cell r="A23379">
            <v>37257</v>
          </cell>
          <cell r="G23379">
            <v>470111555</v>
          </cell>
        </row>
        <row r="23380">
          <cell r="A23380">
            <v>36495</v>
          </cell>
          <cell r="G23380">
            <v>469956339</v>
          </cell>
        </row>
        <row r="23381">
          <cell r="A23381">
            <v>40179</v>
          </cell>
          <cell r="G23381">
            <v>470331985</v>
          </cell>
        </row>
        <row r="23382">
          <cell r="A23382">
            <v>34516</v>
          </cell>
          <cell r="G23382">
            <v>469887008</v>
          </cell>
        </row>
        <row r="23383">
          <cell r="A23383">
            <v>41275</v>
          </cell>
          <cell r="G23383">
            <v>470309303</v>
          </cell>
        </row>
        <row r="23384">
          <cell r="A23384">
            <v>31594</v>
          </cell>
          <cell r="G23384">
            <v>469891000</v>
          </cell>
        </row>
        <row r="23385">
          <cell r="A23385">
            <v>24654</v>
          </cell>
          <cell r="G23385">
            <v>469936801</v>
          </cell>
        </row>
        <row r="23386">
          <cell r="A23386">
            <v>37622</v>
          </cell>
          <cell r="G23386">
            <v>470160055</v>
          </cell>
        </row>
        <row r="23387">
          <cell r="A23387">
            <v>24654</v>
          </cell>
          <cell r="G23387">
            <v>469936801</v>
          </cell>
        </row>
        <row r="23388">
          <cell r="A23388">
            <v>24289</v>
          </cell>
          <cell r="G23388">
            <v>469890209</v>
          </cell>
        </row>
        <row r="23389">
          <cell r="A23389">
            <v>38718</v>
          </cell>
          <cell r="G23389">
            <v>470214832</v>
          </cell>
        </row>
        <row r="23390">
          <cell r="A23390">
            <v>38718</v>
          </cell>
          <cell r="G23390">
            <v>470214561</v>
          </cell>
        </row>
        <row r="23391">
          <cell r="A23391">
            <v>34516</v>
          </cell>
          <cell r="G23391">
            <v>469887008</v>
          </cell>
        </row>
        <row r="23392">
          <cell r="A23392">
            <v>40603</v>
          </cell>
          <cell r="G23392">
            <v>470269270</v>
          </cell>
        </row>
        <row r="23393">
          <cell r="A23393">
            <v>35431</v>
          </cell>
          <cell r="G23393">
            <v>469957043</v>
          </cell>
        </row>
        <row r="23394">
          <cell r="A23394">
            <v>37257</v>
          </cell>
          <cell r="G23394">
            <v>470111555</v>
          </cell>
        </row>
        <row r="23395">
          <cell r="A23395">
            <v>40179</v>
          </cell>
          <cell r="G23395">
            <v>470253898</v>
          </cell>
        </row>
        <row r="23396">
          <cell r="A23396">
            <v>40360</v>
          </cell>
          <cell r="G23396">
            <v>470263676</v>
          </cell>
        </row>
        <row r="23397">
          <cell r="A23397">
            <v>41640</v>
          </cell>
          <cell r="G23397">
            <v>487503024</v>
          </cell>
        </row>
        <row r="23398">
          <cell r="A23398">
            <v>39814</v>
          </cell>
          <cell r="G23398">
            <v>470246356</v>
          </cell>
        </row>
        <row r="23399">
          <cell r="A23399">
            <v>30864</v>
          </cell>
          <cell r="G23399">
            <v>469891880</v>
          </cell>
        </row>
        <row r="23400">
          <cell r="A23400">
            <v>40391</v>
          </cell>
          <cell r="G23400">
            <v>470262530</v>
          </cell>
        </row>
        <row r="23401">
          <cell r="A23401">
            <v>40544</v>
          </cell>
          <cell r="G23401">
            <v>470330451</v>
          </cell>
        </row>
        <row r="23402">
          <cell r="A23402">
            <v>36495</v>
          </cell>
          <cell r="G23402">
            <v>469955626</v>
          </cell>
        </row>
        <row r="23403">
          <cell r="A23403">
            <v>27211</v>
          </cell>
          <cell r="G23403">
            <v>469890964</v>
          </cell>
        </row>
        <row r="23404">
          <cell r="A23404">
            <v>30498</v>
          </cell>
          <cell r="G23404">
            <v>469890997</v>
          </cell>
        </row>
        <row r="23405">
          <cell r="A23405">
            <v>35247</v>
          </cell>
          <cell r="G23405">
            <v>469890986</v>
          </cell>
        </row>
        <row r="23406">
          <cell r="A23406">
            <v>41030</v>
          </cell>
          <cell r="G23406">
            <v>470302390</v>
          </cell>
        </row>
        <row r="23407">
          <cell r="A23407">
            <v>28672</v>
          </cell>
          <cell r="G23407">
            <v>469890968</v>
          </cell>
        </row>
        <row r="23408">
          <cell r="A23408">
            <v>40909</v>
          </cell>
          <cell r="G23408">
            <v>470304065</v>
          </cell>
        </row>
        <row r="23409">
          <cell r="A23409">
            <v>41000</v>
          </cell>
          <cell r="G23409">
            <v>470296472</v>
          </cell>
        </row>
        <row r="23410">
          <cell r="A23410">
            <v>39814</v>
          </cell>
          <cell r="G23410">
            <v>470242790</v>
          </cell>
        </row>
        <row r="23411">
          <cell r="A23411">
            <v>41244</v>
          </cell>
          <cell r="G23411">
            <v>470310853</v>
          </cell>
        </row>
        <row r="23412">
          <cell r="A23412">
            <v>35431</v>
          </cell>
          <cell r="G23412">
            <v>469957043</v>
          </cell>
        </row>
        <row r="23413">
          <cell r="A23413">
            <v>40360</v>
          </cell>
          <cell r="G23413">
            <v>470264936</v>
          </cell>
        </row>
        <row r="23414">
          <cell r="A23414">
            <v>40909</v>
          </cell>
          <cell r="G23414">
            <v>539940957</v>
          </cell>
        </row>
        <row r="23415">
          <cell r="A23415">
            <v>40940</v>
          </cell>
          <cell r="G23415">
            <v>470297371</v>
          </cell>
        </row>
        <row r="23416">
          <cell r="A23416">
            <v>25385</v>
          </cell>
          <cell r="G23416">
            <v>469890212</v>
          </cell>
        </row>
        <row r="23417">
          <cell r="A23417">
            <v>40544</v>
          </cell>
          <cell r="G23417">
            <v>470274676</v>
          </cell>
        </row>
        <row r="23418">
          <cell r="A23418">
            <v>40664</v>
          </cell>
          <cell r="G23418">
            <v>470271431</v>
          </cell>
        </row>
        <row r="23419">
          <cell r="A23419">
            <v>39083</v>
          </cell>
          <cell r="G23419">
            <v>470283211</v>
          </cell>
        </row>
        <row r="23420">
          <cell r="A23420">
            <v>40909</v>
          </cell>
          <cell r="G23420">
            <v>470305511</v>
          </cell>
        </row>
        <row r="23421">
          <cell r="A23421">
            <v>37591</v>
          </cell>
          <cell r="G23421">
            <v>470119375</v>
          </cell>
        </row>
        <row r="23422">
          <cell r="A23422">
            <v>35247</v>
          </cell>
          <cell r="G23422">
            <v>469894508</v>
          </cell>
        </row>
        <row r="23423">
          <cell r="A23423">
            <v>31229</v>
          </cell>
          <cell r="G23423">
            <v>469890975</v>
          </cell>
        </row>
        <row r="23424">
          <cell r="A23424">
            <v>40179</v>
          </cell>
          <cell r="G23424">
            <v>470267572</v>
          </cell>
        </row>
        <row r="23425">
          <cell r="A23425">
            <v>18810</v>
          </cell>
          <cell r="G23425">
            <v>469896771</v>
          </cell>
        </row>
        <row r="23426">
          <cell r="A23426">
            <v>19541</v>
          </cell>
          <cell r="G23426">
            <v>469898193</v>
          </cell>
        </row>
        <row r="23427">
          <cell r="A23427">
            <v>40544</v>
          </cell>
          <cell r="G23427">
            <v>470331719</v>
          </cell>
        </row>
        <row r="23428">
          <cell r="A23428">
            <v>40179</v>
          </cell>
          <cell r="G23428">
            <v>470311118</v>
          </cell>
        </row>
        <row r="23429">
          <cell r="A23429">
            <v>40695</v>
          </cell>
          <cell r="G23429">
            <v>470273416</v>
          </cell>
        </row>
        <row r="23430">
          <cell r="A23430">
            <v>30864</v>
          </cell>
          <cell r="G23430">
            <v>469890974</v>
          </cell>
        </row>
        <row r="23431">
          <cell r="A23431">
            <v>25385</v>
          </cell>
          <cell r="G23431">
            <v>469941324</v>
          </cell>
        </row>
        <row r="23432">
          <cell r="A23432">
            <v>35431</v>
          </cell>
          <cell r="G23432">
            <v>469958253</v>
          </cell>
        </row>
        <row r="23433">
          <cell r="A23433">
            <v>39814</v>
          </cell>
          <cell r="G23433">
            <v>470247019</v>
          </cell>
        </row>
        <row r="23434">
          <cell r="A23434">
            <v>30864</v>
          </cell>
          <cell r="G23434">
            <v>469895172</v>
          </cell>
        </row>
        <row r="23435">
          <cell r="A23435">
            <v>41030</v>
          </cell>
          <cell r="G23435">
            <v>470298378</v>
          </cell>
        </row>
        <row r="23436">
          <cell r="A23436">
            <v>29768</v>
          </cell>
          <cell r="G23436">
            <v>469890971</v>
          </cell>
        </row>
        <row r="23437">
          <cell r="A23437">
            <v>19906</v>
          </cell>
          <cell r="G23437">
            <v>469943447</v>
          </cell>
        </row>
        <row r="23438">
          <cell r="A23438">
            <v>40544</v>
          </cell>
          <cell r="G23438">
            <v>470275288</v>
          </cell>
        </row>
        <row r="23439">
          <cell r="A23439">
            <v>25385</v>
          </cell>
          <cell r="G23439">
            <v>469889606</v>
          </cell>
        </row>
        <row r="23440">
          <cell r="A23440">
            <v>30133</v>
          </cell>
          <cell r="G23440">
            <v>469889611</v>
          </cell>
        </row>
        <row r="23441">
          <cell r="A23441">
            <v>37622</v>
          </cell>
          <cell r="G23441">
            <v>470160378</v>
          </cell>
        </row>
        <row r="23442">
          <cell r="A23442">
            <v>23559</v>
          </cell>
          <cell r="G23442">
            <v>469890207</v>
          </cell>
        </row>
        <row r="23443">
          <cell r="A23443">
            <v>27942</v>
          </cell>
          <cell r="G23443">
            <v>469897505</v>
          </cell>
        </row>
        <row r="23444">
          <cell r="A23444">
            <v>28672</v>
          </cell>
          <cell r="G23444">
            <v>469890968</v>
          </cell>
        </row>
        <row r="23445">
          <cell r="A23445">
            <v>41030</v>
          </cell>
          <cell r="G23445">
            <v>470302894</v>
          </cell>
        </row>
        <row r="23446">
          <cell r="A23446">
            <v>41275</v>
          </cell>
          <cell r="G23446">
            <v>470313406</v>
          </cell>
        </row>
        <row r="23447">
          <cell r="A23447">
            <v>41640</v>
          </cell>
          <cell r="G23447">
            <v>487502951</v>
          </cell>
        </row>
        <row r="23448">
          <cell r="A23448">
            <v>34516</v>
          </cell>
          <cell r="G23448">
            <v>469888973</v>
          </cell>
        </row>
        <row r="23449">
          <cell r="A23449">
            <v>40360</v>
          </cell>
          <cell r="G23449">
            <v>470259343</v>
          </cell>
        </row>
        <row r="23450">
          <cell r="A23450">
            <v>37622</v>
          </cell>
          <cell r="G23450">
            <v>470162202</v>
          </cell>
        </row>
        <row r="23451">
          <cell r="A23451">
            <v>40878</v>
          </cell>
          <cell r="G23451">
            <v>470285069</v>
          </cell>
        </row>
        <row r="23452">
          <cell r="A23452">
            <v>33420</v>
          </cell>
          <cell r="G23452">
            <v>469891887</v>
          </cell>
        </row>
        <row r="23453">
          <cell r="A23453">
            <v>33055</v>
          </cell>
          <cell r="G23453">
            <v>469889452</v>
          </cell>
        </row>
        <row r="23454">
          <cell r="A23454">
            <v>36526</v>
          </cell>
          <cell r="G23454">
            <v>470114404</v>
          </cell>
        </row>
        <row r="23455">
          <cell r="A23455">
            <v>26481</v>
          </cell>
          <cell r="G23455">
            <v>469941326</v>
          </cell>
        </row>
        <row r="23456">
          <cell r="A23456">
            <v>40544</v>
          </cell>
          <cell r="G23456">
            <v>470329530</v>
          </cell>
        </row>
        <row r="23457">
          <cell r="A23457">
            <v>26115</v>
          </cell>
          <cell r="G23457">
            <v>469890213</v>
          </cell>
        </row>
        <row r="23458">
          <cell r="A23458">
            <v>31959</v>
          </cell>
          <cell r="G23458">
            <v>469891001</v>
          </cell>
        </row>
        <row r="23459">
          <cell r="A23459">
            <v>39814</v>
          </cell>
          <cell r="G23459">
            <v>470247026</v>
          </cell>
        </row>
        <row r="23460">
          <cell r="A23460">
            <v>41275</v>
          </cell>
          <cell r="G23460">
            <v>470308802</v>
          </cell>
        </row>
        <row r="23461">
          <cell r="A23461">
            <v>35247</v>
          </cell>
          <cell r="G23461">
            <v>469894508</v>
          </cell>
        </row>
        <row r="23462">
          <cell r="A23462">
            <v>40026</v>
          </cell>
          <cell r="G23462">
            <v>470240364</v>
          </cell>
        </row>
        <row r="23463">
          <cell r="A23463">
            <v>40544</v>
          </cell>
          <cell r="G23463">
            <v>470276003</v>
          </cell>
        </row>
        <row r="23464">
          <cell r="A23464">
            <v>36526</v>
          </cell>
          <cell r="G23464">
            <v>470108708</v>
          </cell>
        </row>
        <row r="23465">
          <cell r="A23465">
            <v>34151</v>
          </cell>
          <cell r="G23465">
            <v>469890983</v>
          </cell>
        </row>
        <row r="23466">
          <cell r="A23466">
            <v>23559</v>
          </cell>
          <cell r="G23466">
            <v>469936798</v>
          </cell>
        </row>
        <row r="23467">
          <cell r="A23467">
            <v>40360</v>
          </cell>
          <cell r="G23467">
            <v>470264318</v>
          </cell>
        </row>
        <row r="23468">
          <cell r="A23468">
            <v>25385</v>
          </cell>
          <cell r="G23468">
            <v>469894143</v>
          </cell>
        </row>
        <row r="23469">
          <cell r="A23469">
            <v>34516</v>
          </cell>
          <cell r="G23469">
            <v>469887008</v>
          </cell>
        </row>
        <row r="23470">
          <cell r="A23470">
            <v>36892</v>
          </cell>
          <cell r="G23470">
            <v>470114595</v>
          </cell>
        </row>
        <row r="23471">
          <cell r="A23471">
            <v>37987</v>
          </cell>
          <cell r="G23471">
            <v>470193445</v>
          </cell>
        </row>
        <row r="23472">
          <cell r="A23472">
            <v>28672</v>
          </cell>
          <cell r="G23472">
            <v>469890968</v>
          </cell>
        </row>
        <row r="23473">
          <cell r="A23473">
            <v>41000</v>
          </cell>
          <cell r="G23473">
            <v>470295288</v>
          </cell>
        </row>
        <row r="23474">
          <cell r="A23474">
            <v>35247</v>
          </cell>
          <cell r="G23474">
            <v>469890986</v>
          </cell>
        </row>
        <row r="23475">
          <cell r="A23475">
            <v>27942</v>
          </cell>
          <cell r="G23475">
            <v>469897505</v>
          </cell>
        </row>
        <row r="23476">
          <cell r="A23476">
            <v>26846</v>
          </cell>
          <cell r="G23476">
            <v>469890963</v>
          </cell>
        </row>
        <row r="23477">
          <cell r="A23477">
            <v>40909</v>
          </cell>
          <cell r="G23477">
            <v>470328130</v>
          </cell>
        </row>
        <row r="23478">
          <cell r="A23478">
            <v>36495</v>
          </cell>
          <cell r="G23478">
            <v>469955626</v>
          </cell>
        </row>
        <row r="23479">
          <cell r="A23479">
            <v>41000</v>
          </cell>
          <cell r="G23479">
            <v>470290280</v>
          </cell>
        </row>
        <row r="23480">
          <cell r="A23480">
            <v>41640</v>
          </cell>
          <cell r="G23480">
            <v>487499624</v>
          </cell>
        </row>
        <row r="23481">
          <cell r="A23481">
            <v>28307</v>
          </cell>
          <cell r="G23481">
            <v>469887078</v>
          </cell>
        </row>
        <row r="23482">
          <cell r="A23482">
            <v>39083</v>
          </cell>
          <cell r="G23482">
            <v>470227088</v>
          </cell>
        </row>
        <row r="23483">
          <cell r="A23483">
            <v>18810</v>
          </cell>
          <cell r="G23483">
            <v>469896771</v>
          </cell>
        </row>
        <row r="23484">
          <cell r="A23484">
            <v>40664</v>
          </cell>
          <cell r="G23484">
            <v>470272646</v>
          </cell>
        </row>
        <row r="23485">
          <cell r="A23485">
            <v>34516</v>
          </cell>
          <cell r="G23485">
            <v>469891008</v>
          </cell>
        </row>
        <row r="23486">
          <cell r="A23486">
            <v>30133</v>
          </cell>
          <cell r="G23486">
            <v>469890972</v>
          </cell>
        </row>
        <row r="23487">
          <cell r="A23487">
            <v>41640</v>
          </cell>
          <cell r="G23487">
            <v>496044385</v>
          </cell>
        </row>
        <row r="23488">
          <cell r="A23488">
            <v>42005</v>
          </cell>
          <cell r="G23488">
            <v>496737551</v>
          </cell>
        </row>
        <row r="23489">
          <cell r="A23489">
            <v>27942</v>
          </cell>
          <cell r="G23489">
            <v>469890966</v>
          </cell>
        </row>
        <row r="23490">
          <cell r="A23490">
            <v>24289</v>
          </cell>
          <cell r="G23490">
            <v>469890209</v>
          </cell>
        </row>
        <row r="23491">
          <cell r="A23491">
            <v>30864</v>
          </cell>
          <cell r="G23491">
            <v>469895172</v>
          </cell>
        </row>
        <row r="23492">
          <cell r="A23492">
            <v>39600</v>
          </cell>
          <cell r="G23492">
            <v>470233884</v>
          </cell>
        </row>
        <row r="23493">
          <cell r="A23493">
            <v>33420</v>
          </cell>
          <cell r="G23493">
            <v>469890981</v>
          </cell>
        </row>
        <row r="23494">
          <cell r="A23494">
            <v>23924</v>
          </cell>
          <cell r="G23494">
            <v>469936799</v>
          </cell>
        </row>
        <row r="23495">
          <cell r="A23495">
            <v>34516</v>
          </cell>
          <cell r="G23495">
            <v>469891008</v>
          </cell>
        </row>
        <row r="23496">
          <cell r="A23496">
            <v>25385</v>
          </cell>
          <cell r="G23496">
            <v>469889606</v>
          </cell>
        </row>
        <row r="23497">
          <cell r="A23497">
            <v>40544</v>
          </cell>
          <cell r="G23497">
            <v>470331280</v>
          </cell>
        </row>
        <row r="23498">
          <cell r="A23498">
            <v>34881</v>
          </cell>
          <cell r="G23498">
            <v>469891891</v>
          </cell>
        </row>
        <row r="23499">
          <cell r="A23499">
            <v>41640</v>
          </cell>
          <cell r="G23499">
            <v>487502068</v>
          </cell>
        </row>
        <row r="23500">
          <cell r="A23500">
            <v>40940</v>
          </cell>
          <cell r="G23500">
            <v>470290537</v>
          </cell>
        </row>
        <row r="23501">
          <cell r="A23501">
            <v>40360</v>
          </cell>
          <cell r="G23501">
            <v>470258089</v>
          </cell>
        </row>
        <row r="23502">
          <cell r="A23502">
            <v>35431</v>
          </cell>
          <cell r="G23502">
            <v>469958253</v>
          </cell>
        </row>
        <row r="23503">
          <cell r="A23503">
            <v>37257</v>
          </cell>
          <cell r="G23503">
            <v>470111555</v>
          </cell>
        </row>
        <row r="23504">
          <cell r="A23504">
            <v>41275</v>
          </cell>
          <cell r="G23504">
            <v>470321470</v>
          </cell>
        </row>
        <row r="23505">
          <cell r="A23505">
            <v>23924</v>
          </cell>
          <cell r="G23505">
            <v>469890208</v>
          </cell>
        </row>
        <row r="23506">
          <cell r="A23506">
            <v>26846</v>
          </cell>
          <cell r="G23506">
            <v>469894146</v>
          </cell>
        </row>
        <row r="23507">
          <cell r="A23507">
            <v>35094</v>
          </cell>
          <cell r="G23507">
            <v>469884564</v>
          </cell>
        </row>
        <row r="23508">
          <cell r="A23508">
            <v>40909</v>
          </cell>
          <cell r="G23508">
            <v>470305510</v>
          </cell>
        </row>
        <row r="23509">
          <cell r="A23509">
            <v>26115</v>
          </cell>
          <cell r="G23509">
            <v>469941325</v>
          </cell>
        </row>
        <row r="23510">
          <cell r="A23510">
            <v>31594</v>
          </cell>
          <cell r="G23510">
            <v>469890976</v>
          </cell>
        </row>
        <row r="23511">
          <cell r="A23511">
            <v>37257</v>
          </cell>
          <cell r="G23511">
            <v>470113973</v>
          </cell>
        </row>
        <row r="23512">
          <cell r="A23512">
            <v>34516</v>
          </cell>
          <cell r="G23512">
            <v>469887008</v>
          </cell>
        </row>
        <row r="23513">
          <cell r="A23513">
            <v>40210</v>
          </cell>
          <cell r="G23513">
            <v>470257558</v>
          </cell>
        </row>
        <row r="23514">
          <cell r="A23514">
            <v>40544</v>
          </cell>
          <cell r="G23514">
            <v>470274677</v>
          </cell>
        </row>
        <row r="23515">
          <cell r="A23515">
            <v>26481</v>
          </cell>
          <cell r="G23515">
            <v>469890962</v>
          </cell>
        </row>
        <row r="23516">
          <cell r="A23516">
            <v>30133</v>
          </cell>
          <cell r="G23516">
            <v>469888961</v>
          </cell>
        </row>
        <row r="23517">
          <cell r="A23517">
            <v>39083</v>
          </cell>
          <cell r="G23517">
            <v>470227070</v>
          </cell>
        </row>
        <row r="23518">
          <cell r="A23518">
            <v>25385</v>
          </cell>
          <cell r="G23518">
            <v>469894143</v>
          </cell>
        </row>
        <row r="23519">
          <cell r="A23519">
            <v>25020</v>
          </cell>
          <cell r="G23519">
            <v>469894142</v>
          </cell>
        </row>
        <row r="23520">
          <cell r="A23520">
            <v>26846</v>
          </cell>
          <cell r="G23520">
            <v>469890963</v>
          </cell>
        </row>
        <row r="23521">
          <cell r="A23521">
            <v>41275</v>
          </cell>
          <cell r="G23521">
            <v>470322463</v>
          </cell>
        </row>
        <row r="23522">
          <cell r="A23522">
            <v>40634</v>
          </cell>
          <cell r="G23522">
            <v>470269377</v>
          </cell>
        </row>
        <row r="23523">
          <cell r="A23523">
            <v>39995</v>
          </cell>
          <cell r="G23523">
            <v>470239705</v>
          </cell>
        </row>
        <row r="23524">
          <cell r="A23524">
            <v>21732</v>
          </cell>
          <cell r="G23524">
            <v>469943429</v>
          </cell>
        </row>
        <row r="23525">
          <cell r="A23525">
            <v>25385</v>
          </cell>
          <cell r="G23525">
            <v>469889606</v>
          </cell>
        </row>
        <row r="23526">
          <cell r="A23526">
            <v>23924</v>
          </cell>
          <cell r="G23526">
            <v>469936799</v>
          </cell>
        </row>
        <row r="23527">
          <cell r="A23527">
            <v>35796</v>
          </cell>
          <cell r="G23527">
            <v>469952488</v>
          </cell>
        </row>
        <row r="23528">
          <cell r="A23528">
            <v>33420</v>
          </cell>
          <cell r="G23528">
            <v>469893344</v>
          </cell>
        </row>
        <row r="23529">
          <cell r="A23529">
            <v>41579</v>
          </cell>
          <cell r="G23529">
            <v>470327064</v>
          </cell>
        </row>
        <row r="23530">
          <cell r="A23530">
            <v>37257</v>
          </cell>
          <cell r="G23530">
            <v>470111555</v>
          </cell>
        </row>
        <row r="23531">
          <cell r="A23531">
            <v>25020</v>
          </cell>
          <cell r="G23531">
            <v>469890211</v>
          </cell>
        </row>
        <row r="23532">
          <cell r="A23532">
            <v>34516</v>
          </cell>
          <cell r="G23532">
            <v>469887008</v>
          </cell>
        </row>
        <row r="23533">
          <cell r="A23533">
            <v>34516</v>
          </cell>
          <cell r="G23533">
            <v>469887008</v>
          </cell>
        </row>
        <row r="23534">
          <cell r="A23534">
            <v>34516</v>
          </cell>
          <cell r="G23534">
            <v>469887008</v>
          </cell>
        </row>
        <row r="23535">
          <cell r="A23535">
            <v>40179</v>
          </cell>
          <cell r="G23535">
            <v>470301949</v>
          </cell>
        </row>
        <row r="23536">
          <cell r="A23536">
            <v>25385</v>
          </cell>
          <cell r="G23536">
            <v>469894143</v>
          </cell>
        </row>
        <row r="23537">
          <cell r="A23537">
            <v>21732</v>
          </cell>
          <cell r="G23537">
            <v>469943429</v>
          </cell>
        </row>
        <row r="23538">
          <cell r="A23538">
            <v>26846</v>
          </cell>
          <cell r="G23538">
            <v>469941327</v>
          </cell>
        </row>
        <row r="23539">
          <cell r="A23539">
            <v>41275</v>
          </cell>
          <cell r="G23539">
            <v>470322060</v>
          </cell>
        </row>
        <row r="23540">
          <cell r="A23540">
            <v>37987</v>
          </cell>
          <cell r="G23540">
            <v>470193165</v>
          </cell>
        </row>
        <row r="23541">
          <cell r="A23541">
            <v>34516</v>
          </cell>
          <cell r="G23541">
            <v>469887008</v>
          </cell>
        </row>
        <row r="23542">
          <cell r="A23542">
            <v>41640</v>
          </cell>
          <cell r="G23542">
            <v>487494023</v>
          </cell>
        </row>
        <row r="23543">
          <cell r="A23543">
            <v>34516</v>
          </cell>
          <cell r="G23543">
            <v>469887008</v>
          </cell>
        </row>
        <row r="23544">
          <cell r="A23544">
            <v>34516</v>
          </cell>
          <cell r="G23544">
            <v>469887008</v>
          </cell>
        </row>
        <row r="23545">
          <cell r="A23545">
            <v>40695</v>
          </cell>
          <cell r="G23545">
            <v>470268429</v>
          </cell>
        </row>
        <row r="23546">
          <cell r="A23546">
            <v>37622</v>
          </cell>
          <cell r="G23546">
            <v>470155621</v>
          </cell>
        </row>
        <row r="23547">
          <cell r="A23547">
            <v>26115</v>
          </cell>
          <cell r="G23547">
            <v>469946343</v>
          </cell>
        </row>
        <row r="23548">
          <cell r="A23548">
            <v>34516</v>
          </cell>
          <cell r="G23548">
            <v>469888973</v>
          </cell>
        </row>
        <row r="23549">
          <cell r="A23549">
            <v>40330</v>
          </cell>
          <cell r="G23549">
            <v>470316660</v>
          </cell>
        </row>
        <row r="23550">
          <cell r="A23550">
            <v>38353</v>
          </cell>
          <cell r="G23550">
            <v>470207287</v>
          </cell>
        </row>
        <row r="23551">
          <cell r="A23551">
            <v>38718</v>
          </cell>
          <cell r="G23551">
            <v>470214561</v>
          </cell>
        </row>
        <row r="23552">
          <cell r="A23552">
            <v>26481</v>
          </cell>
          <cell r="G23552">
            <v>469936806</v>
          </cell>
        </row>
        <row r="23553">
          <cell r="A23553">
            <v>35796</v>
          </cell>
          <cell r="G23553">
            <v>469952488</v>
          </cell>
        </row>
        <row r="23554">
          <cell r="A23554">
            <v>30864</v>
          </cell>
          <cell r="G23554">
            <v>469895172</v>
          </cell>
        </row>
        <row r="23555">
          <cell r="A23555">
            <v>39965</v>
          </cell>
          <cell r="G23555">
            <v>470247866</v>
          </cell>
        </row>
        <row r="23556">
          <cell r="A23556">
            <v>40756</v>
          </cell>
          <cell r="G23556">
            <v>470282866</v>
          </cell>
        </row>
        <row r="23557">
          <cell r="A23557">
            <v>41000</v>
          </cell>
          <cell r="G23557">
            <v>470290899</v>
          </cell>
        </row>
        <row r="23558">
          <cell r="A23558">
            <v>41640</v>
          </cell>
          <cell r="G23558">
            <v>496045120</v>
          </cell>
        </row>
        <row r="23559">
          <cell r="A23559">
            <v>20271</v>
          </cell>
          <cell r="G23559">
            <v>469896774</v>
          </cell>
        </row>
        <row r="23560">
          <cell r="A23560">
            <v>35247</v>
          </cell>
          <cell r="G23560">
            <v>469894508</v>
          </cell>
        </row>
        <row r="23561">
          <cell r="A23561">
            <v>34516</v>
          </cell>
          <cell r="G23561">
            <v>469887008</v>
          </cell>
        </row>
        <row r="23562">
          <cell r="A23562">
            <v>41944</v>
          </cell>
          <cell r="G23562">
            <v>495862704</v>
          </cell>
        </row>
        <row r="23563">
          <cell r="A23563">
            <v>40360</v>
          </cell>
          <cell r="G23563">
            <v>470265524</v>
          </cell>
        </row>
        <row r="23564">
          <cell r="A23564">
            <v>24289</v>
          </cell>
          <cell r="G23564">
            <v>469890209</v>
          </cell>
        </row>
        <row r="23565">
          <cell r="A23565">
            <v>39814</v>
          </cell>
          <cell r="G23565">
            <v>470247646</v>
          </cell>
        </row>
        <row r="23566">
          <cell r="A23566">
            <v>40179</v>
          </cell>
          <cell r="G23566">
            <v>470253799</v>
          </cell>
        </row>
        <row r="23567">
          <cell r="A23567">
            <v>24654</v>
          </cell>
          <cell r="G23567">
            <v>469941322</v>
          </cell>
        </row>
        <row r="23568">
          <cell r="A23568">
            <v>30133</v>
          </cell>
          <cell r="G23568">
            <v>469890972</v>
          </cell>
        </row>
        <row r="23569">
          <cell r="A23569">
            <v>23924</v>
          </cell>
          <cell r="G23569">
            <v>469890208</v>
          </cell>
        </row>
        <row r="23570">
          <cell r="A23570">
            <v>25385</v>
          </cell>
          <cell r="G23570">
            <v>469890212</v>
          </cell>
        </row>
        <row r="23571">
          <cell r="A23571">
            <v>40544</v>
          </cell>
          <cell r="G23571">
            <v>470331724</v>
          </cell>
        </row>
        <row r="23572">
          <cell r="A23572">
            <v>40544</v>
          </cell>
          <cell r="G23572">
            <v>470274676</v>
          </cell>
        </row>
        <row r="23573">
          <cell r="A23573">
            <v>38353</v>
          </cell>
          <cell r="G23573">
            <v>470203465</v>
          </cell>
        </row>
        <row r="23574">
          <cell r="A23574">
            <v>27942</v>
          </cell>
          <cell r="G23574">
            <v>469893372</v>
          </cell>
        </row>
        <row r="23575">
          <cell r="A23575">
            <v>32325</v>
          </cell>
          <cell r="G23575">
            <v>469890978</v>
          </cell>
        </row>
        <row r="23576">
          <cell r="A23576">
            <v>29403</v>
          </cell>
          <cell r="G23576">
            <v>469890970</v>
          </cell>
        </row>
        <row r="23577">
          <cell r="A23577">
            <v>27942</v>
          </cell>
          <cell r="G23577">
            <v>469897505</v>
          </cell>
        </row>
        <row r="23578">
          <cell r="A23578">
            <v>24289</v>
          </cell>
          <cell r="G23578">
            <v>469890209</v>
          </cell>
        </row>
        <row r="23579">
          <cell r="A23579">
            <v>40179</v>
          </cell>
          <cell r="G23579">
            <v>470301974</v>
          </cell>
        </row>
        <row r="23580">
          <cell r="A23580">
            <v>40087</v>
          </cell>
          <cell r="G23580">
            <v>470262006</v>
          </cell>
        </row>
        <row r="23581">
          <cell r="A23581">
            <v>37622</v>
          </cell>
          <cell r="G23581">
            <v>470213708</v>
          </cell>
        </row>
        <row r="23582">
          <cell r="A23582">
            <v>30498</v>
          </cell>
          <cell r="G23582">
            <v>469889483</v>
          </cell>
        </row>
        <row r="23583">
          <cell r="A23583">
            <v>40909</v>
          </cell>
          <cell r="G23583">
            <v>470297424</v>
          </cell>
        </row>
        <row r="23584">
          <cell r="A23584">
            <v>34700</v>
          </cell>
          <cell r="G23584">
            <v>470109736</v>
          </cell>
        </row>
        <row r="23585">
          <cell r="A23585">
            <v>27211</v>
          </cell>
          <cell r="G23585">
            <v>469890964</v>
          </cell>
        </row>
        <row r="23586">
          <cell r="A23586">
            <v>40664</v>
          </cell>
          <cell r="G23586">
            <v>470273919</v>
          </cell>
        </row>
        <row r="23587">
          <cell r="A23587">
            <v>33420</v>
          </cell>
          <cell r="G23587">
            <v>469897506</v>
          </cell>
        </row>
        <row r="23588">
          <cell r="A23588">
            <v>28672</v>
          </cell>
          <cell r="G23588">
            <v>469890968</v>
          </cell>
        </row>
        <row r="23589">
          <cell r="A23589">
            <v>38718</v>
          </cell>
          <cell r="G23589">
            <v>470214562</v>
          </cell>
        </row>
        <row r="23590">
          <cell r="A23590">
            <v>27942</v>
          </cell>
          <cell r="G23590">
            <v>469887013</v>
          </cell>
        </row>
        <row r="23591">
          <cell r="A23591">
            <v>41030</v>
          </cell>
          <cell r="G23591">
            <v>470299389</v>
          </cell>
        </row>
        <row r="23592">
          <cell r="A23592">
            <v>33786</v>
          </cell>
          <cell r="G23592">
            <v>469890982</v>
          </cell>
        </row>
        <row r="23593">
          <cell r="A23593">
            <v>34881</v>
          </cell>
          <cell r="G23593">
            <v>469890985</v>
          </cell>
        </row>
        <row r="23594">
          <cell r="A23594">
            <v>30864</v>
          </cell>
          <cell r="G23594">
            <v>469890998</v>
          </cell>
        </row>
        <row r="23595">
          <cell r="A23595">
            <v>41640</v>
          </cell>
          <cell r="G23595">
            <v>496044311</v>
          </cell>
        </row>
        <row r="23596">
          <cell r="A23596">
            <v>27942</v>
          </cell>
          <cell r="G23596">
            <v>469887013</v>
          </cell>
        </row>
        <row r="23597">
          <cell r="A23597">
            <v>35247</v>
          </cell>
          <cell r="G23597">
            <v>469890986</v>
          </cell>
        </row>
        <row r="23598">
          <cell r="A23598">
            <v>34516</v>
          </cell>
          <cell r="G23598">
            <v>469887008</v>
          </cell>
        </row>
        <row r="23599">
          <cell r="A23599">
            <v>23924</v>
          </cell>
          <cell r="G23599">
            <v>469896778</v>
          </cell>
        </row>
        <row r="23600">
          <cell r="A23600">
            <v>40909</v>
          </cell>
          <cell r="G23600">
            <v>470291030</v>
          </cell>
        </row>
        <row r="23601">
          <cell r="A23601">
            <v>39965</v>
          </cell>
          <cell r="G23601">
            <v>470239043</v>
          </cell>
        </row>
        <row r="23602">
          <cell r="A23602">
            <v>34151</v>
          </cell>
          <cell r="G23602">
            <v>469890983</v>
          </cell>
        </row>
        <row r="23603">
          <cell r="A23603">
            <v>40360</v>
          </cell>
          <cell r="G23603">
            <v>470267367</v>
          </cell>
        </row>
        <row r="23604">
          <cell r="A23604">
            <v>23193</v>
          </cell>
          <cell r="G23604">
            <v>469936788</v>
          </cell>
        </row>
        <row r="23605">
          <cell r="A23605">
            <v>36951</v>
          </cell>
          <cell r="G23605">
            <v>470098864</v>
          </cell>
        </row>
        <row r="23606">
          <cell r="A23606">
            <v>41456</v>
          </cell>
          <cell r="G23606">
            <v>470321335</v>
          </cell>
        </row>
        <row r="23607">
          <cell r="A23607">
            <v>41275</v>
          </cell>
          <cell r="G23607">
            <v>470316422</v>
          </cell>
        </row>
        <row r="23608">
          <cell r="A23608">
            <v>41640</v>
          </cell>
          <cell r="G23608">
            <v>487494538</v>
          </cell>
        </row>
        <row r="23609">
          <cell r="A23609">
            <v>39448</v>
          </cell>
          <cell r="G23609">
            <v>470227877</v>
          </cell>
        </row>
        <row r="23610">
          <cell r="A23610">
            <v>40269</v>
          </cell>
          <cell r="G23610">
            <v>470249088</v>
          </cell>
        </row>
        <row r="23611">
          <cell r="A23611">
            <v>26846</v>
          </cell>
          <cell r="G23611">
            <v>469890963</v>
          </cell>
        </row>
        <row r="23612">
          <cell r="A23612">
            <v>30498</v>
          </cell>
          <cell r="G23612">
            <v>469890997</v>
          </cell>
        </row>
        <row r="23613">
          <cell r="A23613">
            <v>30133</v>
          </cell>
          <cell r="G23613">
            <v>469888961</v>
          </cell>
        </row>
        <row r="23614">
          <cell r="A23614">
            <v>40179</v>
          </cell>
          <cell r="G23614">
            <v>470254483</v>
          </cell>
        </row>
        <row r="23615">
          <cell r="A23615">
            <v>40969</v>
          </cell>
          <cell r="G23615">
            <v>470291373</v>
          </cell>
        </row>
        <row r="23616">
          <cell r="A23616">
            <v>40848</v>
          </cell>
          <cell r="G23616">
            <v>470281802</v>
          </cell>
        </row>
        <row r="23617">
          <cell r="A23617">
            <v>29403</v>
          </cell>
          <cell r="G23617">
            <v>469894153</v>
          </cell>
        </row>
        <row r="23618">
          <cell r="A23618">
            <v>19541</v>
          </cell>
          <cell r="G23618">
            <v>469939767</v>
          </cell>
        </row>
        <row r="23619">
          <cell r="A23619">
            <v>36892</v>
          </cell>
          <cell r="G23619">
            <v>470115200</v>
          </cell>
        </row>
        <row r="23620">
          <cell r="A23620">
            <v>38718</v>
          </cell>
          <cell r="G23620">
            <v>470214561</v>
          </cell>
        </row>
        <row r="23621">
          <cell r="A23621">
            <v>33055</v>
          </cell>
          <cell r="G23621">
            <v>469890980</v>
          </cell>
        </row>
        <row r="23622">
          <cell r="A23622">
            <v>28307</v>
          </cell>
          <cell r="G23622">
            <v>469890991</v>
          </cell>
        </row>
        <row r="23623">
          <cell r="A23623">
            <v>40391</v>
          </cell>
          <cell r="G23623">
            <v>470261280</v>
          </cell>
        </row>
        <row r="23624">
          <cell r="A23624">
            <v>34881</v>
          </cell>
          <cell r="G23624">
            <v>469890985</v>
          </cell>
        </row>
        <row r="23625">
          <cell r="A23625">
            <v>41640</v>
          </cell>
          <cell r="G23625">
            <v>487496836</v>
          </cell>
        </row>
        <row r="23626">
          <cell r="A23626">
            <v>27576</v>
          </cell>
          <cell r="G23626">
            <v>469890965</v>
          </cell>
        </row>
        <row r="23627">
          <cell r="A23627">
            <v>31229</v>
          </cell>
          <cell r="G23627">
            <v>469896793</v>
          </cell>
        </row>
        <row r="23628">
          <cell r="A23628">
            <v>25750</v>
          </cell>
          <cell r="G23628">
            <v>469936789</v>
          </cell>
        </row>
        <row r="23629">
          <cell r="A23629">
            <v>40969</v>
          </cell>
          <cell r="G23629">
            <v>470297005</v>
          </cell>
        </row>
        <row r="23630">
          <cell r="A23630">
            <v>27211</v>
          </cell>
          <cell r="G23630">
            <v>469890964</v>
          </cell>
        </row>
        <row r="23631">
          <cell r="A23631">
            <v>40179</v>
          </cell>
          <cell r="G23631">
            <v>470331781</v>
          </cell>
        </row>
        <row r="23632">
          <cell r="A23632">
            <v>34516</v>
          </cell>
          <cell r="G23632">
            <v>469887008</v>
          </cell>
        </row>
        <row r="23633">
          <cell r="A23633">
            <v>19541</v>
          </cell>
          <cell r="G23633">
            <v>469894965</v>
          </cell>
        </row>
        <row r="23634">
          <cell r="A23634">
            <v>40817</v>
          </cell>
          <cell r="G23634">
            <v>470284847</v>
          </cell>
        </row>
        <row r="23635">
          <cell r="A23635">
            <v>19906</v>
          </cell>
          <cell r="G23635">
            <v>469939745</v>
          </cell>
        </row>
        <row r="23636">
          <cell r="A23636">
            <v>41000</v>
          </cell>
          <cell r="G23636">
            <v>470297137</v>
          </cell>
        </row>
        <row r="23637">
          <cell r="A23637">
            <v>40544</v>
          </cell>
          <cell r="G23637">
            <v>470274676</v>
          </cell>
        </row>
        <row r="23638">
          <cell r="A23638">
            <v>36892</v>
          </cell>
          <cell r="G23638">
            <v>470112933</v>
          </cell>
        </row>
        <row r="23639">
          <cell r="A23639">
            <v>41456</v>
          </cell>
          <cell r="G23639">
            <v>470312963</v>
          </cell>
        </row>
        <row r="23640">
          <cell r="A23640">
            <v>40330</v>
          </cell>
          <cell r="G23640">
            <v>470316573</v>
          </cell>
        </row>
        <row r="23641">
          <cell r="A23641">
            <v>41640</v>
          </cell>
          <cell r="G23641">
            <v>487503079</v>
          </cell>
        </row>
        <row r="23642">
          <cell r="A23642">
            <v>26846</v>
          </cell>
          <cell r="G23642">
            <v>469941327</v>
          </cell>
        </row>
        <row r="23643">
          <cell r="A23643">
            <v>42005</v>
          </cell>
          <cell r="G23643">
            <v>496736322</v>
          </cell>
        </row>
        <row r="23644">
          <cell r="A23644">
            <v>27576</v>
          </cell>
          <cell r="G23644">
            <v>469890965</v>
          </cell>
        </row>
        <row r="23645">
          <cell r="A23645">
            <v>24654</v>
          </cell>
          <cell r="G23645">
            <v>469890210</v>
          </cell>
        </row>
        <row r="23646">
          <cell r="A23646">
            <v>28307</v>
          </cell>
          <cell r="G23646">
            <v>469889439</v>
          </cell>
        </row>
        <row r="23647">
          <cell r="A23647">
            <v>40544</v>
          </cell>
          <cell r="G23647">
            <v>470330814</v>
          </cell>
        </row>
        <row r="23648">
          <cell r="A23648">
            <v>34881</v>
          </cell>
          <cell r="G23648">
            <v>469888974</v>
          </cell>
        </row>
        <row r="23649">
          <cell r="A23649">
            <v>35247</v>
          </cell>
          <cell r="G23649">
            <v>469891762</v>
          </cell>
        </row>
        <row r="23650">
          <cell r="A23650">
            <v>41640</v>
          </cell>
          <cell r="G23650">
            <v>487496844</v>
          </cell>
        </row>
        <row r="23651">
          <cell r="A23651">
            <v>40179</v>
          </cell>
          <cell r="G23651">
            <v>470254492</v>
          </cell>
        </row>
        <row r="23652">
          <cell r="A23652">
            <v>35431</v>
          </cell>
          <cell r="G23652">
            <v>469955235</v>
          </cell>
        </row>
        <row r="23653">
          <cell r="A23653">
            <v>33055</v>
          </cell>
          <cell r="G23653">
            <v>469850234</v>
          </cell>
        </row>
        <row r="23654">
          <cell r="A23654">
            <v>30133</v>
          </cell>
          <cell r="G23654">
            <v>469890996</v>
          </cell>
        </row>
        <row r="23655">
          <cell r="A23655">
            <v>42430</v>
          </cell>
          <cell r="G23655">
            <v>553888897</v>
          </cell>
        </row>
        <row r="23656">
          <cell r="A23656">
            <v>23193</v>
          </cell>
          <cell r="G23656">
            <v>469936788</v>
          </cell>
        </row>
        <row r="23657">
          <cell r="A23657">
            <v>28672</v>
          </cell>
          <cell r="G23657">
            <v>469890992</v>
          </cell>
        </row>
        <row r="23658">
          <cell r="A23658">
            <v>36495</v>
          </cell>
          <cell r="G23658">
            <v>469956708</v>
          </cell>
        </row>
        <row r="23659">
          <cell r="A23659">
            <v>40360</v>
          </cell>
          <cell r="G23659">
            <v>470267362</v>
          </cell>
        </row>
        <row r="23660">
          <cell r="A23660">
            <v>39083</v>
          </cell>
          <cell r="G23660">
            <v>470227068</v>
          </cell>
        </row>
        <row r="23661">
          <cell r="A23661">
            <v>40940</v>
          </cell>
          <cell r="G23661">
            <v>470292425</v>
          </cell>
        </row>
        <row r="23662">
          <cell r="A23662">
            <v>40087</v>
          </cell>
          <cell r="G23662">
            <v>470252995</v>
          </cell>
        </row>
        <row r="23663">
          <cell r="A23663">
            <v>23924</v>
          </cell>
          <cell r="G23663">
            <v>469890208</v>
          </cell>
        </row>
        <row r="23664">
          <cell r="A23664">
            <v>28672</v>
          </cell>
          <cell r="G23664">
            <v>469896809</v>
          </cell>
        </row>
        <row r="23665">
          <cell r="A23665">
            <v>25385</v>
          </cell>
          <cell r="G23665">
            <v>469947726</v>
          </cell>
        </row>
        <row r="23666">
          <cell r="A23666">
            <v>30133</v>
          </cell>
          <cell r="G23666">
            <v>469890972</v>
          </cell>
        </row>
        <row r="23667">
          <cell r="A23667">
            <v>41671</v>
          </cell>
          <cell r="G23667">
            <v>496043789</v>
          </cell>
        </row>
        <row r="23668">
          <cell r="A23668">
            <v>34881</v>
          </cell>
          <cell r="G23668">
            <v>469889510</v>
          </cell>
        </row>
        <row r="23669">
          <cell r="A23669">
            <v>40087</v>
          </cell>
          <cell r="G23669">
            <v>470256782</v>
          </cell>
        </row>
        <row r="23670">
          <cell r="A23670">
            <v>31229</v>
          </cell>
          <cell r="G23670">
            <v>469889724</v>
          </cell>
        </row>
        <row r="23671">
          <cell r="A23671">
            <v>32690</v>
          </cell>
          <cell r="G23671">
            <v>469890979</v>
          </cell>
        </row>
        <row r="23672">
          <cell r="A23672">
            <v>31959</v>
          </cell>
          <cell r="G23672">
            <v>469891001</v>
          </cell>
        </row>
        <row r="23673">
          <cell r="A23673">
            <v>36892</v>
          </cell>
          <cell r="G23673">
            <v>470109162</v>
          </cell>
        </row>
        <row r="23674">
          <cell r="A23674">
            <v>39934</v>
          </cell>
          <cell r="G23674">
            <v>470294049</v>
          </cell>
        </row>
        <row r="23675">
          <cell r="A23675">
            <v>22828</v>
          </cell>
          <cell r="G23675">
            <v>469936787</v>
          </cell>
        </row>
        <row r="23676">
          <cell r="A23676">
            <v>27576</v>
          </cell>
          <cell r="G23676">
            <v>469941341</v>
          </cell>
        </row>
        <row r="23677">
          <cell r="A23677">
            <v>30498</v>
          </cell>
          <cell r="G23677">
            <v>469889483</v>
          </cell>
        </row>
        <row r="23678">
          <cell r="A23678">
            <v>35431</v>
          </cell>
          <cell r="G23678">
            <v>469957043</v>
          </cell>
        </row>
        <row r="23679">
          <cell r="A23679">
            <v>25385</v>
          </cell>
          <cell r="G23679">
            <v>469947726</v>
          </cell>
        </row>
        <row r="23680">
          <cell r="A23680">
            <v>31959</v>
          </cell>
          <cell r="G23680">
            <v>469891001</v>
          </cell>
        </row>
        <row r="23681">
          <cell r="A23681">
            <v>41640</v>
          </cell>
          <cell r="G23681">
            <v>487502957</v>
          </cell>
        </row>
        <row r="23682">
          <cell r="A23682">
            <v>35247</v>
          </cell>
          <cell r="G23682">
            <v>469894508</v>
          </cell>
        </row>
        <row r="23683">
          <cell r="A23683">
            <v>25385</v>
          </cell>
          <cell r="G23683">
            <v>469894143</v>
          </cell>
        </row>
        <row r="23684">
          <cell r="A23684">
            <v>40544</v>
          </cell>
          <cell r="G23684">
            <v>470274676</v>
          </cell>
        </row>
        <row r="23685">
          <cell r="A23685">
            <v>30133</v>
          </cell>
          <cell r="G23685">
            <v>469890972</v>
          </cell>
        </row>
        <row r="23686">
          <cell r="A23686">
            <v>25385</v>
          </cell>
          <cell r="G23686">
            <v>469889606</v>
          </cell>
        </row>
        <row r="23687">
          <cell r="A23687">
            <v>32690</v>
          </cell>
          <cell r="G23687">
            <v>469890979</v>
          </cell>
        </row>
        <row r="23688">
          <cell r="A23688">
            <v>40909</v>
          </cell>
          <cell r="G23688">
            <v>470278369</v>
          </cell>
        </row>
        <row r="23689">
          <cell r="A23689">
            <v>41456</v>
          </cell>
          <cell r="G23689">
            <v>470322540</v>
          </cell>
        </row>
        <row r="23690">
          <cell r="A23690">
            <v>40544</v>
          </cell>
          <cell r="G23690">
            <v>470331963</v>
          </cell>
        </row>
        <row r="23691">
          <cell r="A23691">
            <v>40179</v>
          </cell>
          <cell r="G23691">
            <v>470259982</v>
          </cell>
        </row>
        <row r="23692">
          <cell r="A23692">
            <v>29037</v>
          </cell>
          <cell r="G23692">
            <v>469890969</v>
          </cell>
        </row>
        <row r="23693">
          <cell r="A23693">
            <v>36495</v>
          </cell>
          <cell r="G23693">
            <v>469955626</v>
          </cell>
        </row>
        <row r="23694">
          <cell r="A23694">
            <v>40909</v>
          </cell>
          <cell r="G23694">
            <v>470304964</v>
          </cell>
        </row>
        <row r="23695">
          <cell r="A23695">
            <v>24654</v>
          </cell>
          <cell r="G23695">
            <v>469890210</v>
          </cell>
        </row>
        <row r="23696">
          <cell r="A23696">
            <v>40330</v>
          </cell>
          <cell r="G23696">
            <v>470316571</v>
          </cell>
        </row>
        <row r="23697">
          <cell r="A23697">
            <v>41671</v>
          </cell>
          <cell r="G23697">
            <v>487760556</v>
          </cell>
        </row>
        <row r="23698">
          <cell r="A23698">
            <v>26481</v>
          </cell>
          <cell r="G23698">
            <v>469890962</v>
          </cell>
        </row>
        <row r="23699">
          <cell r="A23699">
            <v>40725</v>
          </cell>
          <cell r="G23699">
            <v>470280281</v>
          </cell>
        </row>
        <row r="23700">
          <cell r="A23700">
            <v>23193</v>
          </cell>
          <cell r="G23700">
            <v>470183116</v>
          </cell>
        </row>
        <row r="23701">
          <cell r="A23701">
            <v>40909</v>
          </cell>
          <cell r="G23701">
            <v>470288664</v>
          </cell>
        </row>
        <row r="23702">
          <cell r="A23702">
            <v>40544</v>
          </cell>
          <cell r="G23702">
            <v>470275708</v>
          </cell>
        </row>
        <row r="23703">
          <cell r="A23703">
            <v>40360</v>
          </cell>
          <cell r="G23703">
            <v>470263069</v>
          </cell>
        </row>
        <row r="23704">
          <cell r="A23704">
            <v>34516</v>
          </cell>
          <cell r="G23704">
            <v>469890984</v>
          </cell>
        </row>
        <row r="23705">
          <cell r="A23705">
            <v>29037</v>
          </cell>
          <cell r="G23705">
            <v>469890969</v>
          </cell>
        </row>
        <row r="23706">
          <cell r="A23706">
            <v>39934</v>
          </cell>
          <cell r="G23706">
            <v>470246509</v>
          </cell>
        </row>
        <row r="23707">
          <cell r="A23707">
            <v>40179</v>
          </cell>
          <cell r="G23707">
            <v>470253898</v>
          </cell>
        </row>
        <row r="23708">
          <cell r="A23708">
            <v>27942</v>
          </cell>
          <cell r="G23708">
            <v>469897505</v>
          </cell>
        </row>
        <row r="23709">
          <cell r="A23709">
            <v>26846</v>
          </cell>
          <cell r="G23709">
            <v>469936807</v>
          </cell>
        </row>
        <row r="23710">
          <cell r="A23710">
            <v>26846</v>
          </cell>
          <cell r="G23710">
            <v>469890963</v>
          </cell>
        </row>
        <row r="23711">
          <cell r="A23711">
            <v>41699</v>
          </cell>
          <cell r="G23711">
            <v>488086080</v>
          </cell>
        </row>
        <row r="23712">
          <cell r="A23712">
            <v>40179</v>
          </cell>
          <cell r="G23712">
            <v>470254497</v>
          </cell>
        </row>
        <row r="23713">
          <cell r="A23713">
            <v>23559</v>
          </cell>
          <cell r="G23713">
            <v>469945638</v>
          </cell>
        </row>
        <row r="23714">
          <cell r="A23714">
            <v>26846</v>
          </cell>
          <cell r="G23714">
            <v>469941327</v>
          </cell>
        </row>
        <row r="23715">
          <cell r="A23715">
            <v>42005</v>
          </cell>
          <cell r="G23715">
            <v>496737894</v>
          </cell>
        </row>
        <row r="23716">
          <cell r="A23716">
            <v>36434</v>
          </cell>
          <cell r="G23716">
            <v>469957516</v>
          </cell>
        </row>
        <row r="23717">
          <cell r="A23717">
            <v>33786</v>
          </cell>
          <cell r="G23717">
            <v>469891888</v>
          </cell>
        </row>
        <row r="23718">
          <cell r="A23718">
            <v>37257</v>
          </cell>
          <cell r="G23718">
            <v>470111296</v>
          </cell>
        </row>
        <row r="23719">
          <cell r="A23719">
            <v>40148</v>
          </cell>
          <cell r="G23719">
            <v>470251859</v>
          </cell>
        </row>
        <row r="23720">
          <cell r="A23720">
            <v>30498</v>
          </cell>
          <cell r="G23720">
            <v>469890997</v>
          </cell>
        </row>
        <row r="23721">
          <cell r="A23721">
            <v>40909</v>
          </cell>
          <cell r="G23721">
            <v>470297889</v>
          </cell>
        </row>
        <row r="23722">
          <cell r="A23722">
            <v>35612</v>
          </cell>
          <cell r="G23722">
            <v>469888629</v>
          </cell>
        </row>
        <row r="23723">
          <cell r="A23723">
            <v>30498</v>
          </cell>
          <cell r="G23723">
            <v>469890973</v>
          </cell>
        </row>
        <row r="23724">
          <cell r="A23724">
            <v>27211</v>
          </cell>
          <cell r="G23724">
            <v>469890964</v>
          </cell>
        </row>
        <row r="23725">
          <cell r="A23725">
            <v>34516</v>
          </cell>
          <cell r="G23725">
            <v>469887008</v>
          </cell>
        </row>
        <row r="23726">
          <cell r="A23726">
            <v>34516</v>
          </cell>
          <cell r="G23726">
            <v>469887008</v>
          </cell>
        </row>
        <row r="23727">
          <cell r="A23727">
            <v>23559</v>
          </cell>
          <cell r="G23727">
            <v>469890207</v>
          </cell>
        </row>
        <row r="23728">
          <cell r="A23728">
            <v>27942</v>
          </cell>
          <cell r="G23728">
            <v>469893372</v>
          </cell>
        </row>
        <row r="23729">
          <cell r="A23729">
            <v>19541</v>
          </cell>
          <cell r="G23729">
            <v>469898193</v>
          </cell>
        </row>
        <row r="23730">
          <cell r="A23730">
            <v>32325</v>
          </cell>
          <cell r="G23730">
            <v>469890978</v>
          </cell>
        </row>
        <row r="23731">
          <cell r="A23731">
            <v>21002</v>
          </cell>
          <cell r="G23731">
            <v>469896775</v>
          </cell>
        </row>
        <row r="23732">
          <cell r="A23732">
            <v>40179</v>
          </cell>
          <cell r="G23732">
            <v>470259985</v>
          </cell>
        </row>
        <row r="23733">
          <cell r="A23733">
            <v>28307</v>
          </cell>
          <cell r="G23733">
            <v>469888145</v>
          </cell>
        </row>
        <row r="23734">
          <cell r="A23734">
            <v>40544</v>
          </cell>
          <cell r="G23734">
            <v>470274676</v>
          </cell>
        </row>
        <row r="23735">
          <cell r="A23735">
            <v>26481</v>
          </cell>
          <cell r="G23735">
            <v>469941326</v>
          </cell>
        </row>
        <row r="23736">
          <cell r="A23736">
            <v>24289</v>
          </cell>
          <cell r="G23736">
            <v>469941321</v>
          </cell>
        </row>
        <row r="23737">
          <cell r="A23737">
            <v>33613</v>
          </cell>
          <cell r="G23737">
            <v>469878275</v>
          </cell>
        </row>
        <row r="23738">
          <cell r="A23738">
            <v>40544</v>
          </cell>
          <cell r="G23738">
            <v>470275140</v>
          </cell>
        </row>
        <row r="23739">
          <cell r="A23739">
            <v>40544</v>
          </cell>
          <cell r="G23739">
            <v>470331709</v>
          </cell>
        </row>
        <row r="23740">
          <cell r="A23740">
            <v>40940</v>
          </cell>
          <cell r="G23740">
            <v>470290504</v>
          </cell>
        </row>
        <row r="23741">
          <cell r="A23741">
            <v>27942</v>
          </cell>
          <cell r="G23741">
            <v>469890966</v>
          </cell>
        </row>
        <row r="23742">
          <cell r="A23742">
            <v>39083</v>
          </cell>
          <cell r="G23742">
            <v>470227067</v>
          </cell>
        </row>
        <row r="23743">
          <cell r="A23743">
            <v>28307</v>
          </cell>
          <cell r="G23743">
            <v>469889514</v>
          </cell>
        </row>
        <row r="23744">
          <cell r="A23744">
            <v>40909</v>
          </cell>
          <cell r="G23744">
            <v>470298412</v>
          </cell>
        </row>
        <row r="23745">
          <cell r="A23745">
            <v>40087</v>
          </cell>
          <cell r="G23745">
            <v>470256775</v>
          </cell>
        </row>
        <row r="23746">
          <cell r="A23746">
            <v>39995</v>
          </cell>
          <cell r="G23746">
            <v>470306395</v>
          </cell>
        </row>
        <row r="23747">
          <cell r="A23747">
            <v>40634</v>
          </cell>
          <cell r="G23747">
            <v>470274969</v>
          </cell>
        </row>
        <row r="23748">
          <cell r="A23748">
            <v>23559</v>
          </cell>
          <cell r="G23748">
            <v>469890207</v>
          </cell>
        </row>
        <row r="23749">
          <cell r="A23749">
            <v>40909</v>
          </cell>
          <cell r="G23749">
            <v>470298423</v>
          </cell>
        </row>
        <row r="23750">
          <cell r="A23750">
            <v>29037</v>
          </cell>
          <cell r="G23750">
            <v>469890969</v>
          </cell>
        </row>
        <row r="23751">
          <cell r="A23751">
            <v>32325</v>
          </cell>
          <cell r="G23751">
            <v>469880604</v>
          </cell>
        </row>
        <row r="23752">
          <cell r="A23752">
            <v>35431</v>
          </cell>
          <cell r="G23752">
            <v>469958264</v>
          </cell>
        </row>
        <row r="23753">
          <cell r="A23753">
            <v>39083</v>
          </cell>
          <cell r="G23753">
            <v>470227069</v>
          </cell>
        </row>
        <row r="23754">
          <cell r="A23754">
            <v>23193</v>
          </cell>
          <cell r="G23754">
            <v>469943433</v>
          </cell>
        </row>
        <row r="23755">
          <cell r="A23755">
            <v>41579</v>
          </cell>
          <cell r="G23755">
            <v>470328238</v>
          </cell>
        </row>
        <row r="23756">
          <cell r="A23756">
            <v>27211</v>
          </cell>
          <cell r="G23756">
            <v>469941340</v>
          </cell>
        </row>
        <row r="23757">
          <cell r="A23757">
            <v>41640</v>
          </cell>
          <cell r="G23757">
            <v>487498802</v>
          </cell>
        </row>
        <row r="23758">
          <cell r="A23758">
            <v>34151</v>
          </cell>
          <cell r="G23758">
            <v>469890983</v>
          </cell>
        </row>
        <row r="23759">
          <cell r="A23759">
            <v>31959</v>
          </cell>
          <cell r="G23759">
            <v>469890977</v>
          </cell>
        </row>
        <row r="23760">
          <cell r="A23760">
            <v>40087</v>
          </cell>
          <cell r="G23760">
            <v>470256765</v>
          </cell>
        </row>
        <row r="23761">
          <cell r="A23761">
            <v>40969</v>
          </cell>
          <cell r="G23761">
            <v>498140680</v>
          </cell>
        </row>
        <row r="23762">
          <cell r="A23762">
            <v>37622</v>
          </cell>
          <cell r="G23762">
            <v>470164370</v>
          </cell>
        </row>
        <row r="23763">
          <cell r="A23763">
            <v>20271</v>
          </cell>
          <cell r="G23763">
            <v>469896774</v>
          </cell>
        </row>
        <row r="23764">
          <cell r="A23764">
            <v>37622</v>
          </cell>
          <cell r="G23764">
            <v>470155621</v>
          </cell>
        </row>
        <row r="23765">
          <cell r="A23765">
            <v>27942</v>
          </cell>
          <cell r="G23765">
            <v>469897505</v>
          </cell>
        </row>
        <row r="23766">
          <cell r="A23766">
            <v>40057</v>
          </cell>
          <cell r="G23766">
            <v>470246721</v>
          </cell>
        </row>
        <row r="23767">
          <cell r="A23767">
            <v>25020</v>
          </cell>
          <cell r="G23767">
            <v>469947725</v>
          </cell>
        </row>
        <row r="23768">
          <cell r="A23768">
            <v>24289</v>
          </cell>
          <cell r="G23768">
            <v>469890209</v>
          </cell>
        </row>
        <row r="23769">
          <cell r="A23769">
            <v>28307</v>
          </cell>
          <cell r="G23769">
            <v>469890967</v>
          </cell>
        </row>
        <row r="23770">
          <cell r="A23770">
            <v>34516</v>
          </cell>
          <cell r="G23770">
            <v>469887008</v>
          </cell>
        </row>
        <row r="23771">
          <cell r="A23771">
            <v>38687</v>
          </cell>
          <cell r="G23771">
            <v>470211621</v>
          </cell>
        </row>
        <row r="23772">
          <cell r="A23772">
            <v>19906</v>
          </cell>
          <cell r="G23772">
            <v>469939045</v>
          </cell>
        </row>
        <row r="23773">
          <cell r="A23773">
            <v>21367</v>
          </cell>
          <cell r="G23773">
            <v>469945632</v>
          </cell>
        </row>
        <row r="23774">
          <cell r="A23774">
            <v>28672</v>
          </cell>
          <cell r="G23774">
            <v>469890968</v>
          </cell>
        </row>
        <row r="23775">
          <cell r="A23775">
            <v>40940</v>
          </cell>
          <cell r="G23775">
            <v>470293034</v>
          </cell>
        </row>
        <row r="23776">
          <cell r="A23776">
            <v>24654</v>
          </cell>
          <cell r="G23776">
            <v>469947724</v>
          </cell>
        </row>
        <row r="23777">
          <cell r="A23777">
            <v>23559</v>
          </cell>
          <cell r="G23777">
            <v>469936798</v>
          </cell>
        </row>
        <row r="23778">
          <cell r="A23778">
            <v>41030</v>
          </cell>
          <cell r="G23778">
            <v>470297852</v>
          </cell>
        </row>
        <row r="23779">
          <cell r="A23779">
            <v>34516</v>
          </cell>
          <cell r="G23779">
            <v>469890984</v>
          </cell>
        </row>
        <row r="23780">
          <cell r="A23780">
            <v>40299</v>
          </cell>
          <cell r="G23780">
            <v>470308534</v>
          </cell>
        </row>
        <row r="23781">
          <cell r="A23781">
            <v>30498</v>
          </cell>
          <cell r="G23781">
            <v>469889483</v>
          </cell>
        </row>
        <row r="23782">
          <cell r="A23782">
            <v>26846</v>
          </cell>
          <cell r="G23782">
            <v>469894146</v>
          </cell>
        </row>
        <row r="23783">
          <cell r="A23783">
            <v>34516</v>
          </cell>
          <cell r="G23783">
            <v>469887008</v>
          </cell>
        </row>
        <row r="23784">
          <cell r="A23784">
            <v>33420</v>
          </cell>
          <cell r="G23784">
            <v>469893344</v>
          </cell>
        </row>
        <row r="23785">
          <cell r="A23785">
            <v>24654</v>
          </cell>
          <cell r="G23785">
            <v>469942730</v>
          </cell>
        </row>
        <row r="23786">
          <cell r="A23786">
            <v>40848</v>
          </cell>
          <cell r="G23786">
            <v>470278705</v>
          </cell>
        </row>
        <row r="23787">
          <cell r="A23787">
            <v>27942</v>
          </cell>
          <cell r="G23787">
            <v>469887013</v>
          </cell>
        </row>
        <row r="23788">
          <cell r="A23788">
            <v>40787</v>
          </cell>
          <cell r="G23788">
            <v>470279204</v>
          </cell>
        </row>
        <row r="23789">
          <cell r="A23789">
            <v>40969</v>
          </cell>
          <cell r="G23789">
            <v>498140410</v>
          </cell>
        </row>
        <row r="23790">
          <cell r="A23790">
            <v>40179</v>
          </cell>
          <cell r="G23790">
            <v>470248260</v>
          </cell>
        </row>
        <row r="23791">
          <cell r="A23791">
            <v>40544</v>
          </cell>
          <cell r="G23791">
            <v>470331109</v>
          </cell>
        </row>
        <row r="23792">
          <cell r="A23792">
            <v>26115</v>
          </cell>
          <cell r="G23792">
            <v>469943438</v>
          </cell>
        </row>
        <row r="23793">
          <cell r="A23793">
            <v>29768</v>
          </cell>
          <cell r="G23793">
            <v>469890995</v>
          </cell>
        </row>
        <row r="23794">
          <cell r="A23794">
            <v>34516</v>
          </cell>
          <cell r="G23794">
            <v>469887008</v>
          </cell>
        </row>
        <row r="23795">
          <cell r="A23795">
            <v>40909</v>
          </cell>
          <cell r="G23795">
            <v>470288520</v>
          </cell>
        </row>
        <row r="23796">
          <cell r="A23796">
            <v>39934</v>
          </cell>
          <cell r="G23796">
            <v>470256689</v>
          </cell>
        </row>
        <row r="23797">
          <cell r="A23797">
            <v>30864</v>
          </cell>
          <cell r="G23797">
            <v>469891880</v>
          </cell>
        </row>
        <row r="23798">
          <cell r="A23798">
            <v>29768</v>
          </cell>
          <cell r="G23798">
            <v>469890971</v>
          </cell>
        </row>
        <row r="23799">
          <cell r="A23799">
            <v>25385</v>
          </cell>
          <cell r="G23799">
            <v>469890212</v>
          </cell>
        </row>
        <row r="23800">
          <cell r="A23800">
            <v>24654</v>
          </cell>
          <cell r="G23800">
            <v>469945641</v>
          </cell>
        </row>
        <row r="23801">
          <cell r="A23801">
            <v>38718</v>
          </cell>
          <cell r="G23801">
            <v>470214562</v>
          </cell>
        </row>
        <row r="23802">
          <cell r="A23802">
            <v>37987</v>
          </cell>
          <cell r="G23802">
            <v>470247507</v>
          </cell>
        </row>
        <row r="23803">
          <cell r="A23803">
            <v>34516</v>
          </cell>
          <cell r="G23803">
            <v>469887008</v>
          </cell>
        </row>
        <row r="23804">
          <cell r="A23804">
            <v>41579</v>
          </cell>
          <cell r="G23804">
            <v>470326707</v>
          </cell>
        </row>
        <row r="23805">
          <cell r="A23805">
            <v>40179</v>
          </cell>
          <cell r="G23805">
            <v>470259971</v>
          </cell>
        </row>
        <row r="23806">
          <cell r="A23806">
            <v>29403</v>
          </cell>
          <cell r="G23806">
            <v>469890970</v>
          </cell>
        </row>
        <row r="23807">
          <cell r="A23807">
            <v>33420</v>
          </cell>
          <cell r="G23807">
            <v>469893344</v>
          </cell>
        </row>
        <row r="23808">
          <cell r="A23808">
            <v>40179</v>
          </cell>
          <cell r="G23808">
            <v>470248247</v>
          </cell>
        </row>
        <row r="23809">
          <cell r="A23809">
            <v>41640</v>
          </cell>
          <cell r="G23809">
            <v>487502068</v>
          </cell>
        </row>
        <row r="23810">
          <cell r="A23810">
            <v>39814</v>
          </cell>
          <cell r="G23810">
            <v>470242788</v>
          </cell>
        </row>
        <row r="23811">
          <cell r="A23811">
            <v>34516</v>
          </cell>
          <cell r="G23811">
            <v>469887008</v>
          </cell>
        </row>
        <row r="23812">
          <cell r="A23812">
            <v>40360</v>
          </cell>
          <cell r="G23812">
            <v>470259331</v>
          </cell>
        </row>
        <row r="23813">
          <cell r="A23813">
            <v>41640</v>
          </cell>
          <cell r="G23813">
            <v>487496840</v>
          </cell>
        </row>
        <row r="23814">
          <cell r="A23814">
            <v>34516</v>
          </cell>
          <cell r="G23814">
            <v>469887008</v>
          </cell>
        </row>
        <row r="23815">
          <cell r="A23815">
            <v>41153</v>
          </cell>
          <cell r="G23815">
            <v>470303774</v>
          </cell>
        </row>
        <row r="23816">
          <cell r="A23816">
            <v>35247</v>
          </cell>
          <cell r="G23816">
            <v>469890986</v>
          </cell>
        </row>
        <row r="23817">
          <cell r="A23817">
            <v>25750</v>
          </cell>
          <cell r="G23817">
            <v>469936804</v>
          </cell>
        </row>
        <row r="23818">
          <cell r="A23818">
            <v>22828</v>
          </cell>
          <cell r="G23818">
            <v>469895976</v>
          </cell>
        </row>
        <row r="23819">
          <cell r="A23819">
            <v>41671</v>
          </cell>
          <cell r="G23819">
            <v>487760557</v>
          </cell>
        </row>
        <row r="23820">
          <cell r="A23820">
            <v>23193</v>
          </cell>
          <cell r="G23820">
            <v>470183115</v>
          </cell>
        </row>
        <row r="23821">
          <cell r="A23821">
            <v>29037</v>
          </cell>
          <cell r="G23821">
            <v>469890969</v>
          </cell>
        </row>
        <row r="23822">
          <cell r="A23822">
            <v>20271</v>
          </cell>
          <cell r="G23822">
            <v>469894966</v>
          </cell>
        </row>
        <row r="23823">
          <cell r="A23823">
            <v>35431</v>
          </cell>
          <cell r="G23823">
            <v>469955235</v>
          </cell>
        </row>
        <row r="23824">
          <cell r="A23824">
            <v>32690</v>
          </cell>
          <cell r="G23824">
            <v>469891885</v>
          </cell>
        </row>
        <row r="23825">
          <cell r="A23825">
            <v>28307</v>
          </cell>
          <cell r="G23825">
            <v>469896808</v>
          </cell>
        </row>
        <row r="23826">
          <cell r="A23826">
            <v>27942</v>
          </cell>
          <cell r="G23826">
            <v>469887013</v>
          </cell>
        </row>
        <row r="23827">
          <cell r="A23827">
            <v>28672</v>
          </cell>
          <cell r="G23827">
            <v>469894928</v>
          </cell>
        </row>
        <row r="23828">
          <cell r="A23828">
            <v>40422</v>
          </cell>
          <cell r="G23828">
            <v>470263803</v>
          </cell>
        </row>
        <row r="23829">
          <cell r="A23829">
            <v>29037</v>
          </cell>
          <cell r="G23829">
            <v>469890969</v>
          </cell>
        </row>
        <row r="23830">
          <cell r="A23830">
            <v>41640</v>
          </cell>
          <cell r="G23830">
            <v>487496838</v>
          </cell>
        </row>
        <row r="23831">
          <cell r="A23831">
            <v>37987</v>
          </cell>
          <cell r="G23831">
            <v>470193712</v>
          </cell>
        </row>
        <row r="23832">
          <cell r="A23832">
            <v>36161</v>
          </cell>
          <cell r="G23832">
            <v>469946459</v>
          </cell>
        </row>
        <row r="23833">
          <cell r="A23833">
            <v>27211</v>
          </cell>
          <cell r="G23833">
            <v>469936808</v>
          </cell>
        </row>
        <row r="23834">
          <cell r="A23834">
            <v>40756</v>
          </cell>
          <cell r="G23834">
            <v>470278508</v>
          </cell>
        </row>
        <row r="23835">
          <cell r="A23835">
            <v>40544</v>
          </cell>
          <cell r="G23835">
            <v>470331602</v>
          </cell>
        </row>
        <row r="23836">
          <cell r="A23836">
            <v>21367</v>
          </cell>
          <cell r="G23836">
            <v>469945614</v>
          </cell>
        </row>
        <row r="23837">
          <cell r="A23837">
            <v>27576</v>
          </cell>
          <cell r="G23837">
            <v>469890965</v>
          </cell>
        </row>
        <row r="23838">
          <cell r="A23838">
            <v>33055</v>
          </cell>
          <cell r="G23838">
            <v>469889452</v>
          </cell>
        </row>
        <row r="23839">
          <cell r="A23839">
            <v>40909</v>
          </cell>
          <cell r="G23839">
            <v>470283939</v>
          </cell>
        </row>
        <row r="23840">
          <cell r="A23840">
            <v>31229</v>
          </cell>
          <cell r="G23840">
            <v>469890975</v>
          </cell>
        </row>
        <row r="23841">
          <cell r="A23841">
            <v>41640</v>
          </cell>
          <cell r="G23841">
            <v>496045081</v>
          </cell>
        </row>
        <row r="23842">
          <cell r="A23842">
            <v>41640</v>
          </cell>
          <cell r="G23842">
            <v>487502894</v>
          </cell>
        </row>
        <row r="23843">
          <cell r="A23843">
            <v>40210</v>
          </cell>
          <cell r="G23843">
            <v>470255713</v>
          </cell>
        </row>
        <row r="23844">
          <cell r="A23844">
            <v>40909</v>
          </cell>
          <cell r="G23844">
            <v>470303577</v>
          </cell>
        </row>
        <row r="23845">
          <cell r="A23845">
            <v>40969</v>
          </cell>
          <cell r="G23845">
            <v>470297625</v>
          </cell>
        </row>
        <row r="23846">
          <cell r="A23846">
            <v>40909</v>
          </cell>
          <cell r="G23846">
            <v>470289951</v>
          </cell>
        </row>
        <row r="23847">
          <cell r="A23847">
            <v>25385</v>
          </cell>
          <cell r="G23847">
            <v>469894143</v>
          </cell>
        </row>
        <row r="23848">
          <cell r="A23848">
            <v>33420</v>
          </cell>
          <cell r="G23848">
            <v>469893344</v>
          </cell>
        </row>
        <row r="23849">
          <cell r="A23849">
            <v>41640</v>
          </cell>
          <cell r="G23849">
            <v>487503092</v>
          </cell>
        </row>
        <row r="23850">
          <cell r="A23850">
            <v>40695</v>
          </cell>
          <cell r="G23850">
            <v>470275263</v>
          </cell>
        </row>
        <row r="23851">
          <cell r="A23851">
            <v>41153</v>
          </cell>
          <cell r="G23851">
            <v>470301258</v>
          </cell>
        </row>
        <row r="23852">
          <cell r="A23852">
            <v>34151</v>
          </cell>
          <cell r="G23852">
            <v>469890983</v>
          </cell>
        </row>
        <row r="23853">
          <cell r="A23853">
            <v>30498</v>
          </cell>
          <cell r="G23853">
            <v>469889483</v>
          </cell>
        </row>
        <row r="23854">
          <cell r="A23854">
            <v>29768</v>
          </cell>
          <cell r="G23854">
            <v>469890995</v>
          </cell>
        </row>
        <row r="23855">
          <cell r="A23855">
            <v>29768</v>
          </cell>
          <cell r="G23855">
            <v>469890971</v>
          </cell>
        </row>
        <row r="23856">
          <cell r="A23856">
            <v>19906</v>
          </cell>
          <cell r="G23856">
            <v>469945628</v>
          </cell>
        </row>
        <row r="23857">
          <cell r="A23857">
            <v>40544</v>
          </cell>
          <cell r="G23857">
            <v>470331081</v>
          </cell>
        </row>
        <row r="23858">
          <cell r="A23858">
            <v>28672</v>
          </cell>
          <cell r="G23858">
            <v>469890992</v>
          </cell>
        </row>
        <row r="23859">
          <cell r="A23859">
            <v>41640</v>
          </cell>
          <cell r="G23859">
            <v>487495283</v>
          </cell>
        </row>
        <row r="23860">
          <cell r="A23860">
            <v>40179</v>
          </cell>
          <cell r="G23860">
            <v>470251945</v>
          </cell>
        </row>
        <row r="23861">
          <cell r="A23861">
            <v>37622</v>
          </cell>
          <cell r="G23861">
            <v>470160052</v>
          </cell>
        </row>
        <row r="23862">
          <cell r="A23862">
            <v>38353</v>
          </cell>
          <cell r="G23862">
            <v>470207288</v>
          </cell>
        </row>
        <row r="23863">
          <cell r="A23863">
            <v>41030</v>
          </cell>
          <cell r="G23863">
            <v>470298863</v>
          </cell>
        </row>
        <row r="23864">
          <cell r="A23864">
            <v>40909</v>
          </cell>
          <cell r="G23864">
            <v>470288486</v>
          </cell>
        </row>
        <row r="23865">
          <cell r="A23865">
            <v>24289</v>
          </cell>
          <cell r="G23865">
            <v>469941321</v>
          </cell>
        </row>
        <row r="23866">
          <cell r="A23866">
            <v>26846</v>
          </cell>
          <cell r="G23866">
            <v>469941327</v>
          </cell>
        </row>
        <row r="23867">
          <cell r="A23867">
            <v>27942</v>
          </cell>
          <cell r="G23867">
            <v>469889492</v>
          </cell>
        </row>
        <row r="23868">
          <cell r="A23868">
            <v>31229</v>
          </cell>
          <cell r="G23868">
            <v>469891881</v>
          </cell>
        </row>
        <row r="23869">
          <cell r="A23869">
            <v>39448</v>
          </cell>
          <cell r="G23869">
            <v>470229175</v>
          </cell>
        </row>
        <row r="23870">
          <cell r="A23870">
            <v>38717</v>
          </cell>
          <cell r="G23870">
            <v>470164003</v>
          </cell>
        </row>
        <row r="23871">
          <cell r="A23871">
            <v>41640</v>
          </cell>
          <cell r="G23871">
            <v>487502943</v>
          </cell>
        </row>
        <row r="23872">
          <cell r="A23872">
            <v>36951</v>
          </cell>
          <cell r="G23872">
            <v>470098864</v>
          </cell>
        </row>
        <row r="23873">
          <cell r="A23873">
            <v>35431</v>
          </cell>
          <cell r="G23873">
            <v>469957043</v>
          </cell>
        </row>
        <row r="23874">
          <cell r="A23874">
            <v>41579</v>
          </cell>
          <cell r="G23874">
            <v>470327741</v>
          </cell>
        </row>
        <row r="23875">
          <cell r="A23875">
            <v>40969</v>
          </cell>
          <cell r="G23875">
            <v>498140812</v>
          </cell>
        </row>
        <row r="23876">
          <cell r="A23876">
            <v>41030</v>
          </cell>
          <cell r="G23876">
            <v>470298858</v>
          </cell>
        </row>
        <row r="23877">
          <cell r="A23877">
            <v>20271</v>
          </cell>
          <cell r="G23877">
            <v>469940485</v>
          </cell>
        </row>
        <row r="23878">
          <cell r="A23878">
            <v>30864</v>
          </cell>
          <cell r="G23878">
            <v>469890974</v>
          </cell>
        </row>
        <row r="23879">
          <cell r="A23879">
            <v>40695</v>
          </cell>
          <cell r="G23879">
            <v>470273445</v>
          </cell>
        </row>
        <row r="23880">
          <cell r="A23880">
            <v>41640</v>
          </cell>
          <cell r="G23880">
            <v>487503038</v>
          </cell>
        </row>
        <row r="23881">
          <cell r="A23881">
            <v>40179</v>
          </cell>
          <cell r="G23881">
            <v>470250057</v>
          </cell>
        </row>
        <row r="23882">
          <cell r="A23882">
            <v>40940</v>
          </cell>
          <cell r="G23882">
            <v>470294259</v>
          </cell>
        </row>
        <row r="23883">
          <cell r="A23883">
            <v>34516</v>
          </cell>
          <cell r="G23883">
            <v>469887008</v>
          </cell>
        </row>
        <row r="23884">
          <cell r="A23884">
            <v>41944</v>
          </cell>
          <cell r="G23884">
            <v>495862817</v>
          </cell>
        </row>
        <row r="23885">
          <cell r="A23885">
            <v>29403</v>
          </cell>
          <cell r="G23885">
            <v>469890970</v>
          </cell>
        </row>
        <row r="23886">
          <cell r="A23886">
            <v>34516</v>
          </cell>
          <cell r="G23886">
            <v>469887008</v>
          </cell>
        </row>
        <row r="23887">
          <cell r="A23887">
            <v>39814</v>
          </cell>
          <cell r="G23887">
            <v>470246352</v>
          </cell>
        </row>
        <row r="23888">
          <cell r="A23888">
            <v>23924</v>
          </cell>
          <cell r="G23888">
            <v>469890208</v>
          </cell>
        </row>
        <row r="23889">
          <cell r="A23889">
            <v>35612</v>
          </cell>
          <cell r="G23889">
            <v>469890987</v>
          </cell>
        </row>
        <row r="23890">
          <cell r="A23890">
            <v>24654</v>
          </cell>
          <cell r="G23890">
            <v>469941322</v>
          </cell>
        </row>
        <row r="23891">
          <cell r="A23891">
            <v>40087</v>
          </cell>
          <cell r="G23891">
            <v>470251130</v>
          </cell>
        </row>
        <row r="23892">
          <cell r="A23892">
            <v>40969</v>
          </cell>
          <cell r="G23892">
            <v>470290745</v>
          </cell>
        </row>
        <row r="23893">
          <cell r="A23893">
            <v>37987</v>
          </cell>
          <cell r="G23893">
            <v>470193713</v>
          </cell>
        </row>
        <row r="23894">
          <cell r="A23894">
            <v>40969</v>
          </cell>
          <cell r="G23894">
            <v>470293097</v>
          </cell>
        </row>
        <row r="23895">
          <cell r="A23895">
            <v>40848</v>
          </cell>
          <cell r="G23895">
            <v>470282441</v>
          </cell>
        </row>
        <row r="23896">
          <cell r="A23896">
            <v>41640</v>
          </cell>
          <cell r="G23896">
            <v>487495273</v>
          </cell>
        </row>
        <row r="23897">
          <cell r="A23897">
            <v>23924</v>
          </cell>
          <cell r="G23897">
            <v>469890208</v>
          </cell>
        </row>
        <row r="23898">
          <cell r="A23898">
            <v>25020</v>
          </cell>
          <cell r="G23898">
            <v>469894142</v>
          </cell>
        </row>
        <row r="23899">
          <cell r="A23899">
            <v>40909</v>
          </cell>
          <cell r="G23899">
            <v>470290412</v>
          </cell>
        </row>
        <row r="23900">
          <cell r="A23900">
            <v>34516</v>
          </cell>
          <cell r="G23900">
            <v>469887008</v>
          </cell>
        </row>
        <row r="23901">
          <cell r="A23901">
            <v>25750</v>
          </cell>
          <cell r="G23901">
            <v>469936804</v>
          </cell>
        </row>
        <row r="23902">
          <cell r="A23902">
            <v>40179</v>
          </cell>
          <cell r="G23902">
            <v>470248830</v>
          </cell>
        </row>
        <row r="23903">
          <cell r="A23903">
            <v>41030</v>
          </cell>
          <cell r="G23903">
            <v>470304937</v>
          </cell>
        </row>
        <row r="23904">
          <cell r="A23904">
            <v>40544</v>
          </cell>
          <cell r="G23904">
            <v>470287159</v>
          </cell>
        </row>
        <row r="23905">
          <cell r="A23905">
            <v>29403</v>
          </cell>
          <cell r="G23905">
            <v>469890970</v>
          </cell>
        </row>
        <row r="23906">
          <cell r="A23906">
            <v>32690</v>
          </cell>
          <cell r="G23906">
            <v>469890979</v>
          </cell>
        </row>
        <row r="23907">
          <cell r="A23907">
            <v>35431</v>
          </cell>
          <cell r="G23907">
            <v>469955235</v>
          </cell>
        </row>
        <row r="23908">
          <cell r="A23908">
            <v>40360</v>
          </cell>
          <cell r="G23908">
            <v>470259356</v>
          </cell>
        </row>
        <row r="23909">
          <cell r="A23909">
            <v>35796</v>
          </cell>
          <cell r="G23909">
            <v>469953762</v>
          </cell>
        </row>
        <row r="23910">
          <cell r="A23910">
            <v>40299</v>
          </cell>
          <cell r="G23910">
            <v>470248037</v>
          </cell>
        </row>
        <row r="23911">
          <cell r="A23911">
            <v>41579</v>
          </cell>
          <cell r="G23911">
            <v>470327056</v>
          </cell>
        </row>
        <row r="23912">
          <cell r="A23912">
            <v>18810</v>
          </cell>
          <cell r="G23912">
            <v>469896771</v>
          </cell>
        </row>
        <row r="23913">
          <cell r="A23913">
            <v>41640</v>
          </cell>
          <cell r="G23913">
            <v>487494018</v>
          </cell>
        </row>
        <row r="23914">
          <cell r="A23914">
            <v>40725</v>
          </cell>
          <cell r="G23914">
            <v>470287157</v>
          </cell>
        </row>
        <row r="23915">
          <cell r="A23915">
            <v>33420</v>
          </cell>
          <cell r="G23915">
            <v>469893344</v>
          </cell>
        </row>
        <row r="23916">
          <cell r="A23916">
            <v>38718</v>
          </cell>
          <cell r="G23916">
            <v>470214562</v>
          </cell>
        </row>
        <row r="23917">
          <cell r="A23917">
            <v>41640</v>
          </cell>
          <cell r="G23917">
            <v>487503045</v>
          </cell>
        </row>
        <row r="23918">
          <cell r="A23918">
            <v>41275</v>
          </cell>
          <cell r="G23918">
            <v>470311388</v>
          </cell>
        </row>
        <row r="23919">
          <cell r="A23919">
            <v>20271</v>
          </cell>
          <cell r="G23919">
            <v>469945629</v>
          </cell>
        </row>
        <row r="23920">
          <cell r="A23920">
            <v>36161</v>
          </cell>
          <cell r="G23920">
            <v>469985878</v>
          </cell>
        </row>
        <row r="23921">
          <cell r="A23921">
            <v>23924</v>
          </cell>
          <cell r="G23921">
            <v>469890208</v>
          </cell>
        </row>
        <row r="23922">
          <cell r="A23922">
            <v>40360</v>
          </cell>
          <cell r="G23922">
            <v>470258078</v>
          </cell>
        </row>
        <row r="23923">
          <cell r="A23923">
            <v>25750</v>
          </cell>
          <cell r="G23923">
            <v>469936804</v>
          </cell>
        </row>
        <row r="23924">
          <cell r="A23924">
            <v>27211</v>
          </cell>
          <cell r="G23924">
            <v>469890964</v>
          </cell>
        </row>
        <row r="23925">
          <cell r="A23925">
            <v>27942</v>
          </cell>
          <cell r="G23925">
            <v>469897505</v>
          </cell>
        </row>
        <row r="23926">
          <cell r="A23926">
            <v>40179</v>
          </cell>
          <cell r="G23926">
            <v>470310455</v>
          </cell>
        </row>
        <row r="23927">
          <cell r="A23927">
            <v>40544</v>
          </cell>
          <cell r="G23927">
            <v>470275288</v>
          </cell>
        </row>
        <row r="23928">
          <cell r="A23928">
            <v>38353</v>
          </cell>
          <cell r="G23928">
            <v>470207287</v>
          </cell>
        </row>
        <row r="23929">
          <cell r="A23929">
            <v>40848</v>
          </cell>
          <cell r="G23929">
            <v>470283069</v>
          </cell>
        </row>
        <row r="23930">
          <cell r="A23930">
            <v>40179</v>
          </cell>
          <cell r="G23930">
            <v>470259984</v>
          </cell>
        </row>
        <row r="23931">
          <cell r="A23931">
            <v>40179</v>
          </cell>
          <cell r="G23931">
            <v>470329548</v>
          </cell>
        </row>
        <row r="23932">
          <cell r="A23932">
            <v>40544</v>
          </cell>
          <cell r="G23932">
            <v>470263444</v>
          </cell>
        </row>
        <row r="23933">
          <cell r="A23933">
            <v>30133</v>
          </cell>
          <cell r="G23933">
            <v>469890972</v>
          </cell>
        </row>
        <row r="23934">
          <cell r="A23934">
            <v>40179</v>
          </cell>
          <cell r="G23934">
            <v>470248838</v>
          </cell>
        </row>
        <row r="23935">
          <cell r="A23935">
            <v>40179</v>
          </cell>
          <cell r="G23935">
            <v>470251307</v>
          </cell>
        </row>
        <row r="23936">
          <cell r="A23936">
            <v>40544</v>
          </cell>
          <cell r="G23936">
            <v>470331119</v>
          </cell>
        </row>
        <row r="23937">
          <cell r="A23937">
            <v>40179</v>
          </cell>
          <cell r="G23937">
            <v>470260588</v>
          </cell>
        </row>
        <row r="23938">
          <cell r="A23938">
            <v>27211</v>
          </cell>
          <cell r="G23938">
            <v>469890964</v>
          </cell>
        </row>
        <row r="23939">
          <cell r="A23939">
            <v>40909</v>
          </cell>
          <cell r="G23939">
            <v>470305502</v>
          </cell>
        </row>
        <row r="23940">
          <cell r="A23940">
            <v>40544</v>
          </cell>
          <cell r="G23940">
            <v>470330822</v>
          </cell>
        </row>
        <row r="23941">
          <cell r="A23941">
            <v>24654</v>
          </cell>
          <cell r="G23941">
            <v>469890210</v>
          </cell>
        </row>
        <row r="23942">
          <cell r="A23942">
            <v>38718</v>
          </cell>
          <cell r="G23942">
            <v>470229035</v>
          </cell>
        </row>
        <row r="23943">
          <cell r="A23943">
            <v>40179</v>
          </cell>
          <cell r="G23943">
            <v>470254484</v>
          </cell>
        </row>
        <row r="23944">
          <cell r="A23944">
            <v>25750</v>
          </cell>
          <cell r="G23944">
            <v>469936804</v>
          </cell>
        </row>
        <row r="23945">
          <cell r="A23945">
            <v>34151</v>
          </cell>
          <cell r="G23945">
            <v>469891007</v>
          </cell>
        </row>
        <row r="23946">
          <cell r="A23946">
            <v>36892</v>
          </cell>
          <cell r="G23946">
            <v>469994908</v>
          </cell>
        </row>
        <row r="23947">
          <cell r="A23947">
            <v>30498</v>
          </cell>
          <cell r="G23947">
            <v>469889483</v>
          </cell>
        </row>
        <row r="23948">
          <cell r="A23948">
            <v>39448</v>
          </cell>
          <cell r="G23948">
            <v>470227889</v>
          </cell>
        </row>
        <row r="23949">
          <cell r="A23949">
            <v>36892</v>
          </cell>
          <cell r="G23949">
            <v>469994908</v>
          </cell>
        </row>
        <row r="23950">
          <cell r="A23950">
            <v>26115</v>
          </cell>
          <cell r="G23950">
            <v>469941325</v>
          </cell>
        </row>
        <row r="23951">
          <cell r="A23951">
            <v>31959</v>
          </cell>
          <cell r="G23951">
            <v>469891001</v>
          </cell>
        </row>
        <row r="23952">
          <cell r="A23952">
            <v>23193</v>
          </cell>
          <cell r="G23952">
            <v>469936788</v>
          </cell>
        </row>
        <row r="23953">
          <cell r="A23953">
            <v>41579</v>
          </cell>
          <cell r="G23953">
            <v>470327412</v>
          </cell>
        </row>
        <row r="23954">
          <cell r="A23954">
            <v>26115</v>
          </cell>
          <cell r="G23954">
            <v>469890213</v>
          </cell>
        </row>
        <row r="23955">
          <cell r="A23955">
            <v>26481</v>
          </cell>
          <cell r="G23955">
            <v>469890962</v>
          </cell>
        </row>
        <row r="23956">
          <cell r="A23956">
            <v>27576</v>
          </cell>
          <cell r="G23956">
            <v>469890965</v>
          </cell>
        </row>
        <row r="23957">
          <cell r="A23957">
            <v>39083</v>
          </cell>
          <cell r="G23957">
            <v>470227102</v>
          </cell>
        </row>
        <row r="23958">
          <cell r="A23958">
            <v>18810</v>
          </cell>
          <cell r="G23958">
            <v>469896771</v>
          </cell>
        </row>
        <row r="23959">
          <cell r="A23959">
            <v>41640</v>
          </cell>
          <cell r="G23959">
            <v>487503019</v>
          </cell>
        </row>
        <row r="23960">
          <cell r="A23960">
            <v>35431</v>
          </cell>
          <cell r="G23960">
            <v>469957032</v>
          </cell>
        </row>
        <row r="23961">
          <cell r="A23961">
            <v>40360</v>
          </cell>
          <cell r="G23961">
            <v>470267356</v>
          </cell>
        </row>
        <row r="23962">
          <cell r="A23962">
            <v>37987</v>
          </cell>
          <cell r="G23962">
            <v>470231452</v>
          </cell>
        </row>
        <row r="23963">
          <cell r="A23963">
            <v>18810</v>
          </cell>
          <cell r="G23963">
            <v>469896771</v>
          </cell>
        </row>
        <row r="23964">
          <cell r="A23964">
            <v>40330</v>
          </cell>
          <cell r="G23964">
            <v>470316741</v>
          </cell>
        </row>
        <row r="23965">
          <cell r="A23965">
            <v>25385</v>
          </cell>
          <cell r="G23965">
            <v>469941324</v>
          </cell>
        </row>
        <row r="23966">
          <cell r="A23966">
            <v>34881</v>
          </cell>
          <cell r="G23966">
            <v>469888974</v>
          </cell>
        </row>
        <row r="23967">
          <cell r="A23967">
            <v>36526</v>
          </cell>
          <cell r="G23967">
            <v>469954267</v>
          </cell>
        </row>
        <row r="23968">
          <cell r="A23968">
            <v>41275</v>
          </cell>
          <cell r="G23968">
            <v>470322042</v>
          </cell>
        </row>
        <row r="23969">
          <cell r="A23969">
            <v>30498</v>
          </cell>
          <cell r="G23969">
            <v>469888962</v>
          </cell>
        </row>
        <row r="23970">
          <cell r="A23970">
            <v>40179</v>
          </cell>
          <cell r="G23970">
            <v>470248831</v>
          </cell>
        </row>
        <row r="23971">
          <cell r="A23971">
            <v>40940</v>
          </cell>
          <cell r="G23971">
            <v>470293654</v>
          </cell>
        </row>
        <row r="23972">
          <cell r="A23972">
            <v>41000</v>
          </cell>
          <cell r="G23972">
            <v>470296492</v>
          </cell>
        </row>
        <row r="23973">
          <cell r="A23973">
            <v>32325</v>
          </cell>
          <cell r="G23973">
            <v>469890978</v>
          </cell>
        </row>
        <row r="23974">
          <cell r="A23974">
            <v>40026</v>
          </cell>
          <cell r="G23974">
            <v>470239770</v>
          </cell>
        </row>
        <row r="23975">
          <cell r="A23975">
            <v>33786</v>
          </cell>
          <cell r="G23975">
            <v>469890982</v>
          </cell>
        </row>
        <row r="23976">
          <cell r="A23976">
            <v>33055</v>
          </cell>
          <cell r="G23976">
            <v>469890980</v>
          </cell>
        </row>
        <row r="23977">
          <cell r="A23977">
            <v>23924</v>
          </cell>
          <cell r="G23977">
            <v>469890208</v>
          </cell>
        </row>
        <row r="23978">
          <cell r="A23978">
            <v>36800</v>
          </cell>
          <cell r="G23978">
            <v>469955008</v>
          </cell>
        </row>
        <row r="23979">
          <cell r="A23979">
            <v>28307</v>
          </cell>
          <cell r="G23979">
            <v>469889514</v>
          </cell>
        </row>
        <row r="23980">
          <cell r="A23980">
            <v>40544</v>
          </cell>
          <cell r="G23980">
            <v>470329634</v>
          </cell>
        </row>
        <row r="23981">
          <cell r="A23981">
            <v>32690</v>
          </cell>
          <cell r="G23981">
            <v>469891003</v>
          </cell>
        </row>
        <row r="23982">
          <cell r="A23982">
            <v>40909</v>
          </cell>
          <cell r="G23982">
            <v>470298419</v>
          </cell>
        </row>
        <row r="23983">
          <cell r="A23983">
            <v>29037</v>
          </cell>
          <cell r="G23983">
            <v>469894152</v>
          </cell>
        </row>
        <row r="23984">
          <cell r="A23984">
            <v>34516</v>
          </cell>
          <cell r="G23984">
            <v>469887008</v>
          </cell>
        </row>
        <row r="23985">
          <cell r="A23985">
            <v>40544</v>
          </cell>
          <cell r="G23985">
            <v>470329411</v>
          </cell>
        </row>
        <row r="23986">
          <cell r="A23986">
            <v>42036</v>
          </cell>
          <cell r="G23986">
            <v>498361588</v>
          </cell>
        </row>
        <row r="23987">
          <cell r="A23987">
            <v>41030</v>
          </cell>
          <cell r="G23987">
            <v>470303407</v>
          </cell>
        </row>
        <row r="23988">
          <cell r="A23988">
            <v>27942</v>
          </cell>
          <cell r="G23988">
            <v>469897505</v>
          </cell>
        </row>
        <row r="23989">
          <cell r="A23989">
            <v>29403</v>
          </cell>
          <cell r="G23989">
            <v>469890970</v>
          </cell>
        </row>
        <row r="23990">
          <cell r="A23990">
            <v>30864</v>
          </cell>
          <cell r="G23990">
            <v>469890974</v>
          </cell>
        </row>
        <row r="23991">
          <cell r="A23991">
            <v>40179</v>
          </cell>
          <cell r="G23991">
            <v>470300487</v>
          </cell>
        </row>
        <row r="23992">
          <cell r="A23992">
            <v>27211</v>
          </cell>
          <cell r="G23992">
            <v>469890964</v>
          </cell>
        </row>
        <row r="23993">
          <cell r="A23993">
            <v>27211</v>
          </cell>
          <cell r="G23993">
            <v>469946346</v>
          </cell>
        </row>
        <row r="23994">
          <cell r="A23994">
            <v>40057</v>
          </cell>
          <cell r="G23994">
            <v>470246721</v>
          </cell>
        </row>
        <row r="23995">
          <cell r="A23995">
            <v>33420</v>
          </cell>
          <cell r="G23995">
            <v>469897506</v>
          </cell>
        </row>
        <row r="23996">
          <cell r="A23996">
            <v>41275</v>
          </cell>
          <cell r="G23996">
            <v>470308323</v>
          </cell>
        </row>
        <row r="23997">
          <cell r="A23997">
            <v>40179</v>
          </cell>
          <cell r="G23997">
            <v>470254484</v>
          </cell>
        </row>
        <row r="23998">
          <cell r="A23998">
            <v>31229</v>
          </cell>
          <cell r="G23998">
            <v>469890975</v>
          </cell>
        </row>
        <row r="23999">
          <cell r="A23999">
            <v>40026</v>
          </cell>
          <cell r="G23999">
            <v>470240368</v>
          </cell>
        </row>
        <row r="24000">
          <cell r="A24000">
            <v>20271</v>
          </cell>
          <cell r="G24000">
            <v>469943448</v>
          </cell>
        </row>
        <row r="24001">
          <cell r="A24001">
            <v>23559</v>
          </cell>
          <cell r="G24001">
            <v>469890207</v>
          </cell>
        </row>
        <row r="24002">
          <cell r="A24002">
            <v>39995</v>
          </cell>
          <cell r="G24002">
            <v>470247886</v>
          </cell>
        </row>
        <row r="24003">
          <cell r="A24003">
            <v>30864</v>
          </cell>
          <cell r="G24003">
            <v>469890998</v>
          </cell>
        </row>
        <row r="24004">
          <cell r="A24004">
            <v>41640</v>
          </cell>
          <cell r="G24004">
            <v>487503026</v>
          </cell>
        </row>
        <row r="24005">
          <cell r="A24005">
            <v>35796</v>
          </cell>
          <cell r="G24005">
            <v>469952488</v>
          </cell>
        </row>
        <row r="24006">
          <cell r="A24006">
            <v>30133</v>
          </cell>
          <cell r="G24006">
            <v>469889611</v>
          </cell>
        </row>
        <row r="24007">
          <cell r="A24007">
            <v>31229</v>
          </cell>
          <cell r="G24007">
            <v>469890975</v>
          </cell>
        </row>
        <row r="24008">
          <cell r="A24008">
            <v>41640</v>
          </cell>
          <cell r="G24008">
            <v>487504008</v>
          </cell>
        </row>
        <row r="24009">
          <cell r="A24009">
            <v>34516</v>
          </cell>
          <cell r="G24009">
            <v>469895191</v>
          </cell>
        </row>
        <row r="24010">
          <cell r="A24010">
            <v>34881</v>
          </cell>
          <cell r="G24010">
            <v>469890985</v>
          </cell>
        </row>
        <row r="24011">
          <cell r="A24011">
            <v>40179</v>
          </cell>
          <cell r="G24011">
            <v>470254510</v>
          </cell>
        </row>
        <row r="24012">
          <cell r="A24012">
            <v>31229</v>
          </cell>
          <cell r="G24012">
            <v>469890999</v>
          </cell>
        </row>
        <row r="24013">
          <cell r="A24013">
            <v>40909</v>
          </cell>
          <cell r="G24013">
            <v>470281429</v>
          </cell>
        </row>
        <row r="24014">
          <cell r="A24014">
            <v>41000</v>
          </cell>
          <cell r="G24014">
            <v>470294048</v>
          </cell>
        </row>
        <row r="24015">
          <cell r="A24015">
            <v>39083</v>
          </cell>
          <cell r="G24015">
            <v>470227069</v>
          </cell>
        </row>
        <row r="24016">
          <cell r="A24016">
            <v>40179</v>
          </cell>
          <cell r="G24016">
            <v>470254510</v>
          </cell>
        </row>
        <row r="24017">
          <cell r="A24017">
            <v>29403</v>
          </cell>
          <cell r="G24017">
            <v>469890994</v>
          </cell>
        </row>
        <row r="24018">
          <cell r="A24018">
            <v>25385</v>
          </cell>
          <cell r="G24018">
            <v>469889606</v>
          </cell>
        </row>
        <row r="24019">
          <cell r="A24019">
            <v>39722</v>
          </cell>
          <cell r="G24019">
            <v>470244860</v>
          </cell>
        </row>
        <row r="24020">
          <cell r="A24020">
            <v>21732</v>
          </cell>
          <cell r="G24020">
            <v>469943429</v>
          </cell>
        </row>
        <row r="24021">
          <cell r="A24021">
            <v>23924</v>
          </cell>
          <cell r="G24021">
            <v>469890208</v>
          </cell>
        </row>
        <row r="24022">
          <cell r="A24022">
            <v>40848</v>
          </cell>
          <cell r="G24022">
            <v>470278720</v>
          </cell>
        </row>
        <row r="24023">
          <cell r="A24023">
            <v>24654</v>
          </cell>
          <cell r="G24023">
            <v>469941322</v>
          </cell>
        </row>
        <row r="24024">
          <cell r="A24024">
            <v>31594</v>
          </cell>
          <cell r="G24024">
            <v>469890976</v>
          </cell>
        </row>
        <row r="24025">
          <cell r="A24025">
            <v>42005</v>
          </cell>
          <cell r="G24025">
            <v>496737551</v>
          </cell>
        </row>
        <row r="24026">
          <cell r="A24026">
            <v>31594</v>
          </cell>
          <cell r="G24026">
            <v>469891000</v>
          </cell>
        </row>
        <row r="24027">
          <cell r="A24027">
            <v>32325</v>
          </cell>
          <cell r="G24027">
            <v>469890978</v>
          </cell>
        </row>
        <row r="24028">
          <cell r="A24028">
            <v>36161</v>
          </cell>
          <cell r="G24028">
            <v>469996474</v>
          </cell>
        </row>
        <row r="24029">
          <cell r="A24029">
            <v>40544</v>
          </cell>
          <cell r="G24029">
            <v>470275710</v>
          </cell>
        </row>
        <row r="24030">
          <cell r="A24030">
            <v>41640</v>
          </cell>
          <cell r="G24030">
            <v>487495283</v>
          </cell>
        </row>
        <row r="24031">
          <cell r="A24031">
            <v>40179</v>
          </cell>
          <cell r="G24031">
            <v>470249477</v>
          </cell>
        </row>
        <row r="24032">
          <cell r="A24032">
            <v>32690</v>
          </cell>
          <cell r="G24032">
            <v>469880634</v>
          </cell>
        </row>
        <row r="24033">
          <cell r="A24033">
            <v>39814</v>
          </cell>
          <cell r="G24033">
            <v>470246352</v>
          </cell>
        </row>
        <row r="24034">
          <cell r="A24034">
            <v>36892</v>
          </cell>
          <cell r="G24034">
            <v>469994908</v>
          </cell>
        </row>
        <row r="24035">
          <cell r="A24035">
            <v>40544</v>
          </cell>
          <cell r="G24035">
            <v>470286575</v>
          </cell>
        </row>
        <row r="24036">
          <cell r="A24036">
            <v>39814</v>
          </cell>
          <cell r="G24036">
            <v>470246991</v>
          </cell>
        </row>
        <row r="24037">
          <cell r="A24037">
            <v>23559</v>
          </cell>
          <cell r="G24037">
            <v>469890207</v>
          </cell>
        </row>
        <row r="24038">
          <cell r="A24038">
            <v>25385</v>
          </cell>
          <cell r="G24038">
            <v>469894143</v>
          </cell>
        </row>
        <row r="24039">
          <cell r="A24039">
            <v>33420</v>
          </cell>
          <cell r="G24039">
            <v>469893344</v>
          </cell>
        </row>
        <row r="24040">
          <cell r="A24040">
            <v>31594</v>
          </cell>
          <cell r="G24040">
            <v>469890976</v>
          </cell>
        </row>
        <row r="24041">
          <cell r="A24041">
            <v>40634</v>
          </cell>
          <cell r="G24041">
            <v>470273768</v>
          </cell>
        </row>
        <row r="24042">
          <cell r="A24042">
            <v>35431</v>
          </cell>
          <cell r="G24042">
            <v>469957032</v>
          </cell>
        </row>
        <row r="24043">
          <cell r="A24043">
            <v>24289</v>
          </cell>
          <cell r="G24043">
            <v>469941321</v>
          </cell>
        </row>
        <row r="24044">
          <cell r="A24044">
            <v>40909</v>
          </cell>
          <cell r="G24044">
            <v>470293299</v>
          </cell>
        </row>
        <row r="24045">
          <cell r="A24045">
            <v>40664</v>
          </cell>
          <cell r="G24045">
            <v>470275691</v>
          </cell>
        </row>
        <row r="24046">
          <cell r="A24046">
            <v>30133</v>
          </cell>
          <cell r="G24046">
            <v>469890972</v>
          </cell>
        </row>
        <row r="24047">
          <cell r="A24047">
            <v>29037</v>
          </cell>
          <cell r="G24047">
            <v>469890969</v>
          </cell>
        </row>
        <row r="24048">
          <cell r="A24048">
            <v>40330</v>
          </cell>
          <cell r="G24048">
            <v>470316662</v>
          </cell>
        </row>
        <row r="24049">
          <cell r="A24049">
            <v>40087</v>
          </cell>
          <cell r="G24049">
            <v>470251118</v>
          </cell>
        </row>
        <row r="24050">
          <cell r="A24050">
            <v>18810</v>
          </cell>
          <cell r="G24050">
            <v>469945625</v>
          </cell>
        </row>
        <row r="24051">
          <cell r="A24051">
            <v>28307</v>
          </cell>
          <cell r="G24051">
            <v>469890967</v>
          </cell>
        </row>
        <row r="24052">
          <cell r="A24052">
            <v>24654</v>
          </cell>
          <cell r="G24052">
            <v>469936801</v>
          </cell>
        </row>
        <row r="24053">
          <cell r="A24053">
            <v>34516</v>
          </cell>
          <cell r="G24053">
            <v>469887008</v>
          </cell>
        </row>
        <row r="24054">
          <cell r="A24054">
            <v>24654</v>
          </cell>
          <cell r="G24054">
            <v>469890210</v>
          </cell>
        </row>
        <row r="24055">
          <cell r="A24055">
            <v>25750</v>
          </cell>
          <cell r="G24055">
            <v>469944128</v>
          </cell>
        </row>
        <row r="24056">
          <cell r="A24056">
            <v>23559</v>
          </cell>
          <cell r="G24056">
            <v>469890207</v>
          </cell>
        </row>
        <row r="24057">
          <cell r="A24057">
            <v>27942</v>
          </cell>
          <cell r="G24057">
            <v>469897505</v>
          </cell>
        </row>
        <row r="24058">
          <cell r="A24058">
            <v>34516</v>
          </cell>
          <cell r="G24058">
            <v>469887008</v>
          </cell>
        </row>
        <row r="24059">
          <cell r="A24059">
            <v>39814</v>
          </cell>
          <cell r="G24059">
            <v>470246997</v>
          </cell>
        </row>
        <row r="24060">
          <cell r="A24060">
            <v>26115</v>
          </cell>
          <cell r="G24060">
            <v>469890213</v>
          </cell>
        </row>
        <row r="24061">
          <cell r="A24061">
            <v>24654</v>
          </cell>
          <cell r="G24061">
            <v>469945641</v>
          </cell>
        </row>
        <row r="24062">
          <cell r="A24062">
            <v>36892</v>
          </cell>
          <cell r="G24062">
            <v>470195037</v>
          </cell>
        </row>
        <row r="24063">
          <cell r="A24063">
            <v>36495</v>
          </cell>
          <cell r="G24063">
            <v>469955626</v>
          </cell>
        </row>
        <row r="24064">
          <cell r="A24064">
            <v>37257</v>
          </cell>
          <cell r="G24064">
            <v>470113973</v>
          </cell>
        </row>
        <row r="24065">
          <cell r="A24065">
            <v>40544</v>
          </cell>
          <cell r="G24065">
            <v>470274676</v>
          </cell>
        </row>
        <row r="24066">
          <cell r="A24066">
            <v>40909</v>
          </cell>
          <cell r="G24066">
            <v>470289676</v>
          </cell>
        </row>
        <row r="24067">
          <cell r="A24067">
            <v>35550</v>
          </cell>
          <cell r="G24067">
            <v>469882992</v>
          </cell>
        </row>
        <row r="24068">
          <cell r="A24068">
            <v>35796</v>
          </cell>
          <cell r="G24068">
            <v>469952479</v>
          </cell>
        </row>
        <row r="24069">
          <cell r="A24069">
            <v>31594</v>
          </cell>
          <cell r="G24069">
            <v>469890976</v>
          </cell>
        </row>
        <row r="24070">
          <cell r="A24070">
            <v>24654</v>
          </cell>
          <cell r="G24070">
            <v>469890210</v>
          </cell>
        </row>
        <row r="24071">
          <cell r="A24071">
            <v>30133</v>
          </cell>
          <cell r="G24071">
            <v>469896813</v>
          </cell>
        </row>
        <row r="24072">
          <cell r="A24072">
            <v>31959</v>
          </cell>
          <cell r="G24072">
            <v>469897561</v>
          </cell>
        </row>
        <row r="24073">
          <cell r="A24073">
            <v>40909</v>
          </cell>
          <cell r="G24073">
            <v>470293546</v>
          </cell>
        </row>
        <row r="24074">
          <cell r="A24074">
            <v>39814</v>
          </cell>
          <cell r="G24074">
            <v>470239186</v>
          </cell>
        </row>
        <row r="24075">
          <cell r="A24075">
            <v>34881</v>
          </cell>
          <cell r="G24075">
            <v>469890985</v>
          </cell>
        </row>
        <row r="24076">
          <cell r="A24076">
            <v>33420</v>
          </cell>
          <cell r="G24076">
            <v>469890981</v>
          </cell>
        </row>
        <row r="24077">
          <cell r="A24077">
            <v>19906</v>
          </cell>
          <cell r="G24077">
            <v>469939745</v>
          </cell>
        </row>
        <row r="24078">
          <cell r="A24078">
            <v>39934</v>
          </cell>
          <cell r="G24078">
            <v>470247191</v>
          </cell>
        </row>
        <row r="24079">
          <cell r="A24079">
            <v>41640</v>
          </cell>
          <cell r="G24079">
            <v>487498795</v>
          </cell>
        </row>
        <row r="24080">
          <cell r="A24080">
            <v>26481</v>
          </cell>
          <cell r="G24080">
            <v>469890962</v>
          </cell>
        </row>
        <row r="24081">
          <cell r="A24081">
            <v>40179</v>
          </cell>
          <cell r="G24081">
            <v>470254492</v>
          </cell>
        </row>
        <row r="24082">
          <cell r="A24082">
            <v>40087</v>
          </cell>
          <cell r="G24082">
            <v>470251140</v>
          </cell>
        </row>
        <row r="24083">
          <cell r="A24083">
            <v>41579</v>
          </cell>
          <cell r="G24083">
            <v>470328481</v>
          </cell>
        </row>
        <row r="24084">
          <cell r="A24084">
            <v>19906</v>
          </cell>
          <cell r="G24084">
            <v>469943381</v>
          </cell>
        </row>
        <row r="24085">
          <cell r="A24085">
            <v>41640</v>
          </cell>
          <cell r="G24085">
            <v>487494013</v>
          </cell>
        </row>
        <row r="24086">
          <cell r="A24086">
            <v>40179</v>
          </cell>
          <cell r="G24086">
            <v>470329582</v>
          </cell>
        </row>
        <row r="24087">
          <cell r="A24087">
            <v>31229</v>
          </cell>
          <cell r="G24087">
            <v>469890999</v>
          </cell>
        </row>
        <row r="24088">
          <cell r="A24088">
            <v>21732</v>
          </cell>
          <cell r="G24088">
            <v>469943429</v>
          </cell>
        </row>
        <row r="24089">
          <cell r="A24089">
            <v>35431</v>
          </cell>
          <cell r="G24089">
            <v>469957032</v>
          </cell>
        </row>
        <row r="24090">
          <cell r="A24090">
            <v>40544</v>
          </cell>
          <cell r="G24090">
            <v>470275140</v>
          </cell>
        </row>
        <row r="24091">
          <cell r="A24091">
            <v>19541</v>
          </cell>
          <cell r="G24091">
            <v>469898193</v>
          </cell>
        </row>
        <row r="24092">
          <cell r="A24092">
            <v>28672</v>
          </cell>
          <cell r="G24092">
            <v>469887792</v>
          </cell>
        </row>
        <row r="24093">
          <cell r="A24093">
            <v>35431</v>
          </cell>
          <cell r="G24093">
            <v>469955244</v>
          </cell>
        </row>
        <row r="24094">
          <cell r="A24094">
            <v>23193</v>
          </cell>
          <cell r="G24094">
            <v>470183115</v>
          </cell>
        </row>
        <row r="24095">
          <cell r="A24095">
            <v>25020</v>
          </cell>
          <cell r="G24095">
            <v>469947027</v>
          </cell>
        </row>
        <row r="24096">
          <cell r="A24096">
            <v>34516</v>
          </cell>
          <cell r="G24096">
            <v>469890984</v>
          </cell>
        </row>
        <row r="24097">
          <cell r="A24097">
            <v>29037</v>
          </cell>
          <cell r="G24097">
            <v>469890969</v>
          </cell>
        </row>
        <row r="24098">
          <cell r="A24098">
            <v>41306</v>
          </cell>
          <cell r="G24098">
            <v>470318134</v>
          </cell>
        </row>
        <row r="24099">
          <cell r="A24099">
            <v>24289</v>
          </cell>
          <cell r="G24099">
            <v>469947752</v>
          </cell>
        </row>
        <row r="24100">
          <cell r="A24100">
            <v>34516</v>
          </cell>
          <cell r="G24100">
            <v>469897568</v>
          </cell>
        </row>
        <row r="24101">
          <cell r="A24101">
            <v>41579</v>
          </cell>
          <cell r="G24101">
            <v>470327080</v>
          </cell>
        </row>
        <row r="24102">
          <cell r="A24102">
            <v>40544</v>
          </cell>
          <cell r="G24102">
            <v>470274676</v>
          </cell>
        </row>
        <row r="24103">
          <cell r="A24103">
            <v>34151</v>
          </cell>
          <cell r="G24103">
            <v>469890983</v>
          </cell>
        </row>
        <row r="24104">
          <cell r="A24104">
            <v>40179</v>
          </cell>
          <cell r="G24104">
            <v>470253898</v>
          </cell>
        </row>
        <row r="24105">
          <cell r="A24105">
            <v>29037</v>
          </cell>
          <cell r="G24105">
            <v>469890969</v>
          </cell>
        </row>
        <row r="24106">
          <cell r="A24106">
            <v>27942</v>
          </cell>
          <cell r="G24106">
            <v>469893372</v>
          </cell>
        </row>
        <row r="24107">
          <cell r="A24107">
            <v>23193</v>
          </cell>
          <cell r="G24107">
            <v>469936788</v>
          </cell>
        </row>
        <row r="24108">
          <cell r="A24108">
            <v>40909</v>
          </cell>
          <cell r="G24108">
            <v>470304487</v>
          </cell>
        </row>
        <row r="24109">
          <cell r="A24109">
            <v>27576</v>
          </cell>
          <cell r="G24109">
            <v>469890965</v>
          </cell>
        </row>
        <row r="24110">
          <cell r="A24110">
            <v>40969</v>
          </cell>
          <cell r="G24110">
            <v>470295144</v>
          </cell>
        </row>
        <row r="24111">
          <cell r="A24111">
            <v>23924</v>
          </cell>
          <cell r="G24111">
            <v>469936799</v>
          </cell>
        </row>
        <row r="24112">
          <cell r="A24112">
            <v>41640</v>
          </cell>
          <cell r="G24112">
            <v>487502961</v>
          </cell>
        </row>
        <row r="24113">
          <cell r="A24113">
            <v>30498</v>
          </cell>
          <cell r="G24113">
            <v>469889483</v>
          </cell>
        </row>
        <row r="24114">
          <cell r="A24114">
            <v>37622</v>
          </cell>
          <cell r="G24114">
            <v>470160378</v>
          </cell>
        </row>
        <row r="24115">
          <cell r="A24115">
            <v>41640</v>
          </cell>
          <cell r="G24115">
            <v>487502801</v>
          </cell>
        </row>
        <row r="24116">
          <cell r="A24116">
            <v>32325</v>
          </cell>
          <cell r="G24116">
            <v>469890978</v>
          </cell>
        </row>
        <row r="24117">
          <cell r="A24117">
            <v>39448</v>
          </cell>
          <cell r="G24117">
            <v>470323884</v>
          </cell>
        </row>
        <row r="24118">
          <cell r="A24118">
            <v>40360</v>
          </cell>
          <cell r="G24118">
            <v>470267341</v>
          </cell>
        </row>
        <row r="24119">
          <cell r="A24119">
            <v>24289</v>
          </cell>
          <cell r="G24119">
            <v>469941321</v>
          </cell>
        </row>
        <row r="24120">
          <cell r="A24120">
            <v>33055</v>
          </cell>
          <cell r="G24120">
            <v>469890980</v>
          </cell>
        </row>
        <row r="24121">
          <cell r="A24121">
            <v>34516</v>
          </cell>
          <cell r="G24121">
            <v>469887008</v>
          </cell>
        </row>
        <row r="24122">
          <cell r="A24122">
            <v>41275</v>
          </cell>
          <cell r="G24122">
            <v>470321702</v>
          </cell>
        </row>
        <row r="24123">
          <cell r="A24123">
            <v>37257</v>
          </cell>
          <cell r="G24123">
            <v>470191655</v>
          </cell>
        </row>
        <row r="24124">
          <cell r="A24124">
            <v>20271</v>
          </cell>
          <cell r="G24124">
            <v>469894966</v>
          </cell>
        </row>
        <row r="24125">
          <cell r="A24125">
            <v>25385</v>
          </cell>
          <cell r="G24125">
            <v>469946341</v>
          </cell>
        </row>
        <row r="24126">
          <cell r="A24126">
            <v>33786</v>
          </cell>
          <cell r="G24126">
            <v>469891006</v>
          </cell>
        </row>
        <row r="24127">
          <cell r="A24127">
            <v>36526</v>
          </cell>
          <cell r="G24127">
            <v>469995960</v>
          </cell>
        </row>
        <row r="24128">
          <cell r="A24128">
            <v>40544</v>
          </cell>
          <cell r="G24128">
            <v>470274676</v>
          </cell>
        </row>
        <row r="24129">
          <cell r="A24129">
            <v>34516</v>
          </cell>
          <cell r="G24129">
            <v>469887008</v>
          </cell>
        </row>
        <row r="24130">
          <cell r="A24130">
            <v>33786</v>
          </cell>
          <cell r="G24130">
            <v>469890982</v>
          </cell>
        </row>
        <row r="24131">
          <cell r="A24131">
            <v>39814</v>
          </cell>
          <cell r="G24131">
            <v>470246372</v>
          </cell>
        </row>
        <row r="24132">
          <cell r="A24132">
            <v>34516</v>
          </cell>
          <cell r="G24132">
            <v>469887008</v>
          </cell>
        </row>
        <row r="24133">
          <cell r="A24133">
            <v>36495</v>
          </cell>
          <cell r="G24133">
            <v>469956708</v>
          </cell>
        </row>
        <row r="24134">
          <cell r="A24134">
            <v>25385</v>
          </cell>
          <cell r="G24134">
            <v>469889606</v>
          </cell>
        </row>
        <row r="24135">
          <cell r="A24135">
            <v>41579</v>
          </cell>
          <cell r="G24135">
            <v>470326700</v>
          </cell>
        </row>
        <row r="24136">
          <cell r="A24136">
            <v>36526</v>
          </cell>
          <cell r="G24136">
            <v>470114404</v>
          </cell>
        </row>
        <row r="24137">
          <cell r="A24137">
            <v>41000</v>
          </cell>
          <cell r="G24137">
            <v>470297732</v>
          </cell>
        </row>
        <row r="24138">
          <cell r="A24138">
            <v>34516</v>
          </cell>
          <cell r="G24138">
            <v>469887008</v>
          </cell>
        </row>
        <row r="24139">
          <cell r="A24139">
            <v>23193</v>
          </cell>
          <cell r="G24139">
            <v>470183116</v>
          </cell>
        </row>
        <row r="24140">
          <cell r="A24140">
            <v>39448</v>
          </cell>
          <cell r="G24140">
            <v>470227896</v>
          </cell>
        </row>
        <row r="24141">
          <cell r="A24141">
            <v>35430</v>
          </cell>
          <cell r="G24141">
            <v>469859678</v>
          </cell>
        </row>
        <row r="24142">
          <cell r="A24142">
            <v>23559</v>
          </cell>
          <cell r="G24142">
            <v>469890207</v>
          </cell>
        </row>
        <row r="24143">
          <cell r="A24143">
            <v>42095</v>
          </cell>
          <cell r="G24143">
            <v>507369496</v>
          </cell>
        </row>
        <row r="24144">
          <cell r="A24144">
            <v>24289</v>
          </cell>
          <cell r="G24144">
            <v>469890209</v>
          </cell>
        </row>
        <row r="24145">
          <cell r="A24145">
            <v>42125</v>
          </cell>
          <cell r="G24145">
            <v>512475377</v>
          </cell>
        </row>
        <row r="24146">
          <cell r="A24146">
            <v>26846</v>
          </cell>
          <cell r="G24146">
            <v>469890963</v>
          </cell>
        </row>
        <row r="24147">
          <cell r="A24147">
            <v>41579</v>
          </cell>
          <cell r="G24147">
            <v>470328230</v>
          </cell>
        </row>
        <row r="24148">
          <cell r="A24148">
            <v>32690</v>
          </cell>
          <cell r="G24148">
            <v>469888968</v>
          </cell>
        </row>
        <row r="24149">
          <cell r="A24149">
            <v>35431</v>
          </cell>
          <cell r="G24149">
            <v>469957043</v>
          </cell>
        </row>
        <row r="24150">
          <cell r="A24150">
            <v>40969</v>
          </cell>
          <cell r="G24150">
            <v>470293260</v>
          </cell>
        </row>
        <row r="24151">
          <cell r="A24151">
            <v>37622</v>
          </cell>
          <cell r="G24151">
            <v>470186364</v>
          </cell>
        </row>
        <row r="24152">
          <cell r="A24152">
            <v>34881</v>
          </cell>
          <cell r="G24152">
            <v>469889510</v>
          </cell>
        </row>
        <row r="24153">
          <cell r="A24153">
            <v>40544</v>
          </cell>
          <cell r="G24153">
            <v>470275140</v>
          </cell>
        </row>
        <row r="24154">
          <cell r="A24154">
            <v>34516</v>
          </cell>
          <cell r="G24154">
            <v>469887008</v>
          </cell>
        </row>
        <row r="24155">
          <cell r="A24155">
            <v>30864</v>
          </cell>
          <cell r="G24155">
            <v>469890974</v>
          </cell>
        </row>
        <row r="24156">
          <cell r="A24156">
            <v>33055</v>
          </cell>
          <cell r="G24156">
            <v>469890980</v>
          </cell>
        </row>
        <row r="24157">
          <cell r="A24157">
            <v>21732</v>
          </cell>
          <cell r="G24157">
            <v>469943429</v>
          </cell>
        </row>
        <row r="24158">
          <cell r="A24158">
            <v>40909</v>
          </cell>
          <cell r="G24158">
            <v>470298417</v>
          </cell>
        </row>
        <row r="24159">
          <cell r="A24159">
            <v>40057</v>
          </cell>
          <cell r="G24159">
            <v>470246729</v>
          </cell>
        </row>
        <row r="24160">
          <cell r="A24160">
            <v>18810</v>
          </cell>
          <cell r="G24160">
            <v>469896771</v>
          </cell>
        </row>
        <row r="24161">
          <cell r="A24161">
            <v>40664</v>
          </cell>
          <cell r="G24161">
            <v>470273914</v>
          </cell>
        </row>
        <row r="24162">
          <cell r="A24162">
            <v>20271</v>
          </cell>
          <cell r="G24162">
            <v>469894966</v>
          </cell>
        </row>
        <row r="24163">
          <cell r="A24163">
            <v>27942</v>
          </cell>
          <cell r="G24163">
            <v>469897505</v>
          </cell>
        </row>
        <row r="24164">
          <cell r="A24164">
            <v>42005</v>
          </cell>
          <cell r="G24164">
            <v>496736317</v>
          </cell>
        </row>
        <row r="24165">
          <cell r="A24165">
            <v>25385</v>
          </cell>
          <cell r="G24165">
            <v>469941324</v>
          </cell>
        </row>
        <row r="24166">
          <cell r="A24166">
            <v>39600</v>
          </cell>
          <cell r="G24166">
            <v>470233884</v>
          </cell>
        </row>
        <row r="24167">
          <cell r="A24167">
            <v>25385</v>
          </cell>
          <cell r="G24167">
            <v>469890212</v>
          </cell>
        </row>
        <row r="24168">
          <cell r="A24168">
            <v>40179</v>
          </cell>
          <cell r="G24168">
            <v>470253897</v>
          </cell>
        </row>
        <row r="24169">
          <cell r="A24169">
            <v>20271</v>
          </cell>
          <cell r="G24169">
            <v>469894966</v>
          </cell>
        </row>
        <row r="24170">
          <cell r="A24170">
            <v>31594</v>
          </cell>
          <cell r="G24170">
            <v>469891000</v>
          </cell>
        </row>
        <row r="24171">
          <cell r="A24171">
            <v>35247</v>
          </cell>
          <cell r="G24171">
            <v>469890986</v>
          </cell>
        </row>
        <row r="24172">
          <cell r="A24172">
            <v>40969</v>
          </cell>
          <cell r="G24172">
            <v>470297004</v>
          </cell>
        </row>
        <row r="24173">
          <cell r="A24173">
            <v>25020</v>
          </cell>
          <cell r="G24173">
            <v>469894142</v>
          </cell>
        </row>
        <row r="24174">
          <cell r="A24174">
            <v>40664</v>
          </cell>
          <cell r="G24174">
            <v>470275678</v>
          </cell>
        </row>
        <row r="24175">
          <cell r="A24175">
            <v>25385</v>
          </cell>
          <cell r="G24175">
            <v>469947726</v>
          </cell>
        </row>
        <row r="24176">
          <cell r="A24176">
            <v>40969</v>
          </cell>
          <cell r="G24176">
            <v>470288831</v>
          </cell>
        </row>
        <row r="24177">
          <cell r="A24177">
            <v>39814</v>
          </cell>
          <cell r="G24177">
            <v>470246998</v>
          </cell>
        </row>
        <row r="24178">
          <cell r="A24178">
            <v>35431</v>
          </cell>
          <cell r="G24178">
            <v>469957043</v>
          </cell>
        </row>
        <row r="24179">
          <cell r="A24179">
            <v>39995</v>
          </cell>
          <cell r="G24179">
            <v>470247267</v>
          </cell>
        </row>
        <row r="24180">
          <cell r="A24180">
            <v>40695</v>
          </cell>
          <cell r="G24180">
            <v>470268448</v>
          </cell>
        </row>
        <row r="24181">
          <cell r="A24181">
            <v>34516</v>
          </cell>
          <cell r="G24181">
            <v>469888973</v>
          </cell>
        </row>
        <row r="24182">
          <cell r="A24182">
            <v>36558</v>
          </cell>
          <cell r="G24182">
            <v>469976898</v>
          </cell>
        </row>
        <row r="24183">
          <cell r="A24183">
            <v>32690</v>
          </cell>
          <cell r="G24183">
            <v>469897563</v>
          </cell>
        </row>
        <row r="24184">
          <cell r="A24184">
            <v>40848</v>
          </cell>
          <cell r="G24184">
            <v>470291580</v>
          </cell>
        </row>
        <row r="24185">
          <cell r="A24185">
            <v>27942</v>
          </cell>
          <cell r="G24185">
            <v>469897505</v>
          </cell>
        </row>
        <row r="24186">
          <cell r="A24186">
            <v>40179</v>
          </cell>
          <cell r="G24186">
            <v>470260596</v>
          </cell>
        </row>
        <row r="24187">
          <cell r="A24187">
            <v>32325</v>
          </cell>
          <cell r="G24187">
            <v>469890978</v>
          </cell>
        </row>
        <row r="24188">
          <cell r="A24188">
            <v>41640</v>
          </cell>
          <cell r="G24188">
            <v>487503011</v>
          </cell>
        </row>
        <row r="24189">
          <cell r="A24189">
            <v>24289</v>
          </cell>
          <cell r="G24189">
            <v>469941321</v>
          </cell>
        </row>
        <row r="24190">
          <cell r="A24190">
            <v>40544</v>
          </cell>
          <cell r="G24190">
            <v>470257978</v>
          </cell>
        </row>
        <row r="24191">
          <cell r="A24191">
            <v>30498</v>
          </cell>
          <cell r="G24191">
            <v>469890997</v>
          </cell>
        </row>
        <row r="24192">
          <cell r="A24192">
            <v>34151</v>
          </cell>
          <cell r="G24192">
            <v>469891007</v>
          </cell>
        </row>
        <row r="24193">
          <cell r="A24193">
            <v>40544</v>
          </cell>
          <cell r="G24193">
            <v>470275288</v>
          </cell>
        </row>
        <row r="24194">
          <cell r="A24194">
            <v>36892</v>
          </cell>
          <cell r="G24194">
            <v>470109162</v>
          </cell>
        </row>
        <row r="24195">
          <cell r="A24195">
            <v>29037</v>
          </cell>
          <cell r="G24195">
            <v>469890969</v>
          </cell>
        </row>
        <row r="24196">
          <cell r="A24196">
            <v>35796</v>
          </cell>
          <cell r="G24196">
            <v>469952923</v>
          </cell>
        </row>
        <row r="24197">
          <cell r="A24197">
            <v>40330</v>
          </cell>
          <cell r="G24197">
            <v>470261741</v>
          </cell>
        </row>
        <row r="24198">
          <cell r="A24198">
            <v>25385</v>
          </cell>
          <cell r="G24198">
            <v>469890212</v>
          </cell>
        </row>
        <row r="24199">
          <cell r="A24199">
            <v>33420</v>
          </cell>
          <cell r="G24199">
            <v>469890981</v>
          </cell>
        </row>
        <row r="24200">
          <cell r="A24200">
            <v>31959</v>
          </cell>
          <cell r="G24200">
            <v>469890977</v>
          </cell>
        </row>
        <row r="24201">
          <cell r="A24201">
            <v>25750</v>
          </cell>
          <cell r="G24201">
            <v>469896781</v>
          </cell>
        </row>
        <row r="24202">
          <cell r="A24202">
            <v>41640</v>
          </cell>
          <cell r="G24202">
            <v>487496843</v>
          </cell>
        </row>
        <row r="24203">
          <cell r="A24203">
            <v>40909</v>
          </cell>
          <cell r="G24203">
            <v>470305504</v>
          </cell>
        </row>
        <row r="24204">
          <cell r="A24204">
            <v>40940</v>
          </cell>
          <cell r="G24204">
            <v>470296133</v>
          </cell>
        </row>
        <row r="24205">
          <cell r="A24205">
            <v>22828</v>
          </cell>
          <cell r="G24205">
            <v>469936787</v>
          </cell>
        </row>
        <row r="24206">
          <cell r="A24206">
            <v>41000</v>
          </cell>
          <cell r="G24206">
            <v>470295886</v>
          </cell>
        </row>
        <row r="24207">
          <cell r="A24207">
            <v>40664</v>
          </cell>
          <cell r="G24207">
            <v>470272657</v>
          </cell>
        </row>
        <row r="24208">
          <cell r="A24208">
            <v>40544</v>
          </cell>
          <cell r="G24208">
            <v>470330813</v>
          </cell>
        </row>
        <row r="24209">
          <cell r="A24209">
            <v>40179</v>
          </cell>
          <cell r="G24209">
            <v>470250669</v>
          </cell>
        </row>
        <row r="24210">
          <cell r="A24210">
            <v>40664</v>
          </cell>
          <cell r="G24210">
            <v>470270148</v>
          </cell>
        </row>
        <row r="24211">
          <cell r="A24211">
            <v>40360</v>
          </cell>
          <cell r="G24211">
            <v>470265537</v>
          </cell>
        </row>
        <row r="24212">
          <cell r="A24212">
            <v>40210</v>
          </cell>
          <cell r="G24212">
            <v>470255698</v>
          </cell>
        </row>
        <row r="24213">
          <cell r="A24213">
            <v>26846</v>
          </cell>
          <cell r="G24213">
            <v>469941327</v>
          </cell>
        </row>
        <row r="24214">
          <cell r="A24214">
            <v>36892</v>
          </cell>
          <cell r="G24214">
            <v>470117793</v>
          </cell>
        </row>
        <row r="24215">
          <cell r="A24215">
            <v>24289</v>
          </cell>
          <cell r="G24215">
            <v>469943436</v>
          </cell>
        </row>
        <row r="24216">
          <cell r="A24216">
            <v>40179</v>
          </cell>
          <cell r="G24216">
            <v>470311739</v>
          </cell>
        </row>
        <row r="24217">
          <cell r="A24217">
            <v>29403</v>
          </cell>
          <cell r="G24217">
            <v>469890994</v>
          </cell>
        </row>
        <row r="24218">
          <cell r="A24218">
            <v>25385</v>
          </cell>
          <cell r="G24218">
            <v>469941324</v>
          </cell>
        </row>
        <row r="24219">
          <cell r="A24219">
            <v>32325</v>
          </cell>
          <cell r="G24219">
            <v>469891884</v>
          </cell>
        </row>
        <row r="24220">
          <cell r="A24220">
            <v>24654</v>
          </cell>
          <cell r="G24220">
            <v>469941322</v>
          </cell>
        </row>
        <row r="24221">
          <cell r="A24221">
            <v>40969</v>
          </cell>
          <cell r="G24221">
            <v>498140500</v>
          </cell>
        </row>
        <row r="24222">
          <cell r="A24222">
            <v>30864</v>
          </cell>
          <cell r="G24222">
            <v>469897558</v>
          </cell>
        </row>
        <row r="24223">
          <cell r="A24223">
            <v>21732</v>
          </cell>
          <cell r="G24223">
            <v>469943429</v>
          </cell>
        </row>
        <row r="24224">
          <cell r="A24224">
            <v>31594</v>
          </cell>
          <cell r="G24224">
            <v>469890976</v>
          </cell>
        </row>
        <row r="24225">
          <cell r="A24225">
            <v>40179</v>
          </cell>
          <cell r="G24225">
            <v>470248831</v>
          </cell>
        </row>
        <row r="24226">
          <cell r="A24226">
            <v>29037</v>
          </cell>
          <cell r="G24226">
            <v>469894152</v>
          </cell>
        </row>
        <row r="24227">
          <cell r="A24227">
            <v>27942</v>
          </cell>
          <cell r="G24227">
            <v>469897505</v>
          </cell>
        </row>
        <row r="24228">
          <cell r="A24228">
            <v>21732</v>
          </cell>
          <cell r="G24228">
            <v>469943429</v>
          </cell>
        </row>
        <row r="24229">
          <cell r="A24229">
            <v>35247</v>
          </cell>
          <cell r="G24229">
            <v>469890986</v>
          </cell>
        </row>
        <row r="24230">
          <cell r="A24230">
            <v>40909</v>
          </cell>
          <cell r="G24230">
            <v>470298414</v>
          </cell>
        </row>
        <row r="24231">
          <cell r="A24231">
            <v>41030</v>
          </cell>
          <cell r="G24231">
            <v>470297869</v>
          </cell>
        </row>
        <row r="24232">
          <cell r="A24232">
            <v>41579</v>
          </cell>
          <cell r="G24232">
            <v>470327763</v>
          </cell>
        </row>
        <row r="24233">
          <cell r="A24233">
            <v>34881</v>
          </cell>
          <cell r="G24233">
            <v>469894507</v>
          </cell>
        </row>
        <row r="24234">
          <cell r="A24234">
            <v>37622</v>
          </cell>
          <cell r="G24234">
            <v>470160055</v>
          </cell>
        </row>
        <row r="24235">
          <cell r="A24235">
            <v>35247</v>
          </cell>
          <cell r="G24235">
            <v>469894508</v>
          </cell>
        </row>
        <row r="24236">
          <cell r="A24236">
            <v>41640</v>
          </cell>
          <cell r="G24236">
            <v>487502815</v>
          </cell>
        </row>
        <row r="24237">
          <cell r="A24237">
            <v>40940</v>
          </cell>
          <cell r="G24237">
            <v>470296092</v>
          </cell>
        </row>
        <row r="24238">
          <cell r="A24238">
            <v>36800</v>
          </cell>
          <cell r="G24238">
            <v>469957601</v>
          </cell>
        </row>
        <row r="24239">
          <cell r="A24239">
            <v>41395</v>
          </cell>
          <cell r="G24239">
            <v>470183841</v>
          </cell>
        </row>
        <row r="24240">
          <cell r="A24240">
            <v>39814</v>
          </cell>
          <cell r="G24240">
            <v>470247646</v>
          </cell>
        </row>
        <row r="24241">
          <cell r="A24241">
            <v>23193</v>
          </cell>
          <cell r="G24241">
            <v>469936788</v>
          </cell>
        </row>
        <row r="24242">
          <cell r="A24242">
            <v>40087</v>
          </cell>
          <cell r="G24242">
            <v>470251132</v>
          </cell>
        </row>
        <row r="24243">
          <cell r="A24243">
            <v>26481</v>
          </cell>
          <cell r="G24243">
            <v>469890962</v>
          </cell>
        </row>
        <row r="24244">
          <cell r="A24244">
            <v>39814</v>
          </cell>
          <cell r="G24244">
            <v>470246351</v>
          </cell>
        </row>
        <row r="24245">
          <cell r="A24245">
            <v>40664</v>
          </cell>
          <cell r="G24245">
            <v>470272029</v>
          </cell>
        </row>
        <row r="24246">
          <cell r="A24246">
            <v>40664</v>
          </cell>
          <cell r="G24246">
            <v>470272056</v>
          </cell>
        </row>
        <row r="24247">
          <cell r="A24247">
            <v>36526</v>
          </cell>
          <cell r="G24247">
            <v>469994867</v>
          </cell>
        </row>
        <row r="24248">
          <cell r="A24248">
            <v>40179</v>
          </cell>
          <cell r="G24248">
            <v>470300966</v>
          </cell>
        </row>
        <row r="24249">
          <cell r="A24249">
            <v>36892</v>
          </cell>
          <cell r="G24249">
            <v>470187639</v>
          </cell>
        </row>
        <row r="24250">
          <cell r="A24250">
            <v>23559</v>
          </cell>
          <cell r="G24250">
            <v>469936798</v>
          </cell>
        </row>
        <row r="24251">
          <cell r="A24251">
            <v>35796</v>
          </cell>
          <cell r="G24251">
            <v>469953762</v>
          </cell>
        </row>
        <row r="24252">
          <cell r="A24252">
            <v>41306</v>
          </cell>
          <cell r="G24252">
            <v>470308713</v>
          </cell>
        </row>
        <row r="24253">
          <cell r="A24253">
            <v>40179</v>
          </cell>
          <cell r="G24253">
            <v>470301467</v>
          </cell>
        </row>
        <row r="24254">
          <cell r="A24254">
            <v>37622</v>
          </cell>
          <cell r="G24254">
            <v>470162202</v>
          </cell>
        </row>
        <row r="24255">
          <cell r="A24255">
            <v>34516</v>
          </cell>
          <cell r="G24255">
            <v>469887008</v>
          </cell>
        </row>
        <row r="24256">
          <cell r="A24256">
            <v>23193</v>
          </cell>
          <cell r="G24256">
            <v>470183115</v>
          </cell>
        </row>
        <row r="24257">
          <cell r="A24257">
            <v>41030</v>
          </cell>
          <cell r="G24257">
            <v>470305435</v>
          </cell>
        </row>
        <row r="24258">
          <cell r="A24258">
            <v>29037</v>
          </cell>
          <cell r="G24258">
            <v>469890993</v>
          </cell>
        </row>
        <row r="24259">
          <cell r="A24259">
            <v>42005</v>
          </cell>
          <cell r="G24259">
            <v>496737895</v>
          </cell>
        </row>
        <row r="24260">
          <cell r="A24260">
            <v>41000</v>
          </cell>
          <cell r="G24260">
            <v>470295873</v>
          </cell>
        </row>
        <row r="24261">
          <cell r="A24261">
            <v>31594</v>
          </cell>
          <cell r="G24261">
            <v>469875202</v>
          </cell>
        </row>
        <row r="24262">
          <cell r="A24262">
            <v>33055</v>
          </cell>
          <cell r="G24262">
            <v>469891004</v>
          </cell>
        </row>
        <row r="24263">
          <cell r="A24263">
            <v>40179</v>
          </cell>
          <cell r="G24263">
            <v>470301990</v>
          </cell>
        </row>
        <row r="24264">
          <cell r="A24264">
            <v>27942</v>
          </cell>
          <cell r="G24264">
            <v>469897505</v>
          </cell>
        </row>
        <row r="24265">
          <cell r="A24265">
            <v>40179</v>
          </cell>
          <cell r="G24265">
            <v>470266225</v>
          </cell>
        </row>
        <row r="24266">
          <cell r="A24266">
            <v>18810</v>
          </cell>
          <cell r="G24266">
            <v>469945625</v>
          </cell>
        </row>
        <row r="24267">
          <cell r="A24267">
            <v>40756</v>
          </cell>
          <cell r="G24267">
            <v>470278532</v>
          </cell>
        </row>
        <row r="24268">
          <cell r="A24268">
            <v>27942</v>
          </cell>
          <cell r="G24268">
            <v>469890990</v>
          </cell>
        </row>
        <row r="24269">
          <cell r="A24269">
            <v>27942</v>
          </cell>
          <cell r="G24269">
            <v>469897505</v>
          </cell>
        </row>
        <row r="24270">
          <cell r="A24270">
            <v>25020</v>
          </cell>
          <cell r="G24270">
            <v>469890211</v>
          </cell>
        </row>
        <row r="24271">
          <cell r="A24271">
            <v>34516</v>
          </cell>
          <cell r="G24271">
            <v>469890984</v>
          </cell>
        </row>
        <row r="24272">
          <cell r="A24272">
            <v>27576</v>
          </cell>
          <cell r="G24272">
            <v>469941341</v>
          </cell>
        </row>
        <row r="24273">
          <cell r="A24273">
            <v>40087</v>
          </cell>
          <cell r="G24273">
            <v>470255543</v>
          </cell>
        </row>
        <row r="24274">
          <cell r="A24274">
            <v>27211</v>
          </cell>
          <cell r="G24274">
            <v>469890964</v>
          </cell>
        </row>
        <row r="24275">
          <cell r="A24275">
            <v>40544</v>
          </cell>
          <cell r="G24275">
            <v>470257981</v>
          </cell>
        </row>
        <row r="24276">
          <cell r="A24276">
            <v>25385</v>
          </cell>
          <cell r="G24276">
            <v>469936803</v>
          </cell>
        </row>
        <row r="24277">
          <cell r="A24277">
            <v>30498</v>
          </cell>
          <cell r="G24277">
            <v>469890973</v>
          </cell>
        </row>
        <row r="24278">
          <cell r="A24278">
            <v>20271</v>
          </cell>
          <cell r="G24278">
            <v>469943448</v>
          </cell>
        </row>
        <row r="24279">
          <cell r="A24279">
            <v>34516</v>
          </cell>
          <cell r="G24279">
            <v>469887008</v>
          </cell>
        </row>
        <row r="24280">
          <cell r="A24280">
            <v>33420</v>
          </cell>
          <cell r="G24280">
            <v>469890981</v>
          </cell>
        </row>
        <row r="24281">
          <cell r="A24281">
            <v>28672</v>
          </cell>
          <cell r="G24281">
            <v>469894928</v>
          </cell>
        </row>
        <row r="24282">
          <cell r="A24282">
            <v>28672</v>
          </cell>
          <cell r="G24282">
            <v>469890992</v>
          </cell>
        </row>
        <row r="24283">
          <cell r="A24283">
            <v>41640</v>
          </cell>
          <cell r="G24283">
            <v>487502973</v>
          </cell>
        </row>
        <row r="24284">
          <cell r="A24284">
            <v>20637</v>
          </cell>
          <cell r="G24284">
            <v>469945613</v>
          </cell>
        </row>
        <row r="24285">
          <cell r="A24285">
            <v>33420</v>
          </cell>
          <cell r="G24285">
            <v>469897506</v>
          </cell>
        </row>
        <row r="24286">
          <cell r="A24286">
            <v>29403</v>
          </cell>
          <cell r="G24286">
            <v>469890970</v>
          </cell>
        </row>
        <row r="24287">
          <cell r="A24287">
            <v>36892</v>
          </cell>
          <cell r="G24287">
            <v>470163864</v>
          </cell>
        </row>
        <row r="24288">
          <cell r="A24288">
            <v>36526</v>
          </cell>
          <cell r="G24288">
            <v>470114404</v>
          </cell>
        </row>
        <row r="24289">
          <cell r="A24289">
            <v>34516</v>
          </cell>
          <cell r="G24289">
            <v>469887008</v>
          </cell>
        </row>
        <row r="24290">
          <cell r="A24290">
            <v>30864</v>
          </cell>
          <cell r="G24290">
            <v>469895172</v>
          </cell>
        </row>
        <row r="24291">
          <cell r="A24291">
            <v>34881</v>
          </cell>
          <cell r="G24291">
            <v>469894507</v>
          </cell>
        </row>
        <row r="24292">
          <cell r="A24292">
            <v>29768</v>
          </cell>
          <cell r="G24292">
            <v>469890971</v>
          </cell>
        </row>
        <row r="24293">
          <cell r="A24293">
            <v>38718</v>
          </cell>
          <cell r="G24293">
            <v>470219944</v>
          </cell>
        </row>
        <row r="24294">
          <cell r="A24294">
            <v>29768</v>
          </cell>
          <cell r="G24294">
            <v>469890971</v>
          </cell>
        </row>
        <row r="24295">
          <cell r="A24295">
            <v>40210</v>
          </cell>
          <cell r="G24295">
            <v>470256950</v>
          </cell>
        </row>
        <row r="24296">
          <cell r="A24296">
            <v>38353</v>
          </cell>
          <cell r="G24296">
            <v>470203458</v>
          </cell>
        </row>
        <row r="24297">
          <cell r="A24297">
            <v>40909</v>
          </cell>
          <cell r="G24297">
            <v>470297894</v>
          </cell>
        </row>
        <row r="24298">
          <cell r="A24298">
            <v>31229</v>
          </cell>
          <cell r="G24298">
            <v>469890999</v>
          </cell>
        </row>
        <row r="24299">
          <cell r="A24299">
            <v>39448</v>
          </cell>
          <cell r="G24299">
            <v>470228518</v>
          </cell>
        </row>
        <row r="24300">
          <cell r="A24300">
            <v>40664</v>
          </cell>
          <cell r="G24300">
            <v>470276293</v>
          </cell>
        </row>
        <row r="24301">
          <cell r="A24301">
            <v>41000</v>
          </cell>
          <cell r="G24301">
            <v>470297114</v>
          </cell>
        </row>
        <row r="24302">
          <cell r="A24302">
            <v>40360</v>
          </cell>
          <cell r="G24302">
            <v>470263670</v>
          </cell>
        </row>
        <row r="24303">
          <cell r="A24303">
            <v>27942</v>
          </cell>
          <cell r="G24303">
            <v>469893372</v>
          </cell>
        </row>
        <row r="24304">
          <cell r="A24304">
            <v>33420</v>
          </cell>
          <cell r="G24304">
            <v>469891005</v>
          </cell>
        </row>
        <row r="24305">
          <cell r="A24305">
            <v>34151</v>
          </cell>
          <cell r="G24305">
            <v>469890983</v>
          </cell>
        </row>
        <row r="24306">
          <cell r="A24306">
            <v>25020</v>
          </cell>
          <cell r="G24306">
            <v>469936802</v>
          </cell>
        </row>
        <row r="24307">
          <cell r="A24307">
            <v>40544</v>
          </cell>
          <cell r="G24307">
            <v>470330097</v>
          </cell>
        </row>
        <row r="24308">
          <cell r="A24308">
            <v>42217</v>
          </cell>
          <cell r="G24308">
            <v>523795220</v>
          </cell>
        </row>
        <row r="24309">
          <cell r="A24309">
            <v>24289</v>
          </cell>
          <cell r="G24309">
            <v>469941321</v>
          </cell>
        </row>
        <row r="24310">
          <cell r="A24310">
            <v>29037</v>
          </cell>
          <cell r="G24310">
            <v>469894152</v>
          </cell>
        </row>
        <row r="24311">
          <cell r="A24311">
            <v>33055</v>
          </cell>
          <cell r="G24311">
            <v>469890980</v>
          </cell>
        </row>
        <row r="24312">
          <cell r="A24312">
            <v>21732</v>
          </cell>
          <cell r="G24312">
            <v>469943429</v>
          </cell>
        </row>
        <row r="24313">
          <cell r="A24313">
            <v>40969</v>
          </cell>
          <cell r="G24313">
            <v>470296345</v>
          </cell>
        </row>
        <row r="24314">
          <cell r="A24314">
            <v>40179</v>
          </cell>
          <cell r="G24314">
            <v>470301487</v>
          </cell>
        </row>
        <row r="24315">
          <cell r="A24315">
            <v>41640</v>
          </cell>
          <cell r="G24315">
            <v>487498795</v>
          </cell>
        </row>
        <row r="24316">
          <cell r="A24316">
            <v>24289</v>
          </cell>
          <cell r="G24316">
            <v>469936800</v>
          </cell>
        </row>
        <row r="24317">
          <cell r="A24317">
            <v>34881</v>
          </cell>
          <cell r="G24317">
            <v>469890985</v>
          </cell>
        </row>
        <row r="24318">
          <cell r="A24318">
            <v>41640</v>
          </cell>
          <cell r="G24318">
            <v>487496836</v>
          </cell>
        </row>
        <row r="24319">
          <cell r="A24319">
            <v>26846</v>
          </cell>
          <cell r="G24319">
            <v>469890963</v>
          </cell>
        </row>
        <row r="24320">
          <cell r="A24320">
            <v>33786</v>
          </cell>
          <cell r="G24320">
            <v>469891888</v>
          </cell>
        </row>
        <row r="24321">
          <cell r="A24321">
            <v>40544</v>
          </cell>
          <cell r="G24321">
            <v>470331806</v>
          </cell>
        </row>
        <row r="24322">
          <cell r="A24322">
            <v>40909</v>
          </cell>
          <cell r="G24322">
            <v>470304480</v>
          </cell>
        </row>
        <row r="24323">
          <cell r="A24323">
            <v>28307</v>
          </cell>
          <cell r="G24323">
            <v>469890991</v>
          </cell>
        </row>
        <row r="24324">
          <cell r="A24324">
            <v>23559</v>
          </cell>
          <cell r="G24324">
            <v>469890207</v>
          </cell>
        </row>
        <row r="24325">
          <cell r="A24325">
            <v>41640</v>
          </cell>
          <cell r="G24325">
            <v>487502956</v>
          </cell>
        </row>
        <row r="24326">
          <cell r="A24326">
            <v>40725</v>
          </cell>
          <cell r="G24326">
            <v>470280891</v>
          </cell>
        </row>
        <row r="24327">
          <cell r="A24327">
            <v>30133</v>
          </cell>
          <cell r="G24327">
            <v>469890972</v>
          </cell>
        </row>
        <row r="24328">
          <cell r="A24328">
            <v>40695</v>
          </cell>
          <cell r="G24328">
            <v>470269646</v>
          </cell>
        </row>
        <row r="24329">
          <cell r="A24329">
            <v>39448</v>
          </cell>
          <cell r="G24329">
            <v>470227896</v>
          </cell>
        </row>
        <row r="24330">
          <cell r="A24330">
            <v>41640</v>
          </cell>
          <cell r="G24330">
            <v>496043989</v>
          </cell>
        </row>
        <row r="24331">
          <cell r="A24331">
            <v>23193</v>
          </cell>
          <cell r="G24331">
            <v>469936788</v>
          </cell>
        </row>
        <row r="24332">
          <cell r="A24332">
            <v>40909</v>
          </cell>
          <cell r="G24332">
            <v>470297894</v>
          </cell>
        </row>
        <row r="24333">
          <cell r="A24333">
            <v>40909</v>
          </cell>
          <cell r="G24333">
            <v>470290289</v>
          </cell>
        </row>
        <row r="24334">
          <cell r="A24334">
            <v>40422</v>
          </cell>
          <cell r="G24334">
            <v>470263179</v>
          </cell>
        </row>
        <row r="24335">
          <cell r="A24335">
            <v>41000</v>
          </cell>
          <cell r="G24335">
            <v>470288343</v>
          </cell>
        </row>
        <row r="24336">
          <cell r="A24336">
            <v>28672</v>
          </cell>
          <cell r="G24336">
            <v>469890968</v>
          </cell>
        </row>
        <row r="24337">
          <cell r="A24337">
            <v>41640</v>
          </cell>
          <cell r="G24337">
            <v>487498802</v>
          </cell>
        </row>
        <row r="24338">
          <cell r="A24338">
            <v>35796</v>
          </cell>
          <cell r="G24338">
            <v>469952488</v>
          </cell>
        </row>
        <row r="24339">
          <cell r="A24339">
            <v>27576</v>
          </cell>
          <cell r="G24339">
            <v>469941329</v>
          </cell>
        </row>
        <row r="24340">
          <cell r="A24340">
            <v>29403</v>
          </cell>
          <cell r="G24340">
            <v>469890970</v>
          </cell>
        </row>
        <row r="24341">
          <cell r="A24341">
            <v>39083</v>
          </cell>
          <cell r="G24341">
            <v>470227067</v>
          </cell>
        </row>
        <row r="24342">
          <cell r="A24342">
            <v>41640</v>
          </cell>
          <cell r="G24342">
            <v>487499915</v>
          </cell>
        </row>
        <row r="24343">
          <cell r="A24343">
            <v>27211</v>
          </cell>
          <cell r="G24343">
            <v>469941328</v>
          </cell>
        </row>
        <row r="24344">
          <cell r="A24344">
            <v>33055</v>
          </cell>
          <cell r="G24344">
            <v>469890980</v>
          </cell>
        </row>
        <row r="24345">
          <cell r="A24345">
            <v>41640</v>
          </cell>
          <cell r="G24345">
            <v>487502064</v>
          </cell>
        </row>
        <row r="24346">
          <cell r="A24346">
            <v>35431</v>
          </cell>
          <cell r="G24346">
            <v>469958253</v>
          </cell>
        </row>
        <row r="24347">
          <cell r="A24347">
            <v>40969</v>
          </cell>
          <cell r="G24347">
            <v>470293239</v>
          </cell>
        </row>
        <row r="24348">
          <cell r="A24348">
            <v>41791</v>
          </cell>
          <cell r="G24348">
            <v>489103601</v>
          </cell>
        </row>
        <row r="24349">
          <cell r="A24349">
            <v>40057</v>
          </cell>
          <cell r="G24349">
            <v>470246732</v>
          </cell>
        </row>
        <row r="24350">
          <cell r="A24350">
            <v>32690</v>
          </cell>
          <cell r="G24350">
            <v>469890979</v>
          </cell>
        </row>
        <row r="24351">
          <cell r="A24351">
            <v>23193</v>
          </cell>
          <cell r="G24351">
            <v>470183116</v>
          </cell>
        </row>
        <row r="24352">
          <cell r="A24352">
            <v>34516</v>
          </cell>
          <cell r="G24352">
            <v>469887008</v>
          </cell>
        </row>
        <row r="24353">
          <cell r="A24353">
            <v>31229</v>
          </cell>
          <cell r="G24353">
            <v>469890975</v>
          </cell>
        </row>
        <row r="24354">
          <cell r="A24354">
            <v>23193</v>
          </cell>
          <cell r="G24354">
            <v>470183116</v>
          </cell>
        </row>
        <row r="24355">
          <cell r="A24355">
            <v>36161</v>
          </cell>
          <cell r="G24355">
            <v>469985878</v>
          </cell>
        </row>
        <row r="24356">
          <cell r="A24356">
            <v>30498</v>
          </cell>
          <cell r="G24356">
            <v>469890973</v>
          </cell>
        </row>
        <row r="24357">
          <cell r="A24357">
            <v>30498</v>
          </cell>
          <cell r="G24357">
            <v>469894156</v>
          </cell>
        </row>
        <row r="24358">
          <cell r="A24358">
            <v>29037</v>
          </cell>
          <cell r="G24358">
            <v>469890969</v>
          </cell>
        </row>
        <row r="24359">
          <cell r="A24359">
            <v>19541</v>
          </cell>
          <cell r="G24359">
            <v>469894965</v>
          </cell>
        </row>
        <row r="24360">
          <cell r="A24360">
            <v>30133</v>
          </cell>
          <cell r="G24360">
            <v>469890972</v>
          </cell>
        </row>
        <row r="24361">
          <cell r="A24361">
            <v>40179</v>
          </cell>
          <cell r="G24361">
            <v>470302981</v>
          </cell>
        </row>
        <row r="24362">
          <cell r="A24362">
            <v>25385</v>
          </cell>
          <cell r="G24362">
            <v>469889606</v>
          </cell>
        </row>
        <row r="24363">
          <cell r="A24363">
            <v>18810</v>
          </cell>
          <cell r="G24363">
            <v>469896771</v>
          </cell>
        </row>
        <row r="24364">
          <cell r="A24364">
            <v>26115</v>
          </cell>
          <cell r="G24364">
            <v>469890213</v>
          </cell>
        </row>
        <row r="24365">
          <cell r="A24365">
            <v>23559</v>
          </cell>
          <cell r="G24365">
            <v>469883971</v>
          </cell>
        </row>
        <row r="24366">
          <cell r="A24366">
            <v>36892</v>
          </cell>
          <cell r="G24366">
            <v>470219962</v>
          </cell>
        </row>
        <row r="24367">
          <cell r="A24367">
            <v>35612</v>
          </cell>
          <cell r="G24367">
            <v>469888629</v>
          </cell>
        </row>
        <row r="24368">
          <cell r="A24368">
            <v>31959</v>
          </cell>
          <cell r="G24368">
            <v>469890977</v>
          </cell>
        </row>
        <row r="24369">
          <cell r="A24369">
            <v>41640</v>
          </cell>
          <cell r="G24369">
            <v>496044478</v>
          </cell>
        </row>
        <row r="24370">
          <cell r="A24370">
            <v>35431</v>
          </cell>
          <cell r="G24370">
            <v>469958253</v>
          </cell>
        </row>
        <row r="24371">
          <cell r="A24371">
            <v>27942</v>
          </cell>
          <cell r="G24371">
            <v>469890966</v>
          </cell>
        </row>
        <row r="24372">
          <cell r="A24372">
            <v>33420</v>
          </cell>
          <cell r="G24372">
            <v>469890981</v>
          </cell>
        </row>
        <row r="24373">
          <cell r="A24373">
            <v>37257</v>
          </cell>
          <cell r="G24373">
            <v>470113225</v>
          </cell>
        </row>
        <row r="24374">
          <cell r="A24374">
            <v>26846</v>
          </cell>
          <cell r="G24374">
            <v>469890963</v>
          </cell>
        </row>
        <row r="24375">
          <cell r="A24375">
            <v>25385</v>
          </cell>
          <cell r="G24375">
            <v>469890212</v>
          </cell>
        </row>
        <row r="24376">
          <cell r="A24376">
            <v>31229</v>
          </cell>
          <cell r="G24376">
            <v>469888964</v>
          </cell>
        </row>
        <row r="24377">
          <cell r="A24377">
            <v>40909</v>
          </cell>
          <cell r="G24377">
            <v>470299262</v>
          </cell>
        </row>
        <row r="24378">
          <cell r="A24378">
            <v>40909</v>
          </cell>
          <cell r="G24378">
            <v>470278328</v>
          </cell>
        </row>
        <row r="24379">
          <cell r="A24379">
            <v>23193</v>
          </cell>
          <cell r="G24379">
            <v>469945637</v>
          </cell>
        </row>
        <row r="24380">
          <cell r="A24380">
            <v>40360</v>
          </cell>
          <cell r="G24380">
            <v>470263678</v>
          </cell>
        </row>
        <row r="24381">
          <cell r="A24381">
            <v>40544</v>
          </cell>
          <cell r="G24381">
            <v>470331526</v>
          </cell>
        </row>
        <row r="24382">
          <cell r="A24382">
            <v>37622</v>
          </cell>
          <cell r="G24382">
            <v>470186364</v>
          </cell>
        </row>
        <row r="24383">
          <cell r="A24383">
            <v>30864</v>
          </cell>
          <cell r="G24383">
            <v>469895172</v>
          </cell>
        </row>
        <row r="24384">
          <cell r="A24384">
            <v>35431</v>
          </cell>
          <cell r="G24384">
            <v>469957032</v>
          </cell>
        </row>
        <row r="24385">
          <cell r="A24385">
            <v>40544</v>
          </cell>
          <cell r="G24385">
            <v>470274676</v>
          </cell>
        </row>
        <row r="24386">
          <cell r="A24386">
            <v>40179</v>
          </cell>
          <cell r="G24386">
            <v>470248838</v>
          </cell>
        </row>
        <row r="24387">
          <cell r="A24387">
            <v>27576</v>
          </cell>
          <cell r="G24387">
            <v>469936809</v>
          </cell>
        </row>
        <row r="24388">
          <cell r="A24388">
            <v>40909</v>
          </cell>
          <cell r="G24388">
            <v>470289759</v>
          </cell>
        </row>
        <row r="24389">
          <cell r="A24389">
            <v>41030</v>
          </cell>
          <cell r="G24389">
            <v>470301927</v>
          </cell>
        </row>
        <row r="24390">
          <cell r="A24390">
            <v>35247</v>
          </cell>
          <cell r="G24390">
            <v>469891762</v>
          </cell>
        </row>
        <row r="24391">
          <cell r="A24391">
            <v>35247</v>
          </cell>
          <cell r="G24391">
            <v>469894508</v>
          </cell>
        </row>
        <row r="24392">
          <cell r="A24392">
            <v>34516</v>
          </cell>
          <cell r="G24392">
            <v>469894506</v>
          </cell>
        </row>
        <row r="24393">
          <cell r="A24393">
            <v>29037</v>
          </cell>
          <cell r="G24393">
            <v>469886488</v>
          </cell>
        </row>
        <row r="24394">
          <cell r="A24394">
            <v>21367</v>
          </cell>
          <cell r="G24394">
            <v>469943428</v>
          </cell>
        </row>
        <row r="24395">
          <cell r="A24395">
            <v>40817</v>
          </cell>
          <cell r="G24395">
            <v>470284847</v>
          </cell>
        </row>
        <row r="24396">
          <cell r="A24396">
            <v>36495</v>
          </cell>
          <cell r="G24396">
            <v>469955626</v>
          </cell>
        </row>
        <row r="24397">
          <cell r="A24397">
            <v>38353</v>
          </cell>
          <cell r="G24397">
            <v>470207288</v>
          </cell>
        </row>
        <row r="24398">
          <cell r="A24398">
            <v>25020</v>
          </cell>
          <cell r="G24398">
            <v>469894142</v>
          </cell>
        </row>
        <row r="24399">
          <cell r="A24399">
            <v>33055</v>
          </cell>
          <cell r="G24399">
            <v>469891004</v>
          </cell>
        </row>
        <row r="24400">
          <cell r="A24400">
            <v>34516</v>
          </cell>
          <cell r="G24400">
            <v>469891008</v>
          </cell>
        </row>
        <row r="24401">
          <cell r="A24401">
            <v>37257</v>
          </cell>
          <cell r="G24401">
            <v>470111576</v>
          </cell>
        </row>
        <row r="24402">
          <cell r="A24402">
            <v>40391</v>
          </cell>
          <cell r="G24402">
            <v>470265015</v>
          </cell>
        </row>
        <row r="24403">
          <cell r="A24403">
            <v>39814</v>
          </cell>
          <cell r="G24403">
            <v>470288408</v>
          </cell>
        </row>
        <row r="24404">
          <cell r="A24404">
            <v>40664</v>
          </cell>
          <cell r="G24404">
            <v>470277500</v>
          </cell>
        </row>
        <row r="24405">
          <cell r="A24405">
            <v>34151</v>
          </cell>
          <cell r="G24405">
            <v>469890983</v>
          </cell>
        </row>
        <row r="24406">
          <cell r="A24406">
            <v>41000</v>
          </cell>
          <cell r="G24406">
            <v>470293403</v>
          </cell>
        </row>
        <row r="24407">
          <cell r="A24407">
            <v>29037</v>
          </cell>
          <cell r="G24407">
            <v>469890969</v>
          </cell>
        </row>
        <row r="24408">
          <cell r="A24408">
            <v>30864</v>
          </cell>
          <cell r="G24408">
            <v>469890998</v>
          </cell>
        </row>
        <row r="24409">
          <cell r="A24409">
            <v>40179</v>
          </cell>
          <cell r="G24409">
            <v>470253898</v>
          </cell>
        </row>
        <row r="24410">
          <cell r="A24410">
            <v>35394</v>
          </cell>
          <cell r="G24410">
            <v>469957065</v>
          </cell>
        </row>
        <row r="24411">
          <cell r="A24411">
            <v>41640</v>
          </cell>
          <cell r="G24411">
            <v>487494020</v>
          </cell>
        </row>
        <row r="24412">
          <cell r="A24412">
            <v>39814</v>
          </cell>
          <cell r="G24412">
            <v>470289071</v>
          </cell>
        </row>
        <row r="24413">
          <cell r="A24413">
            <v>34881</v>
          </cell>
          <cell r="G24413">
            <v>469889510</v>
          </cell>
        </row>
        <row r="24414">
          <cell r="A24414">
            <v>28672</v>
          </cell>
          <cell r="G24414">
            <v>469890968</v>
          </cell>
        </row>
        <row r="24415">
          <cell r="A24415">
            <v>27942</v>
          </cell>
          <cell r="G24415">
            <v>469897505</v>
          </cell>
        </row>
        <row r="24416">
          <cell r="A24416">
            <v>26846</v>
          </cell>
          <cell r="G24416">
            <v>469941327</v>
          </cell>
        </row>
        <row r="24417">
          <cell r="A24417">
            <v>40909</v>
          </cell>
          <cell r="G24417">
            <v>470304454</v>
          </cell>
        </row>
        <row r="24418">
          <cell r="A24418">
            <v>36892</v>
          </cell>
          <cell r="G24418">
            <v>470109162</v>
          </cell>
        </row>
        <row r="24419">
          <cell r="A24419">
            <v>35796</v>
          </cell>
          <cell r="G24419">
            <v>469952488</v>
          </cell>
        </row>
        <row r="24420">
          <cell r="A24420">
            <v>24654</v>
          </cell>
          <cell r="G24420">
            <v>469890210</v>
          </cell>
        </row>
        <row r="24421">
          <cell r="A24421">
            <v>27211</v>
          </cell>
          <cell r="G24421">
            <v>469941328</v>
          </cell>
        </row>
        <row r="24422">
          <cell r="A24422">
            <v>29037</v>
          </cell>
          <cell r="G24422">
            <v>469890993</v>
          </cell>
        </row>
        <row r="24423">
          <cell r="A24423">
            <v>29037</v>
          </cell>
          <cell r="G24423">
            <v>469890993</v>
          </cell>
        </row>
        <row r="24424">
          <cell r="A24424">
            <v>18445</v>
          </cell>
          <cell r="G24424">
            <v>469876942</v>
          </cell>
        </row>
        <row r="24425">
          <cell r="A24425">
            <v>26115</v>
          </cell>
          <cell r="G24425">
            <v>469890213</v>
          </cell>
        </row>
        <row r="24426">
          <cell r="A24426">
            <v>36526</v>
          </cell>
          <cell r="G24426">
            <v>470114408</v>
          </cell>
        </row>
        <row r="24427">
          <cell r="A24427">
            <v>40909</v>
          </cell>
          <cell r="G24427">
            <v>470326551</v>
          </cell>
        </row>
        <row r="24428">
          <cell r="A24428">
            <v>40909</v>
          </cell>
          <cell r="G24428">
            <v>470281443</v>
          </cell>
        </row>
        <row r="24429">
          <cell r="A24429">
            <v>24654</v>
          </cell>
          <cell r="G24429">
            <v>469936801</v>
          </cell>
        </row>
        <row r="24430">
          <cell r="A24430">
            <v>33786</v>
          </cell>
          <cell r="G24430">
            <v>469894504</v>
          </cell>
        </row>
        <row r="24431">
          <cell r="A24431">
            <v>23193</v>
          </cell>
          <cell r="G24431">
            <v>470183116</v>
          </cell>
        </row>
        <row r="24432">
          <cell r="A24432">
            <v>40909</v>
          </cell>
          <cell r="G24432">
            <v>470290302</v>
          </cell>
        </row>
        <row r="24433">
          <cell r="A24433">
            <v>19541</v>
          </cell>
          <cell r="G24433">
            <v>469894965</v>
          </cell>
        </row>
        <row r="24434">
          <cell r="A24434">
            <v>33055</v>
          </cell>
          <cell r="G24434">
            <v>469890980</v>
          </cell>
        </row>
        <row r="24435">
          <cell r="A24435">
            <v>25385</v>
          </cell>
          <cell r="G24435">
            <v>469890212</v>
          </cell>
        </row>
        <row r="24436">
          <cell r="A24436">
            <v>40969</v>
          </cell>
          <cell r="G24436">
            <v>470297018</v>
          </cell>
        </row>
        <row r="24437">
          <cell r="A24437">
            <v>30498</v>
          </cell>
          <cell r="G24437">
            <v>469890997</v>
          </cell>
        </row>
        <row r="24438">
          <cell r="A24438">
            <v>40330</v>
          </cell>
          <cell r="G24438">
            <v>470316663</v>
          </cell>
        </row>
        <row r="24439">
          <cell r="A24439">
            <v>34516</v>
          </cell>
          <cell r="G24439">
            <v>469888973</v>
          </cell>
        </row>
        <row r="24440">
          <cell r="A24440">
            <v>35612</v>
          </cell>
          <cell r="G24440">
            <v>469890987</v>
          </cell>
        </row>
        <row r="24441">
          <cell r="A24441">
            <v>28672</v>
          </cell>
          <cell r="G24441">
            <v>469894928</v>
          </cell>
        </row>
        <row r="24442">
          <cell r="A24442">
            <v>25020</v>
          </cell>
          <cell r="G24442">
            <v>469894142</v>
          </cell>
        </row>
        <row r="24443">
          <cell r="A24443">
            <v>25385</v>
          </cell>
          <cell r="G24443">
            <v>469894143</v>
          </cell>
        </row>
        <row r="24444">
          <cell r="A24444">
            <v>39814</v>
          </cell>
          <cell r="G24444">
            <v>470290336</v>
          </cell>
        </row>
        <row r="24445">
          <cell r="A24445">
            <v>41000</v>
          </cell>
          <cell r="G24445">
            <v>470297750</v>
          </cell>
        </row>
        <row r="24446">
          <cell r="A24446">
            <v>27942</v>
          </cell>
          <cell r="G24446">
            <v>469887013</v>
          </cell>
        </row>
        <row r="24447">
          <cell r="A24447">
            <v>35247</v>
          </cell>
          <cell r="G24447">
            <v>469890986</v>
          </cell>
        </row>
        <row r="24448">
          <cell r="A24448">
            <v>34151</v>
          </cell>
          <cell r="G24448">
            <v>469888972</v>
          </cell>
        </row>
        <row r="24449">
          <cell r="A24449">
            <v>40179</v>
          </cell>
          <cell r="G24449">
            <v>470259982</v>
          </cell>
        </row>
        <row r="24450">
          <cell r="A24450">
            <v>28672</v>
          </cell>
          <cell r="G24450">
            <v>469890992</v>
          </cell>
        </row>
        <row r="24451">
          <cell r="A24451">
            <v>29403</v>
          </cell>
          <cell r="G24451">
            <v>469896788</v>
          </cell>
        </row>
        <row r="24452">
          <cell r="A24452">
            <v>28672</v>
          </cell>
          <cell r="G24452">
            <v>469897583</v>
          </cell>
        </row>
        <row r="24453">
          <cell r="A24453">
            <v>41365</v>
          </cell>
          <cell r="G24453">
            <v>470314611</v>
          </cell>
        </row>
        <row r="24454">
          <cell r="A24454">
            <v>35431</v>
          </cell>
          <cell r="G24454">
            <v>469957043</v>
          </cell>
        </row>
        <row r="24455">
          <cell r="A24455">
            <v>38718</v>
          </cell>
          <cell r="G24455">
            <v>470286184</v>
          </cell>
        </row>
        <row r="24456">
          <cell r="A24456">
            <v>26846</v>
          </cell>
          <cell r="G24456">
            <v>469890963</v>
          </cell>
        </row>
        <row r="24457">
          <cell r="A24457">
            <v>41030</v>
          </cell>
          <cell r="G24457">
            <v>470301403</v>
          </cell>
        </row>
        <row r="24458">
          <cell r="A24458">
            <v>40544</v>
          </cell>
          <cell r="G24458">
            <v>470271942</v>
          </cell>
        </row>
        <row r="24459">
          <cell r="A24459">
            <v>24289</v>
          </cell>
          <cell r="G24459">
            <v>469890209</v>
          </cell>
        </row>
        <row r="24460">
          <cell r="A24460">
            <v>40969</v>
          </cell>
          <cell r="G24460">
            <v>470293258</v>
          </cell>
        </row>
        <row r="24461">
          <cell r="A24461">
            <v>30498</v>
          </cell>
          <cell r="G24461">
            <v>469890973</v>
          </cell>
        </row>
        <row r="24462">
          <cell r="A24462">
            <v>35612</v>
          </cell>
          <cell r="G24462">
            <v>469890987</v>
          </cell>
        </row>
        <row r="24463">
          <cell r="A24463">
            <v>40299</v>
          </cell>
          <cell r="G24463">
            <v>470309793</v>
          </cell>
        </row>
        <row r="24464">
          <cell r="A24464">
            <v>38718</v>
          </cell>
          <cell r="G24464">
            <v>470217511</v>
          </cell>
        </row>
        <row r="24465">
          <cell r="A24465">
            <v>35796</v>
          </cell>
          <cell r="G24465">
            <v>469952479</v>
          </cell>
        </row>
        <row r="24466">
          <cell r="A24466">
            <v>41000</v>
          </cell>
          <cell r="G24466">
            <v>470295295</v>
          </cell>
        </row>
        <row r="24467">
          <cell r="A24467">
            <v>40179</v>
          </cell>
          <cell r="G24467">
            <v>470332010</v>
          </cell>
        </row>
        <row r="24468">
          <cell r="A24468">
            <v>35431</v>
          </cell>
          <cell r="G24468">
            <v>469957032</v>
          </cell>
        </row>
        <row r="24469">
          <cell r="A24469">
            <v>33420</v>
          </cell>
          <cell r="G24469">
            <v>469891005</v>
          </cell>
        </row>
        <row r="24470">
          <cell r="A24470">
            <v>34516</v>
          </cell>
          <cell r="G24470">
            <v>469887008</v>
          </cell>
        </row>
        <row r="24471">
          <cell r="A24471">
            <v>40817</v>
          </cell>
          <cell r="G24471">
            <v>470285487</v>
          </cell>
        </row>
        <row r="24472">
          <cell r="A24472">
            <v>36892</v>
          </cell>
          <cell r="G24472">
            <v>470110882</v>
          </cell>
        </row>
        <row r="24473">
          <cell r="A24473">
            <v>27942</v>
          </cell>
          <cell r="G24473">
            <v>469897505</v>
          </cell>
        </row>
        <row r="24474">
          <cell r="A24474">
            <v>25385</v>
          </cell>
          <cell r="G24474">
            <v>469894143</v>
          </cell>
        </row>
        <row r="24475">
          <cell r="A24475">
            <v>25385</v>
          </cell>
          <cell r="G24475">
            <v>469941324</v>
          </cell>
        </row>
        <row r="24476">
          <cell r="A24476">
            <v>36892</v>
          </cell>
          <cell r="G24476">
            <v>470119752</v>
          </cell>
        </row>
        <row r="24477">
          <cell r="A24477">
            <v>34516</v>
          </cell>
          <cell r="G24477">
            <v>469890984</v>
          </cell>
        </row>
        <row r="24478">
          <cell r="A24478">
            <v>31959</v>
          </cell>
          <cell r="G24478">
            <v>469888966</v>
          </cell>
        </row>
        <row r="24479">
          <cell r="A24479">
            <v>41030</v>
          </cell>
          <cell r="G24479">
            <v>470297853</v>
          </cell>
        </row>
        <row r="24480">
          <cell r="A24480">
            <v>34516</v>
          </cell>
          <cell r="G24480">
            <v>469887008</v>
          </cell>
        </row>
        <row r="24481">
          <cell r="A24481">
            <v>36495</v>
          </cell>
          <cell r="G24481">
            <v>469955626</v>
          </cell>
        </row>
        <row r="24482">
          <cell r="A24482">
            <v>34516</v>
          </cell>
          <cell r="G24482">
            <v>469887008</v>
          </cell>
        </row>
        <row r="24483">
          <cell r="A24483">
            <v>26115</v>
          </cell>
          <cell r="G24483">
            <v>469936805</v>
          </cell>
        </row>
        <row r="24484">
          <cell r="A24484">
            <v>34516</v>
          </cell>
          <cell r="G24484">
            <v>469887008</v>
          </cell>
        </row>
        <row r="24485">
          <cell r="A24485">
            <v>41640</v>
          </cell>
          <cell r="G24485">
            <v>487496469</v>
          </cell>
        </row>
        <row r="24486">
          <cell r="A24486">
            <v>24654</v>
          </cell>
          <cell r="G24486">
            <v>469890210</v>
          </cell>
        </row>
        <row r="24487">
          <cell r="A24487">
            <v>39814</v>
          </cell>
          <cell r="G24487">
            <v>470247646</v>
          </cell>
        </row>
        <row r="24488">
          <cell r="A24488">
            <v>35431</v>
          </cell>
          <cell r="G24488">
            <v>469957032</v>
          </cell>
        </row>
        <row r="24489">
          <cell r="A24489">
            <v>41000</v>
          </cell>
          <cell r="G24489">
            <v>470290251</v>
          </cell>
        </row>
        <row r="24490">
          <cell r="A24490">
            <v>27576</v>
          </cell>
          <cell r="G24490">
            <v>469890965</v>
          </cell>
        </row>
        <row r="24491">
          <cell r="A24491">
            <v>41640</v>
          </cell>
          <cell r="G24491">
            <v>487498517</v>
          </cell>
        </row>
        <row r="24492">
          <cell r="A24492">
            <v>37622</v>
          </cell>
          <cell r="G24492">
            <v>470160056</v>
          </cell>
        </row>
        <row r="24493">
          <cell r="A24493">
            <v>38353</v>
          </cell>
          <cell r="G24493">
            <v>470203458</v>
          </cell>
        </row>
        <row r="24494">
          <cell r="A24494">
            <v>38353</v>
          </cell>
          <cell r="G24494">
            <v>470211638</v>
          </cell>
        </row>
        <row r="24495">
          <cell r="A24495">
            <v>25750</v>
          </cell>
          <cell r="G24495">
            <v>469936789</v>
          </cell>
        </row>
        <row r="24496">
          <cell r="A24496">
            <v>40360</v>
          </cell>
          <cell r="G24496">
            <v>470258708</v>
          </cell>
        </row>
        <row r="24497">
          <cell r="A24497">
            <v>42095</v>
          </cell>
          <cell r="G24497">
            <v>507369502</v>
          </cell>
        </row>
        <row r="24498">
          <cell r="A24498">
            <v>40909</v>
          </cell>
          <cell r="G24498">
            <v>470298897</v>
          </cell>
        </row>
        <row r="24499">
          <cell r="A24499">
            <v>35431</v>
          </cell>
          <cell r="G24499">
            <v>469957043</v>
          </cell>
        </row>
        <row r="24500">
          <cell r="A24500">
            <v>36892</v>
          </cell>
          <cell r="G24500">
            <v>470180419</v>
          </cell>
        </row>
        <row r="24501">
          <cell r="A24501">
            <v>35431</v>
          </cell>
          <cell r="G24501">
            <v>469957043</v>
          </cell>
        </row>
        <row r="24502">
          <cell r="A24502">
            <v>37622</v>
          </cell>
          <cell r="G24502">
            <v>470160055</v>
          </cell>
        </row>
        <row r="24503">
          <cell r="A24503">
            <v>39448</v>
          </cell>
          <cell r="G24503">
            <v>470284307</v>
          </cell>
        </row>
        <row r="24504">
          <cell r="A24504">
            <v>27211</v>
          </cell>
          <cell r="G24504">
            <v>469941328</v>
          </cell>
        </row>
        <row r="24505">
          <cell r="A24505">
            <v>31594</v>
          </cell>
          <cell r="G24505">
            <v>469890976</v>
          </cell>
        </row>
        <row r="24506">
          <cell r="A24506">
            <v>40909</v>
          </cell>
          <cell r="G24506">
            <v>470286524</v>
          </cell>
        </row>
        <row r="24507">
          <cell r="A24507">
            <v>41640</v>
          </cell>
          <cell r="G24507">
            <v>487501071</v>
          </cell>
        </row>
        <row r="24508">
          <cell r="A24508">
            <v>40360</v>
          </cell>
          <cell r="G24508">
            <v>470267351</v>
          </cell>
        </row>
        <row r="24509">
          <cell r="A24509">
            <v>24654</v>
          </cell>
          <cell r="G24509">
            <v>469890210</v>
          </cell>
        </row>
        <row r="24510">
          <cell r="A24510">
            <v>39995</v>
          </cell>
          <cell r="G24510">
            <v>470247253</v>
          </cell>
        </row>
        <row r="24511">
          <cell r="A24511">
            <v>40725</v>
          </cell>
          <cell r="G24511">
            <v>470280903</v>
          </cell>
        </row>
        <row r="24512">
          <cell r="A24512">
            <v>41275</v>
          </cell>
          <cell r="G24512">
            <v>470322728</v>
          </cell>
        </row>
        <row r="24513">
          <cell r="A24513">
            <v>36892</v>
          </cell>
          <cell r="G24513">
            <v>470238660</v>
          </cell>
        </row>
        <row r="24514">
          <cell r="A24514">
            <v>40909</v>
          </cell>
          <cell r="G24514">
            <v>470298516</v>
          </cell>
        </row>
        <row r="24515">
          <cell r="A24515">
            <v>34151</v>
          </cell>
          <cell r="G24515">
            <v>469894505</v>
          </cell>
        </row>
        <row r="24516">
          <cell r="A24516">
            <v>33055</v>
          </cell>
          <cell r="G24516">
            <v>469891886</v>
          </cell>
        </row>
        <row r="24517">
          <cell r="A24517">
            <v>39995</v>
          </cell>
          <cell r="G24517">
            <v>470247255</v>
          </cell>
        </row>
        <row r="24518">
          <cell r="A24518">
            <v>41030</v>
          </cell>
          <cell r="G24518">
            <v>470299391</v>
          </cell>
        </row>
        <row r="24519">
          <cell r="A24519">
            <v>40179</v>
          </cell>
          <cell r="G24519">
            <v>470254480</v>
          </cell>
        </row>
        <row r="24520">
          <cell r="A24520">
            <v>35247</v>
          </cell>
          <cell r="G24520">
            <v>469890986</v>
          </cell>
        </row>
        <row r="24521">
          <cell r="A24521">
            <v>40299</v>
          </cell>
          <cell r="G24521">
            <v>470256043</v>
          </cell>
        </row>
        <row r="24522">
          <cell r="A24522">
            <v>40544</v>
          </cell>
          <cell r="G24522">
            <v>470331558</v>
          </cell>
        </row>
        <row r="24523">
          <cell r="A24523">
            <v>40299</v>
          </cell>
          <cell r="G24523">
            <v>470309145</v>
          </cell>
        </row>
        <row r="24524">
          <cell r="A24524">
            <v>33420</v>
          </cell>
          <cell r="G24524">
            <v>469893344</v>
          </cell>
        </row>
        <row r="24525">
          <cell r="A24525">
            <v>41671</v>
          </cell>
          <cell r="G24525">
            <v>487761933</v>
          </cell>
        </row>
        <row r="24526">
          <cell r="A24526">
            <v>28307</v>
          </cell>
          <cell r="G24526">
            <v>469890967</v>
          </cell>
        </row>
        <row r="24527">
          <cell r="A24527">
            <v>23193</v>
          </cell>
          <cell r="G24527">
            <v>470183116</v>
          </cell>
        </row>
        <row r="24528">
          <cell r="A24528">
            <v>35796</v>
          </cell>
          <cell r="G24528">
            <v>469953762</v>
          </cell>
        </row>
        <row r="24529">
          <cell r="A24529">
            <v>40544</v>
          </cell>
          <cell r="G24529">
            <v>470276327</v>
          </cell>
        </row>
        <row r="24530">
          <cell r="A24530">
            <v>29768</v>
          </cell>
          <cell r="G24530">
            <v>469890971</v>
          </cell>
        </row>
        <row r="24531">
          <cell r="A24531">
            <v>34516</v>
          </cell>
          <cell r="G24531">
            <v>469887008</v>
          </cell>
        </row>
        <row r="24532">
          <cell r="A24532">
            <v>23193</v>
          </cell>
          <cell r="G24532">
            <v>469936788</v>
          </cell>
        </row>
        <row r="24533">
          <cell r="A24533">
            <v>34516</v>
          </cell>
          <cell r="G24533">
            <v>469887008</v>
          </cell>
        </row>
        <row r="24534">
          <cell r="A24534">
            <v>40664</v>
          </cell>
          <cell r="G24534">
            <v>470271419</v>
          </cell>
        </row>
        <row r="24535">
          <cell r="A24535">
            <v>40848</v>
          </cell>
          <cell r="G24535">
            <v>470278710</v>
          </cell>
        </row>
        <row r="24536">
          <cell r="A24536">
            <v>27942</v>
          </cell>
          <cell r="G24536">
            <v>469887013</v>
          </cell>
        </row>
        <row r="24537">
          <cell r="A24537">
            <v>37257</v>
          </cell>
          <cell r="G24537">
            <v>470113977</v>
          </cell>
        </row>
        <row r="24538">
          <cell r="A24538">
            <v>40087</v>
          </cell>
          <cell r="G24538">
            <v>470252975</v>
          </cell>
        </row>
        <row r="24539">
          <cell r="A24539">
            <v>40664</v>
          </cell>
          <cell r="G24539">
            <v>470273279</v>
          </cell>
        </row>
        <row r="24540">
          <cell r="A24540">
            <v>29403</v>
          </cell>
          <cell r="G24540">
            <v>469895161</v>
          </cell>
        </row>
        <row r="24541">
          <cell r="A24541">
            <v>41456</v>
          </cell>
          <cell r="G24541">
            <v>470321613</v>
          </cell>
        </row>
        <row r="24542">
          <cell r="A24542">
            <v>25385</v>
          </cell>
          <cell r="G24542">
            <v>469936803</v>
          </cell>
        </row>
        <row r="24543">
          <cell r="A24543">
            <v>40664</v>
          </cell>
          <cell r="G24543">
            <v>470270763</v>
          </cell>
        </row>
        <row r="24544">
          <cell r="A24544">
            <v>25385</v>
          </cell>
          <cell r="G24544">
            <v>469941324</v>
          </cell>
        </row>
        <row r="24545">
          <cell r="A24545">
            <v>30864</v>
          </cell>
          <cell r="G24545">
            <v>469895172</v>
          </cell>
        </row>
        <row r="24546">
          <cell r="A24546">
            <v>34151</v>
          </cell>
          <cell r="G24546">
            <v>469890983</v>
          </cell>
        </row>
        <row r="24547">
          <cell r="A24547">
            <v>36526</v>
          </cell>
          <cell r="G24547">
            <v>469998566</v>
          </cell>
        </row>
        <row r="24548">
          <cell r="A24548">
            <v>33420</v>
          </cell>
          <cell r="G24548">
            <v>469883787</v>
          </cell>
        </row>
        <row r="24549">
          <cell r="A24549">
            <v>40940</v>
          </cell>
          <cell r="G24549">
            <v>470291814</v>
          </cell>
        </row>
        <row r="24550">
          <cell r="A24550">
            <v>27942</v>
          </cell>
          <cell r="G24550">
            <v>469893372</v>
          </cell>
        </row>
        <row r="24551">
          <cell r="A24551">
            <v>36892</v>
          </cell>
          <cell r="G24551">
            <v>469994316</v>
          </cell>
        </row>
        <row r="24552">
          <cell r="A24552">
            <v>36892</v>
          </cell>
          <cell r="G24552">
            <v>470187646</v>
          </cell>
        </row>
        <row r="24553">
          <cell r="A24553">
            <v>37622</v>
          </cell>
          <cell r="G24553">
            <v>470164370</v>
          </cell>
        </row>
        <row r="24554">
          <cell r="A24554">
            <v>30864</v>
          </cell>
          <cell r="G24554">
            <v>469890998</v>
          </cell>
        </row>
        <row r="24555">
          <cell r="A24555">
            <v>40299</v>
          </cell>
          <cell r="G24555">
            <v>470308522</v>
          </cell>
        </row>
        <row r="24556">
          <cell r="A24556">
            <v>29768</v>
          </cell>
          <cell r="G24556">
            <v>469890971</v>
          </cell>
        </row>
        <row r="24557">
          <cell r="A24557">
            <v>40909</v>
          </cell>
          <cell r="G24557">
            <v>470303970</v>
          </cell>
        </row>
        <row r="24558">
          <cell r="A24558">
            <v>18810</v>
          </cell>
          <cell r="G24558">
            <v>469896771</v>
          </cell>
        </row>
        <row r="24559">
          <cell r="A24559">
            <v>27942</v>
          </cell>
          <cell r="G24559">
            <v>469897505</v>
          </cell>
        </row>
        <row r="24560">
          <cell r="A24560">
            <v>26481</v>
          </cell>
          <cell r="G24560">
            <v>469890962</v>
          </cell>
        </row>
        <row r="24561">
          <cell r="A24561">
            <v>40057</v>
          </cell>
          <cell r="G24561">
            <v>470247343</v>
          </cell>
        </row>
        <row r="24562">
          <cell r="A24562">
            <v>33420</v>
          </cell>
          <cell r="G24562">
            <v>469891887</v>
          </cell>
        </row>
        <row r="24563">
          <cell r="A24563">
            <v>41640</v>
          </cell>
          <cell r="G24563">
            <v>487502877</v>
          </cell>
        </row>
        <row r="24564">
          <cell r="A24564">
            <v>33420</v>
          </cell>
          <cell r="G24564">
            <v>469890981</v>
          </cell>
        </row>
        <row r="24565">
          <cell r="A24565">
            <v>40909</v>
          </cell>
          <cell r="G24565">
            <v>470303549</v>
          </cell>
        </row>
        <row r="24566">
          <cell r="A24566">
            <v>40969</v>
          </cell>
          <cell r="G24566">
            <v>470294491</v>
          </cell>
        </row>
        <row r="24567">
          <cell r="A24567">
            <v>34516</v>
          </cell>
          <cell r="G24567">
            <v>469887008</v>
          </cell>
        </row>
        <row r="24568">
          <cell r="A24568">
            <v>34516</v>
          </cell>
          <cell r="G24568">
            <v>469887008</v>
          </cell>
        </row>
        <row r="24569">
          <cell r="A24569">
            <v>42370</v>
          </cell>
          <cell r="G24569">
            <v>546477614</v>
          </cell>
        </row>
        <row r="24570">
          <cell r="A24570">
            <v>40179</v>
          </cell>
          <cell r="G24570">
            <v>470259986</v>
          </cell>
        </row>
        <row r="24571">
          <cell r="A24571">
            <v>23559</v>
          </cell>
          <cell r="G24571">
            <v>469890207</v>
          </cell>
        </row>
        <row r="24572">
          <cell r="A24572">
            <v>32325</v>
          </cell>
          <cell r="G24572">
            <v>469890978</v>
          </cell>
        </row>
        <row r="24573">
          <cell r="A24573">
            <v>41030</v>
          </cell>
          <cell r="G24573">
            <v>470297871</v>
          </cell>
        </row>
        <row r="24574">
          <cell r="A24574">
            <v>29037</v>
          </cell>
          <cell r="G24574">
            <v>469894152</v>
          </cell>
        </row>
        <row r="24575">
          <cell r="A24575">
            <v>40179</v>
          </cell>
          <cell r="G24575">
            <v>470248838</v>
          </cell>
        </row>
        <row r="24576">
          <cell r="A24576">
            <v>37987</v>
          </cell>
          <cell r="G24576">
            <v>470247507</v>
          </cell>
        </row>
        <row r="24577">
          <cell r="A24577">
            <v>35796</v>
          </cell>
          <cell r="G24577">
            <v>469952488</v>
          </cell>
        </row>
        <row r="24578">
          <cell r="A24578">
            <v>37257</v>
          </cell>
          <cell r="G24578">
            <v>470110554</v>
          </cell>
        </row>
        <row r="24579">
          <cell r="A24579">
            <v>40210</v>
          </cell>
          <cell r="G24579">
            <v>470248263</v>
          </cell>
        </row>
        <row r="24580">
          <cell r="A24580">
            <v>23559</v>
          </cell>
          <cell r="G24580">
            <v>469890207</v>
          </cell>
        </row>
        <row r="24581">
          <cell r="A24581">
            <v>26481</v>
          </cell>
          <cell r="G24581">
            <v>469939054</v>
          </cell>
        </row>
        <row r="24582">
          <cell r="A24582">
            <v>33420</v>
          </cell>
          <cell r="G24582">
            <v>469891005</v>
          </cell>
        </row>
        <row r="24583">
          <cell r="A24583">
            <v>40544</v>
          </cell>
          <cell r="G24583">
            <v>470331714</v>
          </cell>
        </row>
        <row r="24584">
          <cell r="A24584">
            <v>40057</v>
          </cell>
          <cell r="G24584">
            <v>470246721</v>
          </cell>
        </row>
        <row r="24585">
          <cell r="A24585">
            <v>31229</v>
          </cell>
          <cell r="G24585">
            <v>469890975</v>
          </cell>
        </row>
        <row r="24586">
          <cell r="A24586">
            <v>32325</v>
          </cell>
          <cell r="G24586">
            <v>469890978</v>
          </cell>
        </row>
        <row r="24587">
          <cell r="A24587">
            <v>40179</v>
          </cell>
          <cell r="G24587">
            <v>470259964</v>
          </cell>
        </row>
        <row r="24588">
          <cell r="A24588">
            <v>35796</v>
          </cell>
          <cell r="G24588">
            <v>469952479</v>
          </cell>
        </row>
        <row r="24589">
          <cell r="A24589">
            <v>42005</v>
          </cell>
          <cell r="G24589">
            <v>496737552</v>
          </cell>
        </row>
        <row r="24590">
          <cell r="A24590">
            <v>40725</v>
          </cell>
          <cell r="G24590">
            <v>470280871</v>
          </cell>
        </row>
        <row r="24591">
          <cell r="A24591">
            <v>30498</v>
          </cell>
          <cell r="G24591">
            <v>469890973</v>
          </cell>
        </row>
        <row r="24592">
          <cell r="A24592">
            <v>18810</v>
          </cell>
          <cell r="G24592">
            <v>469896771</v>
          </cell>
        </row>
        <row r="24593">
          <cell r="A24593">
            <v>25020</v>
          </cell>
          <cell r="G24593">
            <v>469896779</v>
          </cell>
        </row>
        <row r="24594">
          <cell r="A24594">
            <v>36526</v>
          </cell>
          <cell r="G24594">
            <v>470114404</v>
          </cell>
        </row>
        <row r="24595">
          <cell r="A24595">
            <v>40360</v>
          </cell>
          <cell r="G24595">
            <v>470265531</v>
          </cell>
        </row>
        <row r="24596">
          <cell r="A24596">
            <v>35796</v>
          </cell>
          <cell r="G24596">
            <v>470118438</v>
          </cell>
        </row>
        <row r="24597">
          <cell r="A24597">
            <v>40544</v>
          </cell>
          <cell r="G24597">
            <v>470282893</v>
          </cell>
        </row>
        <row r="24598">
          <cell r="A24598">
            <v>40179</v>
          </cell>
          <cell r="G24598">
            <v>470259980</v>
          </cell>
        </row>
        <row r="24599">
          <cell r="A24599">
            <v>41456</v>
          </cell>
          <cell r="G24599">
            <v>470321335</v>
          </cell>
        </row>
        <row r="24600">
          <cell r="A24600">
            <v>30133</v>
          </cell>
          <cell r="G24600">
            <v>469890972</v>
          </cell>
        </row>
        <row r="24601">
          <cell r="A24601">
            <v>40909</v>
          </cell>
          <cell r="G24601">
            <v>470301192</v>
          </cell>
        </row>
        <row r="24602">
          <cell r="A24602">
            <v>40848</v>
          </cell>
          <cell r="G24602">
            <v>470292184</v>
          </cell>
        </row>
        <row r="24603">
          <cell r="A24603">
            <v>23193</v>
          </cell>
          <cell r="G24603">
            <v>470183116</v>
          </cell>
        </row>
        <row r="24604">
          <cell r="A24604">
            <v>25385</v>
          </cell>
          <cell r="G24604">
            <v>469889606</v>
          </cell>
        </row>
        <row r="24605">
          <cell r="A24605">
            <v>41640</v>
          </cell>
          <cell r="G24605">
            <v>487502794</v>
          </cell>
        </row>
        <row r="24606">
          <cell r="A24606">
            <v>30498</v>
          </cell>
          <cell r="G24606">
            <v>469889483</v>
          </cell>
        </row>
        <row r="24607">
          <cell r="A24607">
            <v>29768</v>
          </cell>
          <cell r="G24607">
            <v>469890995</v>
          </cell>
        </row>
        <row r="24608">
          <cell r="A24608">
            <v>29037</v>
          </cell>
          <cell r="G24608">
            <v>469889719</v>
          </cell>
        </row>
        <row r="24609">
          <cell r="A24609">
            <v>24289</v>
          </cell>
          <cell r="G24609">
            <v>469890209</v>
          </cell>
        </row>
        <row r="24610">
          <cell r="A24610">
            <v>40969</v>
          </cell>
          <cell r="G24610">
            <v>470296352</v>
          </cell>
        </row>
        <row r="24611">
          <cell r="A24611">
            <v>23193</v>
          </cell>
          <cell r="G24611">
            <v>469936788</v>
          </cell>
        </row>
        <row r="24612">
          <cell r="A24612">
            <v>40695</v>
          </cell>
          <cell r="G24612">
            <v>470269652</v>
          </cell>
        </row>
        <row r="24613">
          <cell r="A24613">
            <v>34516</v>
          </cell>
          <cell r="G24613">
            <v>469890984</v>
          </cell>
        </row>
        <row r="24614">
          <cell r="A24614">
            <v>24289</v>
          </cell>
          <cell r="G24614">
            <v>469936800</v>
          </cell>
        </row>
        <row r="24615">
          <cell r="A24615">
            <v>40756</v>
          </cell>
          <cell r="G24615">
            <v>470278508</v>
          </cell>
        </row>
        <row r="24616">
          <cell r="A24616">
            <v>28307</v>
          </cell>
          <cell r="G24616">
            <v>469896808</v>
          </cell>
        </row>
        <row r="24617">
          <cell r="A24617">
            <v>18810</v>
          </cell>
          <cell r="G24617">
            <v>469896771</v>
          </cell>
        </row>
        <row r="24618">
          <cell r="A24618">
            <v>40391</v>
          </cell>
          <cell r="G24618">
            <v>470265598</v>
          </cell>
        </row>
        <row r="24619">
          <cell r="A24619">
            <v>34151</v>
          </cell>
          <cell r="G24619">
            <v>469890983</v>
          </cell>
        </row>
        <row r="24620">
          <cell r="A24620">
            <v>36495</v>
          </cell>
          <cell r="G24620">
            <v>469955634</v>
          </cell>
        </row>
        <row r="24621">
          <cell r="A24621">
            <v>27942</v>
          </cell>
          <cell r="G24621">
            <v>469887013</v>
          </cell>
        </row>
        <row r="24622">
          <cell r="A24622">
            <v>31594</v>
          </cell>
          <cell r="G24622">
            <v>469890976</v>
          </cell>
        </row>
        <row r="24623">
          <cell r="A24623">
            <v>26481</v>
          </cell>
          <cell r="G24623">
            <v>469890962</v>
          </cell>
        </row>
        <row r="24624">
          <cell r="A24624">
            <v>35431</v>
          </cell>
          <cell r="G24624">
            <v>469957032</v>
          </cell>
        </row>
        <row r="24625">
          <cell r="A24625">
            <v>38718</v>
          </cell>
          <cell r="G24625">
            <v>470214562</v>
          </cell>
        </row>
        <row r="24626">
          <cell r="A24626">
            <v>28307</v>
          </cell>
          <cell r="G24626">
            <v>469890967</v>
          </cell>
        </row>
        <row r="24627">
          <cell r="A24627">
            <v>41030</v>
          </cell>
          <cell r="G24627">
            <v>470302908</v>
          </cell>
        </row>
        <row r="24628">
          <cell r="A24628">
            <v>34516</v>
          </cell>
          <cell r="G24628">
            <v>469887008</v>
          </cell>
        </row>
        <row r="24629">
          <cell r="A24629">
            <v>40179</v>
          </cell>
          <cell r="G24629">
            <v>470259981</v>
          </cell>
        </row>
        <row r="24630">
          <cell r="A24630">
            <v>37622</v>
          </cell>
          <cell r="G24630">
            <v>470160057</v>
          </cell>
        </row>
        <row r="24631">
          <cell r="A24631">
            <v>39995</v>
          </cell>
          <cell r="G24631">
            <v>470247249</v>
          </cell>
        </row>
        <row r="24632">
          <cell r="A24632">
            <v>35796</v>
          </cell>
          <cell r="G24632">
            <v>469952488</v>
          </cell>
        </row>
        <row r="24633">
          <cell r="A24633">
            <v>40544</v>
          </cell>
          <cell r="G24633">
            <v>470274676</v>
          </cell>
        </row>
        <row r="24634">
          <cell r="A24634">
            <v>39448</v>
          </cell>
          <cell r="G24634">
            <v>470227877</v>
          </cell>
        </row>
        <row r="24635">
          <cell r="A24635">
            <v>39995</v>
          </cell>
          <cell r="G24635">
            <v>470247889</v>
          </cell>
        </row>
        <row r="24636">
          <cell r="A24636">
            <v>21732</v>
          </cell>
          <cell r="G24636">
            <v>469945615</v>
          </cell>
        </row>
        <row r="24637">
          <cell r="A24637">
            <v>40544</v>
          </cell>
          <cell r="G24637">
            <v>470287149</v>
          </cell>
        </row>
        <row r="24638">
          <cell r="A24638">
            <v>41640</v>
          </cell>
          <cell r="G24638">
            <v>487495279</v>
          </cell>
        </row>
        <row r="24639">
          <cell r="A24639">
            <v>41640</v>
          </cell>
          <cell r="G24639">
            <v>487498800</v>
          </cell>
        </row>
        <row r="24640">
          <cell r="A24640">
            <v>27942</v>
          </cell>
          <cell r="G24640">
            <v>469941330</v>
          </cell>
        </row>
        <row r="24641">
          <cell r="A24641">
            <v>36892</v>
          </cell>
          <cell r="G24641">
            <v>470119752</v>
          </cell>
        </row>
        <row r="24642">
          <cell r="A24642">
            <v>35247</v>
          </cell>
          <cell r="G24642">
            <v>469895265</v>
          </cell>
        </row>
        <row r="24643">
          <cell r="A24643">
            <v>19541</v>
          </cell>
          <cell r="G24643">
            <v>469894965</v>
          </cell>
        </row>
        <row r="24644">
          <cell r="A24644">
            <v>41640</v>
          </cell>
          <cell r="G24644">
            <v>487499243</v>
          </cell>
        </row>
        <row r="24645">
          <cell r="A24645">
            <v>26115</v>
          </cell>
          <cell r="G24645">
            <v>469890213</v>
          </cell>
        </row>
        <row r="24646">
          <cell r="A24646">
            <v>34516</v>
          </cell>
          <cell r="G24646">
            <v>469887008</v>
          </cell>
        </row>
        <row r="24647">
          <cell r="A24647">
            <v>39814</v>
          </cell>
          <cell r="G24647">
            <v>470246352</v>
          </cell>
        </row>
        <row r="24648">
          <cell r="A24648">
            <v>27942</v>
          </cell>
          <cell r="G24648">
            <v>469893372</v>
          </cell>
        </row>
        <row r="24649">
          <cell r="A24649">
            <v>34151</v>
          </cell>
          <cell r="G24649">
            <v>469890983</v>
          </cell>
        </row>
        <row r="24650">
          <cell r="A24650">
            <v>36526</v>
          </cell>
          <cell r="G24650">
            <v>470114406</v>
          </cell>
        </row>
        <row r="24651">
          <cell r="A24651">
            <v>34516</v>
          </cell>
          <cell r="G24651">
            <v>469887008</v>
          </cell>
        </row>
        <row r="24652">
          <cell r="A24652">
            <v>34516</v>
          </cell>
          <cell r="G24652">
            <v>469887008</v>
          </cell>
        </row>
        <row r="24653">
          <cell r="A24653">
            <v>18810</v>
          </cell>
          <cell r="G24653">
            <v>469896771</v>
          </cell>
        </row>
        <row r="24654">
          <cell r="A24654">
            <v>34516</v>
          </cell>
          <cell r="G24654">
            <v>469887008</v>
          </cell>
        </row>
        <row r="24655">
          <cell r="A24655">
            <v>23193</v>
          </cell>
          <cell r="G24655">
            <v>469936788</v>
          </cell>
        </row>
        <row r="24656">
          <cell r="A24656">
            <v>36526</v>
          </cell>
          <cell r="G24656">
            <v>469994329</v>
          </cell>
        </row>
        <row r="24657">
          <cell r="A24657">
            <v>25385</v>
          </cell>
          <cell r="G24657">
            <v>469941324</v>
          </cell>
        </row>
        <row r="24658">
          <cell r="A24658">
            <v>40544</v>
          </cell>
          <cell r="G24658">
            <v>470331105</v>
          </cell>
        </row>
        <row r="24659">
          <cell r="A24659">
            <v>25385</v>
          </cell>
          <cell r="G24659">
            <v>469894143</v>
          </cell>
        </row>
        <row r="24660">
          <cell r="A24660">
            <v>27576</v>
          </cell>
          <cell r="G24660">
            <v>469936809</v>
          </cell>
        </row>
        <row r="24661">
          <cell r="A24661">
            <v>40148</v>
          </cell>
          <cell r="G24661">
            <v>470251862</v>
          </cell>
        </row>
        <row r="24662">
          <cell r="A24662">
            <v>41640</v>
          </cell>
          <cell r="G24662">
            <v>487503064</v>
          </cell>
        </row>
        <row r="24663">
          <cell r="A24663">
            <v>30864</v>
          </cell>
          <cell r="G24663">
            <v>469890974</v>
          </cell>
        </row>
        <row r="24664">
          <cell r="A24664">
            <v>40969</v>
          </cell>
          <cell r="G24664">
            <v>470291389</v>
          </cell>
        </row>
        <row r="24665">
          <cell r="A24665">
            <v>40360</v>
          </cell>
          <cell r="G24665">
            <v>470259339</v>
          </cell>
        </row>
        <row r="24666">
          <cell r="A24666">
            <v>33420</v>
          </cell>
          <cell r="G24666">
            <v>469890981</v>
          </cell>
        </row>
        <row r="24667">
          <cell r="A24667">
            <v>40909</v>
          </cell>
          <cell r="G24667">
            <v>470293298</v>
          </cell>
        </row>
        <row r="24668">
          <cell r="A24668">
            <v>39083</v>
          </cell>
          <cell r="G24668">
            <v>470226368</v>
          </cell>
        </row>
        <row r="24669">
          <cell r="A24669">
            <v>27942</v>
          </cell>
          <cell r="G24669">
            <v>469887013</v>
          </cell>
        </row>
        <row r="24670">
          <cell r="A24670">
            <v>40391</v>
          </cell>
          <cell r="G24670">
            <v>470316539</v>
          </cell>
        </row>
        <row r="24671">
          <cell r="A24671">
            <v>24289</v>
          </cell>
          <cell r="G24671">
            <v>469936800</v>
          </cell>
        </row>
        <row r="24672">
          <cell r="A24672">
            <v>26846</v>
          </cell>
          <cell r="G24672">
            <v>469816769</v>
          </cell>
        </row>
        <row r="24673">
          <cell r="A24673">
            <v>30864</v>
          </cell>
          <cell r="G24673">
            <v>469895172</v>
          </cell>
        </row>
        <row r="24674">
          <cell r="A24674">
            <v>38687</v>
          </cell>
          <cell r="G24674">
            <v>470211621</v>
          </cell>
        </row>
        <row r="24675">
          <cell r="A24675">
            <v>36526</v>
          </cell>
          <cell r="G24675">
            <v>470114406</v>
          </cell>
        </row>
        <row r="24676">
          <cell r="A24676">
            <v>39814</v>
          </cell>
          <cell r="G24676">
            <v>470247646</v>
          </cell>
        </row>
        <row r="24677">
          <cell r="A24677">
            <v>41640</v>
          </cell>
          <cell r="G24677">
            <v>487504804</v>
          </cell>
        </row>
        <row r="24678">
          <cell r="A24678">
            <v>35796</v>
          </cell>
          <cell r="G24678">
            <v>469952488</v>
          </cell>
        </row>
        <row r="24679">
          <cell r="A24679">
            <v>27211</v>
          </cell>
          <cell r="G24679">
            <v>469941328</v>
          </cell>
        </row>
        <row r="24680">
          <cell r="A24680">
            <v>34151</v>
          </cell>
          <cell r="G24680">
            <v>469890983</v>
          </cell>
        </row>
        <row r="24681">
          <cell r="A24681">
            <v>30864</v>
          </cell>
          <cell r="G24681">
            <v>469890998</v>
          </cell>
        </row>
        <row r="24682">
          <cell r="A24682">
            <v>23193</v>
          </cell>
          <cell r="G24682">
            <v>470183115</v>
          </cell>
        </row>
        <row r="24683">
          <cell r="A24683">
            <v>33055</v>
          </cell>
          <cell r="G24683">
            <v>469891004</v>
          </cell>
        </row>
        <row r="24684">
          <cell r="A24684">
            <v>25750</v>
          </cell>
          <cell r="G24684">
            <v>469944081</v>
          </cell>
        </row>
        <row r="24685">
          <cell r="A24685">
            <v>23559</v>
          </cell>
          <cell r="G24685">
            <v>469890207</v>
          </cell>
        </row>
        <row r="24686">
          <cell r="A24686">
            <v>40603</v>
          </cell>
          <cell r="G24686">
            <v>470268674</v>
          </cell>
        </row>
        <row r="24687">
          <cell r="A24687">
            <v>40179</v>
          </cell>
          <cell r="G24687">
            <v>470301489</v>
          </cell>
        </row>
        <row r="24688">
          <cell r="A24688">
            <v>18810</v>
          </cell>
          <cell r="G24688">
            <v>469945625</v>
          </cell>
        </row>
        <row r="24689">
          <cell r="A24689">
            <v>42005</v>
          </cell>
          <cell r="G24689">
            <v>496732261</v>
          </cell>
        </row>
        <row r="24690">
          <cell r="A24690">
            <v>33420</v>
          </cell>
          <cell r="G24690">
            <v>469893344</v>
          </cell>
        </row>
        <row r="24691">
          <cell r="A24691">
            <v>38718</v>
          </cell>
          <cell r="G24691">
            <v>470214562</v>
          </cell>
        </row>
        <row r="24692">
          <cell r="A24692">
            <v>41275</v>
          </cell>
          <cell r="G24692">
            <v>470321908</v>
          </cell>
        </row>
        <row r="24693">
          <cell r="A24693">
            <v>40179</v>
          </cell>
          <cell r="G24693">
            <v>470331981</v>
          </cell>
        </row>
        <row r="24694">
          <cell r="A24694">
            <v>40299</v>
          </cell>
          <cell r="G24694">
            <v>470309795</v>
          </cell>
        </row>
        <row r="24695">
          <cell r="A24695">
            <v>25385</v>
          </cell>
          <cell r="G24695">
            <v>469889606</v>
          </cell>
        </row>
        <row r="24696">
          <cell r="A24696">
            <v>40057</v>
          </cell>
          <cell r="G24696">
            <v>470247362</v>
          </cell>
        </row>
        <row r="24697">
          <cell r="A24697">
            <v>36526</v>
          </cell>
          <cell r="G24697">
            <v>469996997</v>
          </cell>
        </row>
        <row r="24698">
          <cell r="A24698">
            <v>41579</v>
          </cell>
          <cell r="G24698">
            <v>470328248</v>
          </cell>
        </row>
        <row r="24699">
          <cell r="A24699">
            <v>27942</v>
          </cell>
          <cell r="G24699">
            <v>469890966</v>
          </cell>
        </row>
        <row r="24700">
          <cell r="A24700">
            <v>23193</v>
          </cell>
          <cell r="G24700">
            <v>470183115</v>
          </cell>
        </row>
        <row r="24701">
          <cell r="A24701">
            <v>34881</v>
          </cell>
          <cell r="G24701">
            <v>469890985</v>
          </cell>
        </row>
        <row r="24702">
          <cell r="A24702">
            <v>41640</v>
          </cell>
          <cell r="G24702">
            <v>487498796</v>
          </cell>
        </row>
        <row r="24703">
          <cell r="A24703">
            <v>24289</v>
          </cell>
          <cell r="G24703">
            <v>469936800</v>
          </cell>
        </row>
        <row r="24704">
          <cell r="A24704">
            <v>30864</v>
          </cell>
          <cell r="G24704">
            <v>469886337</v>
          </cell>
        </row>
        <row r="24705">
          <cell r="A24705">
            <v>40179</v>
          </cell>
          <cell r="G24705">
            <v>470253897</v>
          </cell>
        </row>
        <row r="24706">
          <cell r="A24706">
            <v>40969</v>
          </cell>
          <cell r="G24706">
            <v>498140644</v>
          </cell>
        </row>
        <row r="24707">
          <cell r="A24707">
            <v>40179</v>
          </cell>
          <cell r="G24707">
            <v>470251947</v>
          </cell>
        </row>
        <row r="24708">
          <cell r="A24708">
            <v>33420</v>
          </cell>
          <cell r="G24708">
            <v>469893344</v>
          </cell>
        </row>
        <row r="24709">
          <cell r="A24709">
            <v>34516</v>
          </cell>
          <cell r="G24709">
            <v>469887008</v>
          </cell>
        </row>
        <row r="24710">
          <cell r="A24710">
            <v>29768</v>
          </cell>
          <cell r="G24710">
            <v>469890971</v>
          </cell>
        </row>
        <row r="24711">
          <cell r="A24711">
            <v>33420</v>
          </cell>
          <cell r="G24711">
            <v>469894916</v>
          </cell>
        </row>
        <row r="24712">
          <cell r="A24712">
            <v>34151</v>
          </cell>
          <cell r="G24712">
            <v>469888972</v>
          </cell>
        </row>
        <row r="24713">
          <cell r="A24713">
            <v>35796</v>
          </cell>
          <cell r="G24713">
            <v>469953762</v>
          </cell>
        </row>
        <row r="24714">
          <cell r="A24714">
            <v>39448</v>
          </cell>
          <cell r="G24714">
            <v>470227879</v>
          </cell>
        </row>
        <row r="24715">
          <cell r="A24715">
            <v>35396</v>
          </cell>
          <cell r="G24715">
            <v>469954500</v>
          </cell>
        </row>
        <row r="24716">
          <cell r="A24716">
            <v>40179</v>
          </cell>
          <cell r="G24716">
            <v>470253898</v>
          </cell>
        </row>
        <row r="24717">
          <cell r="A24717">
            <v>31959</v>
          </cell>
          <cell r="G24717">
            <v>469880603</v>
          </cell>
        </row>
        <row r="24718">
          <cell r="A24718">
            <v>38718</v>
          </cell>
          <cell r="G24718">
            <v>470215643</v>
          </cell>
        </row>
        <row r="24719">
          <cell r="A24719">
            <v>41000</v>
          </cell>
          <cell r="G24719">
            <v>470297086</v>
          </cell>
        </row>
        <row r="24720">
          <cell r="A24720">
            <v>27576</v>
          </cell>
          <cell r="G24720">
            <v>469890965</v>
          </cell>
        </row>
        <row r="24721">
          <cell r="A24721">
            <v>41030</v>
          </cell>
          <cell r="G24721">
            <v>470305415</v>
          </cell>
        </row>
        <row r="24722">
          <cell r="A24722">
            <v>41640</v>
          </cell>
          <cell r="G24722">
            <v>487502820</v>
          </cell>
        </row>
        <row r="24723">
          <cell r="A24723">
            <v>36892</v>
          </cell>
          <cell r="G24723">
            <v>469994908</v>
          </cell>
        </row>
        <row r="24724">
          <cell r="A24724">
            <v>36892</v>
          </cell>
          <cell r="G24724">
            <v>469994908</v>
          </cell>
        </row>
        <row r="24725">
          <cell r="A24725">
            <v>41671</v>
          </cell>
          <cell r="G24725">
            <v>487760581</v>
          </cell>
        </row>
        <row r="24726">
          <cell r="A24726">
            <v>40422</v>
          </cell>
          <cell r="G24726">
            <v>470265626</v>
          </cell>
        </row>
        <row r="24727">
          <cell r="A24727">
            <v>35431</v>
          </cell>
          <cell r="G24727">
            <v>469958253</v>
          </cell>
        </row>
        <row r="24728">
          <cell r="A24728">
            <v>30864</v>
          </cell>
          <cell r="G24728">
            <v>469881425</v>
          </cell>
        </row>
        <row r="24729">
          <cell r="A24729">
            <v>31959</v>
          </cell>
          <cell r="G24729">
            <v>469890977</v>
          </cell>
        </row>
        <row r="24730">
          <cell r="A24730">
            <v>23193</v>
          </cell>
          <cell r="G24730">
            <v>469945637</v>
          </cell>
        </row>
        <row r="24731">
          <cell r="A24731">
            <v>33786</v>
          </cell>
          <cell r="G24731">
            <v>469894504</v>
          </cell>
        </row>
        <row r="24732">
          <cell r="A24732">
            <v>31594</v>
          </cell>
          <cell r="G24732">
            <v>469879053</v>
          </cell>
        </row>
        <row r="24733">
          <cell r="A24733">
            <v>40513</v>
          </cell>
          <cell r="G24733">
            <v>470258436</v>
          </cell>
        </row>
        <row r="24734">
          <cell r="A24734">
            <v>33420</v>
          </cell>
          <cell r="G24734">
            <v>469893344</v>
          </cell>
        </row>
        <row r="24735">
          <cell r="A24735">
            <v>24289</v>
          </cell>
          <cell r="G24735">
            <v>469941334</v>
          </cell>
        </row>
        <row r="24736">
          <cell r="A24736">
            <v>26481</v>
          </cell>
          <cell r="G24736">
            <v>469890962</v>
          </cell>
        </row>
        <row r="24737">
          <cell r="A24737">
            <v>34881</v>
          </cell>
          <cell r="G24737">
            <v>469890985</v>
          </cell>
        </row>
        <row r="24738">
          <cell r="A24738">
            <v>25385</v>
          </cell>
          <cell r="G24738">
            <v>469890212</v>
          </cell>
        </row>
        <row r="24739">
          <cell r="A24739">
            <v>24654</v>
          </cell>
          <cell r="G24739">
            <v>469936801</v>
          </cell>
        </row>
        <row r="24740">
          <cell r="A24740">
            <v>26115</v>
          </cell>
          <cell r="G24740">
            <v>469890213</v>
          </cell>
        </row>
        <row r="24741">
          <cell r="A24741">
            <v>25385</v>
          </cell>
          <cell r="G24741">
            <v>469890212</v>
          </cell>
        </row>
        <row r="24742">
          <cell r="A24742">
            <v>41640</v>
          </cell>
          <cell r="G24742">
            <v>487500123</v>
          </cell>
        </row>
        <row r="24743">
          <cell r="A24743">
            <v>29768</v>
          </cell>
          <cell r="G24743">
            <v>469890995</v>
          </cell>
        </row>
        <row r="24744">
          <cell r="A24744">
            <v>34516</v>
          </cell>
          <cell r="G24744">
            <v>469894506</v>
          </cell>
        </row>
        <row r="24745">
          <cell r="A24745">
            <v>40148</v>
          </cell>
          <cell r="G24745">
            <v>470251877</v>
          </cell>
        </row>
        <row r="24746">
          <cell r="A24746">
            <v>25385</v>
          </cell>
          <cell r="G24746">
            <v>469889606</v>
          </cell>
        </row>
        <row r="24747">
          <cell r="A24747">
            <v>41030</v>
          </cell>
          <cell r="G24747">
            <v>470304410</v>
          </cell>
        </row>
        <row r="24748">
          <cell r="A24748">
            <v>24289</v>
          </cell>
          <cell r="G24748">
            <v>469947752</v>
          </cell>
        </row>
        <row r="24749">
          <cell r="A24749">
            <v>40544</v>
          </cell>
          <cell r="G24749">
            <v>470331446</v>
          </cell>
        </row>
        <row r="24750">
          <cell r="A24750">
            <v>41275</v>
          </cell>
          <cell r="G24750">
            <v>470321555</v>
          </cell>
        </row>
        <row r="24751">
          <cell r="A24751">
            <v>31959</v>
          </cell>
          <cell r="G24751">
            <v>469888966</v>
          </cell>
        </row>
        <row r="24752">
          <cell r="A24752">
            <v>40544</v>
          </cell>
          <cell r="G24752">
            <v>470331299</v>
          </cell>
        </row>
        <row r="24753">
          <cell r="A24753">
            <v>40360</v>
          </cell>
          <cell r="G24753">
            <v>470259356</v>
          </cell>
        </row>
        <row r="24754">
          <cell r="A24754">
            <v>40544</v>
          </cell>
          <cell r="G24754">
            <v>470330461</v>
          </cell>
        </row>
        <row r="24755">
          <cell r="A24755">
            <v>35247</v>
          </cell>
          <cell r="G24755">
            <v>469891762</v>
          </cell>
        </row>
        <row r="24756">
          <cell r="A24756">
            <v>29037</v>
          </cell>
          <cell r="G24756">
            <v>469894152</v>
          </cell>
        </row>
        <row r="24757">
          <cell r="A24757">
            <v>19541</v>
          </cell>
          <cell r="G24757">
            <v>469939767</v>
          </cell>
        </row>
        <row r="24758">
          <cell r="A24758">
            <v>31959</v>
          </cell>
          <cell r="G24758">
            <v>469879839</v>
          </cell>
        </row>
        <row r="24759">
          <cell r="A24759">
            <v>34699</v>
          </cell>
          <cell r="G24759">
            <v>469826754</v>
          </cell>
        </row>
        <row r="24760">
          <cell r="A24760">
            <v>41456</v>
          </cell>
          <cell r="G24760">
            <v>470312963</v>
          </cell>
        </row>
        <row r="24761">
          <cell r="A24761">
            <v>41153</v>
          </cell>
          <cell r="G24761">
            <v>488638979</v>
          </cell>
        </row>
        <row r="24762">
          <cell r="A24762">
            <v>40909</v>
          </cell>
          <cell r="G24762">
            <v>470305499</v>
          </cell>
        </row>
        <row r="24763">
          <cell r="A24763">
            <v>41640</v>
          </cell>
          <cell r="G24763">
            <v>487496843</v>
          </cell>
        </row>
        <row r="24764">
          <cell r="A24764">
            <v>25385</v>
          </cell>
          <cell r="G24764">
            <v>469936803</v>
          </cell>
        </row>
        <row r="24765">
          <cell r="A24765">
            <v>30498</v>
          </cell>
          <cell r="G24765">
            <v>469890973</v>
          </cell>
        </row>
        <row r="24766">
          <cell r="A24766">
            <v>29037</v>
          </cell>
          <cell r="G24766">
            <v>469890969</v>
          </cell>
        </row>
        <row r="24767">
          <cell r="A24767">
            <v>26481</v>
          </cell>
          <cell r="G24767">
            <v>469890962</v>
          </cell>
        </row>
        <row r="24768">
          <cell r="A24768">
            <v>40969</v>
          </cell>
          <cell r="G24768">
            <v>470288217</v>
          </cell>
        </row>
        <row r="24769">
          <cell r="A24769">
            <v>21732</v>
          </cell>
          <cell r="G24769">
            <v>469943429</v>
          </cell>
        </row>
        <row r="24770">
          <cell r="A24770">
            <v>40664</v>
          </cell>
          <cell r="G24770">
            <v>470272668</v>
          </cell>
        </row>
        <row r="24771">
          <cell r="A24771">
            <v>40969</v>
          </cell>
          <cell r="G24771">
            <v>470296985</v>
          </cell>
        </row>
        <row r="24772">
          <cell r="A24772">
            <v>26481</v>
          </cell>
          <cell r="G24772">
            <v>469890962</v>
          </cell>
        </row>
        <row r="24773">
          <cell r="A24773">
            <v>27211</v>
          </cell>
          <cell r="G24773">
            <v>469890964</v>
          </cell>
        </row>
        <row r="24774">
          <cell r="A24774">
            <v>40634</v>
          </cell>
          <cell r="G24774">
            <v>470274966</v>
          </cell>
        </row>
        <row r="24775">
          <cell r="A24775">
            <v>36922</v>
          </cell>
          <cell r="G24775">
            <v>469996986</v>
          </cell>
        </row>
        <row r="24776">
          <cell r="A24776">
            <v>41030</v>
          </cell>
          <cell r="G24776">
            <v>470304941</v>
          </cell>
        </row>
        <row r="24777">
          <cell r="A24777">
            <v>42005</v>
          </cell>
          <cell r="G24777">
            <v>496735972</v>
          </cell>
        </row>
        <row r="24778">
          <cell r="A24778">
            <v>25385</v>
          </cell>
          <cell r="G24778">
            <v>469947726</v>
          </cell>
        </row>
        <row r="24779">
          <cell r="A24779">
            <v>41640</v>
          </cell>
          <cell r="G24779">
            <v>487495514</v>
          </cell>
        </row>
        <row r="24780">
          <cell r="A24780">
            <v>40756</v>
          </cell>
          <cell r="G24780">
            <v>470279151</v>
          </cell>
        </row>
        <row r="24781">
          <cell r="A24781">
            <v>41640</v>
          </cell>
          <cell r="G24781">
            <v>487494541</v>
          </cell>
        </row>
        <row r="24782">
          <cell r="A24782">
            <v>41640</v>
          </cell>
          <cell r="G24782">
            <v>487498214</v>
          </cell>
        </row>
        <row r="24783">
          <cell r="A24783">
            <v>40940</v>
          </cell>
          <cell r="G24783">
            <v>470292980</v>
          </cell>
        </row>
        <row r="24784">
          <cell r="A24784">
            <v>40664</v>
          </cell>
          <cell r="G24784">
            <v>470272645</v>
          </cell>
        </row>
        <row r="24785">
          <cell r="A24785">
            <v>41640</v>
          </cell>
          <cell r="G24785">
            <v>496044276</v>
          </cell>
        </row>
        <row r="24786">
          <cell r="A24786">
            <v>40087</v>
          </cell>
          <cell r="G24786">
            <v>470255557</v>
          </cell>
        </row>
        <row r="24787">
          <cell r="A24787">
            <v>41883</v>
          </cell>
          <cell r="G24787">
            <v>493868195</v>
          </cell>
        </row>
        <row r="24788">
          <cell r="A24788">
            <v>40391</v>
          </cell>
          <cell r="G24788">
            <v>470262498</v>
          </cell>
        </row>
        <row r="24789">
          <cell r="A24789">
            <v>36892</v>
          </cell>
          <cell r="G24789">
            <v>470212276</v>
          </cell>
        </row>
        <row r="24790">
          <cell r="A24790">
            <v>42005</v>
          </cell>
          <cell r="G24790">
            <v>496733302</v>
          </cell>
        </row>
        <row r="24791">
          <cell r="A24791">
            <v>21732</v>
          </cell>
          <cell r="G24791">
            <v>469945615</v>
          </cell>
        </row>
        <row r="24792">
          <cell r="A24792">
            <v>31594</v>
          </cell>
          <cell r="G24792">
            <v>469890976</v>
          </cell>
        </row>
        <row r="24793">
          <cell r="A24793">
            <v>34516</v>
          </cell>
          <cell r="G24793">
            <v>469887008</v>
          </cell>
        </row>
        <row r="24794">
          <cell r="A24794">
            <v>35247</v>
          </cell>
          <cell r="G24794">
            <v>469889735</v>
          </cell>
        </row>
        <row r="24795">
          <cell r="A24795">
            <v>31959</v>
          </cell>
          <cell r="G24795">
            <v>469890977</v>
          </cell>
        </row>
        <row r="24796">
          <cell r="A24796">
            <v>23193</v>
          </cell>
          <cell r="G24796">
            <v>469936788</v>
          </cell>
        </row>
        <row r="24797">
          <cell r="A24797">
            <v>37257</v>
          </cell>
          <cell r="G24797">
            <v>470113973</v>
          </cell>
        </row>
        <row r="24798">
          <cell r="A24798">
            <v>25385</v>
          </cell>
          <cell r="G24798">
            <v>469894143</v>
          </cell>
        </row>
        <row r="24799">
          <cell r="A24799">
            <v>41640</v>
          </cell>
          <cell r="G24799">
            <v>487494534</v>
          </cell>
        </row>
        <row r="24800">
          <cell r="A24800">
            <v>30498</v>
          </cell>
          <cell r="G24800">
            <v>469890973</v>
          </cell>
        </row>
        <row r="24801">
          <cell r="A24801">
            <v>40664</v>
          </cell>
          <cell r="G24801">
            <v>470273231</v>
          </cell>
        </row>
        <row r="24802">
          <cell r="A24802">
            <v>36161</v>
          </cell>
          <cell r="G24802">
            <v>470195261</v>
          </cell>
        </row>
        <row r="24803">
          <cell r="A24803">
            <v>40664</v>
          </cell>
          <cell r="G24803">
            <v>470272056</v>
          </cell>
        </row>
        <row r="24804">
          <cell r="A24804">
            <v>40391</v>
          </cell>
          <cell r="G24804">
            <v>470316289</v>
          </cell>
        </row>
        <row r="24805">
          <cell r="A24805">
            <v>41640</v>
          </cell>
          <cell r="G24805">
            <v>487502973</v>
          </cell>
        </row>
        <row r="24806">
          <cell r="A24806">
            <v>27211</v>
          </cell>
          <cell r="G24806">
            <v>469941328</v>
          </cell>
        </row>
        <row r="24807">
          <cell r="A24807">
            <v>40909</v>
          </cell>
          <cell r="G24807">
            <v>470304454</v>
          </cell>
        </row>
        <row r="24808">
          <cell r="A24808">
            <v>19541</v>
          </cell>
          <cell r="G24808">
            <v>469898193</v>
          </cell>
        </row>
        <row r="24809">
          <cell r="A24809">
            <v>23559</v>
          </cell>
          <cell r="G24809">
            <v>469890207</v>
          </cell>
        </row>
        <row r="24810">
          <cell r="A24810">
            <v>27942</v>
          </cell>
          <cell r="G24810">
            <v>469897505</v>
          </cell>
        </row>
        <row r="24811">
          <cell r="A24811">
            <v>40817</v>
          </cell>
          <cell r="G24811">
            <v>470284853</v>
          </cell>
        </row>
        <row r="24812">
          <cell r="A24812">
            <v>40787</v>
          </cell>
          <cell r="G24812">
            <v>470283561</v>
          </cell>
        </row>
        <row r="24813">
          <cell r="A24813">
            <v>41306</v>
          </cell>
          <cell r="G24813">
            <v>470311991</v>
          </cell>
        </row>
        <row r="24814">
          <cell r="A24814">
            <v>36892</v>
          </cell>
          <cell r="G24814">
            <v>470108394</v>
          </cell>
        </row>
        <row r="24815">
          <cell r="A24815">
            <v>34516</v>
          </cell>
          <cell r="G24815">
            <v>469887008</v>
          </cell>
        </row>
        <row r="24816">
          <cell r="A24816">
            <v>34516</v>
          </cell>
          <cell r="G24816">
            <v>469887008</v>
          </cell>
        </row>
        <row r="24817">
          <cell r="A24817">
            <v>40909</v>
          </cell>
          <cell r="G24817">
            <v>470283295</v>
          </cell>
        </row>
        <row r="24818">
          <cell r="A24818">
            <v>29403</v>
          </cell>
          <cell r="G24818">
            <v>469890970</v>
          </cell>
        </row>
        <row r="24819">
          <cell r="A24819">
            <v>32690</v>
          </cell>
          <cell r="G24819">
            <v>469890979</v>
          </cell>
        </row>
        <row r="24820">
          <cell r="A24820">
            <v>39814</v>
          </cell>
          <cell r="G24820">
            <v>470296541</v>
          </cell>
        </row>
        <row r="24821">
          <cell r="A24821">
            <v>39448</v>
          </cell>
          <cell r="G24821">
            <v>470227878</v>
          </cell>
        </row>
        <row r="24822">
          <cell r="A24822">
            <v>18810</v>
          </cell>
          <cell r="G24822">
            <v>469896771</v>
          </cell>
        </row>
        <row r="24823">
          <cell r="A24823">
            <v>40756</v>
          </cell>
          <cell r="G24823">
            <v>470278509</v>
          </cell>
        </row>
        <row r="24824">
          <cell r="A24824">
            <v>25750</v>
          </cell>
          <cell r="G24824">
            <v>469936789</v>
          </cell>
        </row>
        <row r="24825">
          <cell r="A24825">
            <v>36495</v>
          </cell>
          <cell r="G24825">
            <v>469956329</v>
          </cell>
        </row>
        <row r="24826">
          <cell r="A24826">
            <v>40969</v>
          </cell>
          <cell r="G24826">
            <v>470293244</v>
          </cell>
        </row>
        <row r="24827">
          <cell r="A24827">
            <v>34881</v>
          </cell>
          <cell r="G24827">
            <v>469894507</v>
          </cell>
        </row>
        <row r="24828">
          <cell r="A24828">
            <v>33786</v>
          </cell>
          <cell r="G24828">
            <v>469891006</v>
          </cell>
        </row>
        <row r="24829">
          <cell r="A24829">
            <v>40878</v>
          </cell>
          <cell r="G24829">
            <v>470283834</v>
          </cell>
        </row>
        <row r="24830">
          <cell r="A24830">
            <v>37622</v>
          </cell>
          <cell r="G24830">
            <v>470164370</v>
          </cell>
        </row>
        <row r="24831">
          <cell r="A24831">
            <v>23559</v>
          </cell>
          <cell r="G24831">
            <v>469936798</v>
          </cell>
        </row>
        <row r="24832">
          <cell r="A24832">
            <v>35796</v>
          </cell>
          <cell r="G24832">
            <v>469952479</v>
          </cell>
        </row>
        <row r="24833">
          <cell r="A24833">
            <v>41671</v>
          </cell>
          <cell r="G24833">
            <v>496044613</v>
          </cell>
        </row>
        <row r="24834">
          <cell r="A24834">
            <v>40756</v>
          </cell>
          <cell r="G24834">
            <v>470278522</v>
          </cell>
        </row>
        <row r="24835">
          <cell r="A24835">
            <v>29403</v>
          </cell>
          <cell r="G24835">
            <v>469890970</v>
          </cell>
        </row>
        <row r="24836">
          <cell r="A24836">
            <v>32325</v>
          </cell>
          <cell r="G24836">
            <v>469883009</v>
          </cell>
        </row>
        <row r="24837">
          <cell r="A24837">
            <v>40848</v>
          </cell>
          <cell r="G24837">
            <v>470281807</v>
          </cell>
        </row>
        <row r="24838">
          <cell r="A24838">
            <v>35247</v>
          </cell>
          <cell r="G24838">
            <v>469890986</v>
          </cell>
        </row>
        <row r="24839">
          <cell r="A24839">
            <v>41640</v>
          </cell>
          <cell r="G24839">
            <v>487499286</v>
          </cell>
        </row>
        <row r="24840">
          <cell r="A24840">
            <v>40179</v>
          </cell>
          <cell r="G24840">
            <v>470300489</v>
          </cell>
        </row>
        <row r="24841">
          <cell r="A24841">
            <v>40909</v>
          </cell>
          <cell r="G24841">
            <v>470282669</v>
          </cell>
        </row>
        <row r="24842">
          <cell r="A24842">
            <v>34516</v>
          </cell>
          <cell r="G24842">
            <v>469887008</v>
          </cell>
        </row>
        <row r="24843">
          <cell r="A24843">
            <v>31594</v>
          </cell>
          <cell r="G24843">
            <v>469873629</v>
          </cell>
        </row>
        <row r="24844">
          <cell r="A24844">
            <v>41640</v>
          </cell>
          <cell r="G24844">
            <v>487503444</v>
          </cell>
        </row>
        <row r="24845">
          <cell r="A24845">
            <v>25385</v>
          </cell>
          <cell r="G24845">
            <v>469889606</v>
          </cell>
        </row>
        <row r="24846">
          <cell r="A24846">
            <v>25385</v>
          </cell>
          <cell r="G24846">
            <v>469894143</v>
          </cell>
        </row>
        <row r="24847">
          <cell r="A24847">
            <v>40725</v>
          </cell>
          <cell r="G24847">
            <v>470280281</v>
          </cell>
        </row>
        <row r="24848">
          <cell r="A24848">
            <v>30498</v>
          </cell>
          <cell r="G24848">
            <v>469889483</v>
          </cell>
        </row>
        <row r="24849">
          <cell r="A24849">
            <v>25385</v>
          </cell>
          <cell r="G24849">
            <v>469894143</v>
          </cell>
        </row>
        <row r="24850">
          <cell r="A24850">
            <v>40360</v>
          </cell>
          <cell r="G24850">
            <v>470259353</v>
          </cell>
        </row>
        <row r="24851">
          <cell r="A24851">
            <v>18810</v>
          </cell>
          <cell r="G24851">
            <v>469945625</v>
          </cell>
        </row>
        <row r="24852">
          <cell r="A24852">
            <v>27942</v>
          </cell>
          <cell r="G24852">
            <v>469893372</v>
          </cell>
        </row>
        <row r="24853">
          <cell r="A24853">
            <v>35247</v>
          </cell>
          <cell r="G24853">
            <v>469891762</v>
          </cell>
        </row>
        <row r="24854">
          <cell r="A24854">
            <v>34516</v>
          </cell>
          <cell r="G24854">
            <v>469887008</v>
          </cell>
        </row>
        <row r="24855">
          <cell r="A24855">
            <v>41640</v>
          </cell>
          <cell r="G24855">
            <v>487503351</v>
          </cell>
        </row>
        <row r="24856">
          <cell r="A24856">
            <v>27942</v>
          </cell>
          <cell r="G24856">
            <v>469893372</v>
          </cell>
        </row>
        <row r="24857">
          <cell r="A24857">
            <v>40544</v>
          </cell>
          <cell r="G24857">
            <v>470331768</v>
          </cell>
        </row>
        <row r="24858">
          <cell r="A24858">
            <v>40909</v>
          </cell>
          <cell r="G24858">
            <v>470300681</v>
          </cell>
        </row>
        <row r="24859">
          <cell r="A24859">
            <v>26846</v>
          </cell>
          <cell r="G24859">
            <v>469936807</v>
          </cell>
        </row>
        <row r="24860">
          <cell r="A24860">
            <v>24289</v>
          </cell>
          <cell r="G24860">
            <v>469941321</v>
          </cell>
        </row>
        <row r="24861">
          <cell r="A24861">
            <v>27211</v>
          </cell>
          <cell r="G24861">
            <v>469936808</v>
          </cell>
        </row>
        <row r="24862">
          <cell r="A24862">
            <v>39814</v>
          </cell>
          <cell r="G24862">
            <v>470246357</v>
          </cell>
        </row>
        <row r="24863">
          <cell r="A24863">
            <v>34516</v>
          </cell>
          <cell r="G24863">
            <v>469887008</v>
          </cell>
        </row>
        <row r="24864">
          <cell r="A24864">
            <v>40391</v>
          </cell>
          <cell r="G24864">
            <v>470316468</v>
          </cell>
        </row>
        <row r="24865">
          <cell r="A24865">
            <v>39448</v>
          </cell>
          <cell r="G24865">
            <v>470227877</v>
          </cell>
        </row>
        <row r="24866">
          <cell r="A24866">
            <v>32690</v>
          </cell>
          <cell r="G24866">
            <v>469890979</v>
          </cell>
        </row>
        <row r="24867">
          <cell r="A24867">
            <v>27211</v>
          </cell>
          <cell r="G24867">
            <v>469890964</v>
          </cell>
        </row>
        <row r="24868">
          <cell r="A24868">
            <v>41640</v>
          </cell>
          <cell r="G24868">
            <v>487504007</v>
          </cell>
        </row>
        <row r="24869">
          <cell r="A24869">
            <v>41275</v>
          </cell>
          <cell r="G24869">
            <v>470322038</v>
          </cell>
        </row>
        <row r="24870">
          <cell r="A24870">
            <v>23924</v>
          </cell>
          <cell r="G24870">
            <v>469936799</v>
          </cell>
        </row>
        <row r="24871">
          <cell r="A24871">
            <v>26115</v>
          </cell>
          <cell r="G24871">
            <v>469936805</v>
          </cell>
        </row>
        <row r="24872">
          <cell r="A24872">
            <v>40179</v>
          </cell>
          <cell r="G24872">
            <v>470302449</v>
          </cell>
        </row>
        <row r="24873">
          <cell r="A24873">
            <v>41030</v>
          </cell>
          <cell r="G24873">
            <v>470301388</v>
          </cell>
        </row>
        <row r="24874">
          <cell r="A24874">
            <v>27942</v>
          </cell>
          <cell r="G24874">
            <v>469897505</v>
          </cell>
        </row>
        <row r="24875">
          <cell r="A24875">
            <v>41671</v>
          </cell>
          <cell r="G24875">
            <v>487762016</v>
          </cell>
        </row>
        <row r="24876">
          <cell r="A24876">
            <v>25385</v>
          </cell>
          <cell r="G24876">
            <v>469894143</v>
          </cell>
        </row>
        <row r="24877">
          <cell r="A24877">
            <v>29403</v>
          </cell>
          <cell r="G24877">
            <v>469890970</v>
          </cell>
        </row>
        <row r="24878">
          <cell r="A24878">
            <v>40909</v>
          </cell>
          <cell r="G24878">
            <v>470297781</v>
          </cell>
        </row>
        <row r="24879">
          <cell r="A24879">
            <v>27942</v>
          </cell>
          <cell r="G24879">
            <v>469897505</v>
          </cell>
        </row>
        <row r="24880">
          <cell r="A24880">
            <v>40179</v>
          </cell>
          <cell r="G24880">
            <v>470311102</v>
          </cell>
        </row>
        <row r="24881">
          <cell r="A24881">
            <v>36526</v>
          </cell>
          <cell r="G24881">
            <v>470156173</v>
          </cell>
        </row>
        <row r="24882">
          <cell r="A24882">
            <v>40909</v>
          </cell>
          <cell r="G24882">
            <v>470305506</v>
          </cell>
        </row>
        <row r="24883">
          <cell r="A24883">
            <v>20637</v>
          </cell>
          <cell r="G24883">
            <v>469939770</v>
          </cell>
        </row>
        <row r="24884">
          <cell r="A24884">
            <v>27942</v>
          </cell>
          <cell r="G24884">
            <v>469893372</v>
          </cell>
        </row>
        <row r="24885">
          <cell r="A24885">
            <v>33420</v>
          </cell>
          <cell r="G24885">
            <v>469890981</v>
          </cell>
        </row>
        <row r="24886">
          <cell r="A24886">
            <v>42005</v>
          </cell>
          <cell r="G24886">
            <v>496737899</v>
          </cell>
        </row>
        <row r="24887">
          <cell r="A24887">
            <v>40817</v>
          </cell>
          <cell r="G24887">
            <v>470302163</v>
          </cell>
        </row>
        <row r="24888">
          <cell r="A24888">
            <v>23193</v>
          </cell>
          <cell r="G24888">
            <v>470183116</v>
          </cell>
        </row>
        <row r="24889">
          <cell r="A24889">
            <v>29768</v>
          </cell>
          <cell r="G24889">
            <v>469890995</v>
          </cell>
        </row>
        <row r="24890">
          <cell r="A24890">
            <v>40179</v>
          </cell>
          <cell r="G24890">
            <v>470266224</v>
          </cell>
        </row>
        <row r="24891">
          <cell r="A24891">
            <v>27211</v>
          </cell>
          <cell r="G24891">
            <v>469936808</v>
          </cell>
        </row>
        <row r="24892">
          <cell r="A24892">
            <v>35431</v>
          </cell>
          <cell r="G24892">
            <v>469957043</v>
          </cell>
        </row>
        <row r="24893">
          <cell r="A24893">
            <v>41275</v>
          </cell>
          <cell r="G24893">
            <v>562484980</v>
          </cell>
        </row>
        <row r="24894">
          <cell r="A24894">
            <v>25750</v>
          </cell>
          <cell r="G24894">
            <v>469936789</v>
          </cell>
        </row>
        <row r="24895">
          <cell r="A24895">
            <v>26846</v>
          </cell>
          <cell r="G24895">
            <v>469936807</v>
          </cell>
        </row>
        <row r="24896">
          <cell r="A24896">
            <v>33420</v>
          </cell>
          <cell r="G24896">
            <v>469893344</v>
          </cell>
        </row>
        <row r="24897">
          <cell r="A24897">
            <v>33786</v>
          </cell>
          <cell r="G24897">
            <v>469888971</v>
          </cell>
        </row>
        <row r="24898">
          <cell r="A24898">
            <v>36892</v>
          </cell>
          <cell r="G24898">
            <v>469994908</v>
          </cell>
        </row>
        <row r="24899">
          <cell r="A24899">
            <v>41640</v>
          </cell>
          <cell r="G24899">
            <v>487503349</v>
          </cell>
        </row>
        <row r="24900">
          <cell r="A24900">
            <v>36892</v>
          </cell>
          <cell r="G24900">
            <v>470114589</v>
          </cell>
        </row>
        <row r="24901">
          <cell r="A24901">
            <v>33786</v>
          </cell>
          <cell r="G24901">
            <v>469890982</v>
          </cell>
        </row>
        <row r="24902">
          <cell r="A24902">
            <v>30498</v>
          </cell>
          <cell r="G24902">
            <v>469890973</v>
          </cell>
        </row>
        <row r="24903">
          <cell r="A24903">
            <v>23193</v>
          </cell>
          <cell r="G24903">
            <v>470183116</v>
          </cell>
        </row>
        <row r="24904">
          <cell r="A24904">
            <v>29403</v>
          </cell>
          <cell r="G24904">
            <v>469890994</v>
          </cell>
        </row>
        <row r="24905">
          <cell r="A24905">
            <v>26481</v>
          </cell>
          <cell r="G24905">
            <v>469890962</v>
          </cell>
        </row>
        <row r="24906">
          <cell r="A24906">
            <v>40422</v>
          </cell>
          <cell r="G24906">
            <v>470265625</v>
          </cell>
        </row>
        <row r="24907">
          <cell r="A24907">
            <v>23193</v>
          </cell>
          <cell r="G24907">
            <v>470183115</v>
          </cell>
        </row>
        <row r="24908">
          <cell r="A24908">
            <v>30498</v>
          </cell>
          <cell r="G24908">
            <v>469889483</v>
          </cell>
        </row>
        <row r="24909">
          <cell r="A24909">
            <v>39448</v>
          </cell>
          <cell r="G24909">
            <v>470227889</v>
          </cell>
        </row>
        <row r="24910">
          <cell r="A24910">
            <v>41640</v>
          </cell>
          <cell r="G24910">
            <v>487504001</v>
          </cell>
        </row>
        <row r="24911">
          <cell r="A24911">
            <v>30498</v>
          </cell>
          <cell r="G24911">
            <v>469890973</v>
          </cell>
        </row>
        <row r="24912">
          <cell r="A24912">
            <v>33786</v>
          </cell>
          <cell r="G24912">
            <v>469894504</v>
          </cell>
        </row>
        <row r="24913">
          <cell r="A24913">
            <v>41640</v>
          </cell>
          <cell r="G24913">
            <v>487494023</v>
          </cell>
        </row>
        <row r="24914">
          <cell r="A24914">
            <v>23559</v>
          </cell>
          <cell r="G24914">
            <v>469890207</v>
          </cell>
        </row>
        <row r="24915">
          <cell r="A24915">
            <v>40179</v>
          </cell>
          <cell r="G24915">
            <v>470310476</v>
          </cell>
        </row>
        <row r="24916">
          <cell r="A24916">
            <v>28307</v>
          </cell>
          <cell r="G24916">
            <v>469890991</v>
          </cell>
        </row>
        <row r="24917">
          <cell r="A24917">
            <v>34516</v>
          </cell>
          <cell r="G24917">
            <v>469891008</v>
          </cell>
        </row>
        <row r="24918">
          <cell r="A24918">
            <v>33420</v>
          </cell>
          <cell r="G24918">
            <v>469893344</v>
          </cell>
        </row>
        <row r="24919">
          <cell r="A24919">
            <v>26481</v>
          </cell>
          <cell r="G24919">
            <v>469936806</v>
          </cell>
        </row>
        <row r="24920">
          <cell r="A24920">
            <v>40969</v>
          </cell>
          <cell r="G24920">
            <v>470295742</v>
          </cell>
        </row>
        <row r="24921">
          <cell r="A24921">
            <v>27942</v>
          </cell>
          <cell r="G24921">
            <v>469897505</v>
          </cell>
        </row>
        <row r="24922">
          <cell r="A24922">
            <v>40544</v>
          </cell>
          <cell r="G24922">
            <v>470275288</v>
          </cell>
        </row>
        <row r="24923">
          <cell r="A24923">
            <v>31594</v>
          </cell>
          <cell r="G24923">
            <v>469897560</v>
          </cell>
        </row>
        <row r="24924">
          <cell r="A24924">
            <v>25750</v>
          </cell>
          <cell r="G24924">
            <v>469936789</v>
          </cell>
        </row>
        <row r="24925">
          <cell r="A24925">
            <v>40179</v>
          </cell>
          <cell r="G24925">
            <v>470254487</v>
          </cell>
        </row>
        <row r="24926">
          <cell r="A24926">
            <v>23193</v>
          </cell>
          <cell r="G24926">
            <v>469936788</v>
          </cell>
        </row>
        <row r="24927">
          <cell r="A24927">
            <v>41640</v>
          </cell>
          <cell r="G24927">
            <v>487494019</v>
          </cell>
        </row>
        <row r="24928">
          <cell r="A24928">
            <v>33420</v>
          </cell>
          <cell r="G24928">
            <v>469890981</v>
          </cell>
        </row>
        <row r="24929">
          <cell r="A24929">
            <v>29403</v>
          </cell>
          <cell r="G24929">
            <v>469890994</v>
          </cell>
        </row>
        <row r="24930">
          <cell r="A24930">
            <v>40179</v>
          </cell>
          <cell r="G24930">
            <v>470331947</v>
          </cell>
        </row>
        <row r="24931">
          <cell r="A24931">
            <v>41030</v>
          </cell>
          <cell r="G24931">
            <v>470304921</v>
          </cell>
        </row>
        <row r="24932">
          <cell r="A24932">
            <v>34516</v>
          </cell>
          <cell r="G24932">
            <v>469887008</v>
          </cell>
        </row>
        <row r="24933">
          <cell r="A24933">
            <v>36892</v>
          </cell>
          <cell r="G24933">
            <v>470110882</v>
          </cell>
        </row>
        <row r="24934">
          <cell r="A24934">
            <v>39814</v>
          </cell>
          <cell r="G24934">
            <v>470288415</v>
          </cell>
        </row>
        <row r="24935">
          <cell r="A24935">
            <v>33420</v>
          </cell>
          <cell r="G24935">
            <v>469893344</v>
          </cell>
        </row>
        <row r="24936">
          <cell r="A24936">
            <v>33055</v>
          </cell>
          <cell r="G24936">
            <v>469890980</v>
          </cell>
        </row>
        <row r="24937">
          <cell r="A24937">
            <v>24654</v>
          </cell>
          <cell r="G24937">
            <v>469890210</v>
          </cell>
        </row>
        <row r="24938">
          <cell r="A24938">
            <v>24289</v>
          </cell>
          <cell r="G24938">
            <v>469936800</v>
          </cell>
        </row>
        <row r="24939">
          <cell r="A24939">
            <v>40909</v>
          </cell>
          <cell r="G24939">
            <v>470301151</v>
          </cell>
        </row>
        <row r="24940">
          <cell r="A24940">
            <v>41000</v>
          </cell>
          <cell r="G24940">
            <v>470288333</v>
          </cell>
        </row>
        <row r="24941">
          <cell r="A24941">
            <v>32325</v>
          </cell>
          <cell r="G24941">
            <v>469884546</v>
          </cell>
        </row>
        <row r="24942">
          <cell r="A24942">
            <v>35247</v>
          </cell>
          <cell r="G24942">
            <v>469890986</v>
          </cell>
        </row>
        <row r="24943">
          <cell r="A24943">
            <v>37987</v>
          </cell>
          <cell r="G24943">
            <v>470193165</v>
          </cell>
        </row>
        <row r="24944">
          <cell r="A24944">
            <v>26115</v>
          </cell>
          <cell r="G24944">
            <v>469890213</v>
          </cell>
        </row>
        <row r="24945">
          <cell r="A24945">
            <v>35247</v>
          </cell>
          <cell r="G24945">
            <v>469890986</v>
          </cell>
        </row>
        <row r="24946">
          <cell r="A24946">
            <v>33613</v>
          </cell>
          <cell r="G24946">
            <v>469885314</v>
          </cell>
        </row>
        <row r="24947">
          <cell r="A24947">
            <v>31959</v>
          </cell>
          <cell r="G24947">
            <v>469890977</v>
          </cell>
        </row>
        <row r="24948">
          <cell r="A24948">
            <v>30498</v>
          </cell>
          <cell r="G24948">
            <v>469890973</v>
          </cell>
        </row>
        <row r="24949">
          <cell r="A24949">
            <v>23193</v>
          </cell>
          <cell r="G24949">
            <v>470183116</v>
          </cell>
        </row>
        <row r="24950">
          <cell r="A24950">
            <v>40909</v>
          </cell>
          <cell r="G24950">
            <v>470298413</v>
          </cell>
        </row>
        <row r="24951">
          <cell r="A24951">
            <v>35431</v>
          </cell>
          <cell r="G24951">
            <v>469958253</v>
          </cell>
        </row>
        <row r="24952">
          <cell r="A24952">
            <v>40969</v>
          </cell>
          <cell r="G24952">
            <v>470296346</v>
          </cell>
        </row>
        <row r="24953">
          <cell r="A24953">
            <v>31047</v>
          </cell>
          <cell r="G24953">
            <v>469876976</v>
          </cell>
        </row>
        <row r="24954">
          <cell r="A24954">
            <v>34516</v>
          </cell>
          <cell r="G24954">
            <v>469894919</v>
          </cell>
        </row>
        <row r="24955">
          <cell r="A24955">
            <v>38718</v>
          </cell>
          <cell r="G24955">
            <v>470219944</v>
          </cell>
        </row>
        <row r="24956">
          <cell r="A24956">
            <v>34516</v>
          </cell>
          <cell r="G24956">
            <v>469890984</v>
          </cell>
        </row>
        <row r="24957">
          <cell r="A24957">
            <v>34516</v>
          </cell>
          <cell r="G24957">
            <v>469887008</v>
          </cell>
        </row>
        <row r="24958">
          <cell r="A24958">
            <v>40544</v>
          </cell>
          <cell r="G24958">
            <v>470329632</v>
          </cell>
        </row>
        <row r="24959">
          <cell r="A24959">
            <v>41275</v>
          </cell>
          <cell r="G24959">
            <v>470316531</v>
          </cell>
        </row>
        <row r="24960">
          <cell r="A24960">
            <v>37591</v>
          </cell>
          <cell r="G24960">
            <v>470119868</v>
          </cell>
        </row>
        <row r="24961">
          <cell r="A24961">
            <v>35431</v>
          </cell>
          <cell r="G24961">
            <v>469958253</v>
          </cell>
        </row>
        <row r="24962">
          <cell r="A24962">
            <v>28672</v>
          </cell>
          <cell r="G24962">
            <v>469888957</v>
          </cell>
        </row>
        <row r="24963">
          <cell r="A24963">
            <v>37257</v>
          </cell>
          <cell r="G24963">
            <v>470110554</v>
          </cell>
        </row>
        <row r="24964">
          <cell r="A24964">
            <v>33055</v>
          </cell>
          <cell r="G24964">
            <v>469890980</v>
          </cell>
        </row>
        <row r="24965">
          <cell r="A24965">
            <v>40969</v>
          </cell>
          <cell r="G24965">
            <v>470291397</v>
          </cell>
        </row>
        <row r="24966">
          <cell r="A24966">
            <v>30864</v>
          </cell>
          <cell r="G24966">
            <v>469891880</v>
          </cell>
        </row>
        <row r="24967">
          <cell r="A24967">
            <v>40909</v>
          </cell>
          <cell r="G24967">
            <v>470304454</v>
          </cell>
        </row>
        <row r="24968">
          <cell r="A24968">
            <v>40909</v>
          </cell>
          <cell r="G24968">
            <v>470292919</v>
          </cell>
        </row>
        <row r="24969">
          <cell r="A24969">
            <v>35247</v>
          </cell>
          <cell r="G24969">
            <v>469890986</v>
          </cell>
        </row>
        <row r="24970">
          <cell r="A24970">
            <v>41395</v>
          </cell>
          <cell r="G24970">
            <v>470307016</v>
          </cell>
        </row>
        <row r="24971">
          <cell r="A24971">
            <v>27942</v>
          </cell>
          <cell r="G24971">
            <v>469890966</v>
          </cell>
        </row>
        <row r="24972">
          <cell r="A24972">
            <v>21367</v>
          </cell>
          <cell r="G24972">
            <v>469943428</v>
          </cell>
        </row>
        <row r="24973">
          <cell r="A24973">
            <v>31594</v>
          </cell>
          <cell r="G24973">
            <v>469890976</v>
          </cell>
        </row>
        <row r="24974">
          <cell r="A24974">
            <v>40909</v>
          </cell>
          <cell r="G24974">
            <v>470298890</v>
          </cell>
        </row>
        <row r="24975">
          <cell r="A24975">
            <v>35520</v>
          </cell>
          <cell r="G24975">
            <v>469882967</v>
          </cell>
        </row>
        <row r="24976">
          <cell r="A24976">
            <v>34516</v>
          </cell>
          <cell r="G24976">
            <v>469887008</v>
          </cell>
        </row>
        <row r="24977">
          <cell r="A24977">
            <v>40969</v>
          </cell>
          <cell r="G24977">
            <v>470291392</v>
          </cell>
        </row>
        <row r="24978">
          <cell r="A24978">
            <v>40391</v>
          </cell>
          <cell r="G24978">
            <v>470316445</v>
          </cell>
        </row>
        <row r="24979">
          <cell r="A24979">
            <v>23924</v>
          </cell>
          <cell r="G24979">
            <v>469890208</v>
          </cell>
        </row>
        <row r="24980">
          <cell r="A24980">
            <v>32690</v>
          </cell>
          <cell r="G24980">
            <v>469875201</v>
          </cell>
        </row>
        <row r="24981">
          <cell r="A24981">
            <v>40360</v>
          </cell>
          <cell r="G24981">
            <v>470265506</v>
          </cell>
        </row>
        <row r="24982">
          <cell r="A24982">
            <v>39326</v>
          </cell>
          <cell r="G24982">
            <v>470227162</v>
          </cell>
        </row>
        <row r="24983">
          <cell r="A24983">
            <v>39448</v>
          </cell>
          <cell r="G24983">
            <v>470227877</v>
          </cell>
        </row>
        <row r="24984">
          <cell r="A24984">
            <v>25020</v>
          </cell>
          <cell r="G24984">
            <v>469896779</v>
          </cell>
        </row>
        <row r="24985">
          <cell r="A24985">
            <v>28307</v>
          </cell>
          <cell r="G24985">
            <v>469890967</v>
          </cell>
        </row>
        <row r="24986">
          <cell r="A24986">
            <v>36557</v>
          </cell>
          <cell r="G24986">
            <v>469958036</v>
          </cell>
        </row>
        <row r="24987">
          <cell r="A24987">
            <v>40210</v>
          </cell>
          <cell r="G24987">
            <v>470253259</v>
          </cell>
        </row>
        <row r="24988">
          <cell r="A24988">
            <v>29768</v>
          </cell>
          <cell r="G24988">
            <v>469890971</v>
          </cell>
        </row>
        <row r="24989">
          <cell r="A24989">
            <v>40057</v>
          </cell>
          <cell r="G24989">
            <v>470246731</v>
          </cell>
        </row>
        <row r="24990">
          <cell r="A24990">
            <v>28307</v>
          </cell>
          <cell r="G24990">
            <v>469889439</v>
          </cell>
        </row>
        <row r="24991">
          <cell r="A24991">
            <v>40269</v>
          </cell>
          <cell r="G24991">
            <v>470257734</v>
          </cell>
        </row>
        <row r="24992">
          <cell r="A24992">
            <v>27942</v>
          </cell>
          <cell r="G24992">
            <v>469887013</v>
          </cell>
        </row>
        <row r="24993">
          <cell r="A24993">
            <v>39448</v>
          </cell>
          <cell r="G24993">
            <v>470227877</v>
          </cell>
        </row>
        <row r="24994">
          <cell r="A24994">
            <v>32690</v>
          </cell>
          <cell r="G24994">
            <v>469888968</v>
          </cell>
        </row>
        <row r="24995">
          <cell r="A24995">
            <v>38718</v>
          </cell>
          <cell r="G24995">
            <v>470214832</v>
          </cell>
        </row>
        <row r="24996">
          <cell r="A24996">
            <v>24654</v>
          </cell>
          <cell r="G24996">
            <v>469894141</v>
          </cell>
        </row>
        <row r="24997">
          <cell r="A24997">
            <v>23559</v>
          </cell>
          <cell r="G24997">
            <v>470183114</v>
          </cell>
        </row>
        <row r="24998">
          <cell r="A24998">
            <v>40969</v>
          </cell>
          <cell r="G24998">
            <v>470295746</v>
          </cell>
        </row>
        <row r="24999">
          <cell r="A24999">
            <v>40544</v>
          </cell>
          <cell r="G24999">
            <v>470275280</v>
          </cell>
        </row>
        <row r="25000">
          <cell r="A25000">
            <v>37622</v>
          </cell>
          <cell r="G25000">
            <v>470213708</v>
          </cell>
        </row>
        <row r="25001">
          <cell r="A25001">
            <v>26846</v>
          </cell>
          <cell r="G25001">
            <v>469941327</v>
          </cell>
        </row>
        <row r="25002">
          <cell r="A25002">
            <v>40360</v>
          </cell>
          <cell r="G25002">
            <v>470259336</v>
          </cell>
        </row>
        <row r="25003">
          <cell r="A25003">
            <v>40360</v>
          </cell>
          <cell r="G25003">
            <v>470263702</v>
          </cell>
        </row>
        <row r="25004">
          <cell r="A25004">
            <v>41275</v>
          </cell>
          <cell r="G25004">
            <v>470322049</v>
          </cell>
        </row>
        <row r="25005">
          <cell r="A25005">
            <v>30498</v>
          </cell>
          <cell r="G25005">
            <v>469890997</v>
          </cell>
        </row>
        <row r="25006">
          <cell r="A25006">
            <v>40026</v>
          </cell>
          <cell r="G25006">
            <v>470239750</v>
          </cell>
        </row>
        <row r="25007">
          <cell r="A25007">
            <v>33055</v>
          </cell>
          <cell r="G25007">
            <v>469889452</v>
          </cell>
        </row>
        <row r="25008">
          <cell r="A25008">
            <v>40330</v>
          </cell>
          <cell r="G25008">
            <v>470261741</v>
          </cell>
        </row>
        <row r="25009">
          <cell r="A25009">
            <v>36892</v>
          </cell>
          <cell r="G25009">
            <v>470115650</v>
          </cell>
        </row>
        <row r="25010">
          <cell r="A25010">
            <v>27576</v>
          </cell>
          <cell r="G25010">
            <v>469890965</v>
          </cell>
        </row>
        <row r="25011">
          <cell r="A25011">
            <v>40179</v>
          </cell>
          <cell r="G25011">
            <v>470332051</v>
          </cell>
        </row>
        <row r="25012">
          <cell r="A25012">
            <v>33420</v>
          </cell>
          <cell r="G25012">
            <v>469897506</v>
          </cell>
        </row>
        <row r="25013">
          <cell r="A25013">
            <v>36892</v>
          </cell>
          <cell r="G25013">
            <v>470161145</v>
          </cell>
        </row>
        <row r="25014">
          <cell r="A25014">
            <v>40940</v>
          </cell>
          <cell r="G25014">
            <v>470289898</v>
          </cell>
        </row>
        <row r="25015">
          <cell r="A25015">
            <v>23193</v>
          </cell>
          <cell r="G25015">
            <v>470183116</v>
          </cell>
        </row>
        <row r="25016">
          <cell r="A25016">
            <v>41640</v>
          </cell>
          <cell r="G25016">
            <v>487502986</v>
          </cell>
        </row>
        <row r="25017">
          <cell r="A25017">
            <v>30498</v>
          </cell>
          <cell r="G25017">
            <v>469897557</v>
          </cell>
        </row>
        <row r="25018">
          <cell r="A25018">
            <v>34516</v>
          </cell>
          <cell r="G25018">
            <v>469896802</v>
          </cell>
        </row>
        <row r="25019">
          <cell r="A25019">
            <v>23193</v>
          </cell>
          <cell r="G25019">
            <v>469947092</v>
          </cell>
        </row>
        <row r="25020">
          <cell r="A25020">
            <v>27942</v>
          </cell>
          <cell r="G25020">
            <v>469897505</v>
          </cell>
        </row>
        <row r="25021">
          <cell r="A25021">
            <v>40544</v>
          </cell>
          <cell r="G25021">
            <v>470272565</v>
          </cell>
        </row>
        <row r="25022">
          <cell r="A25022">
            <v>40634</v>
          </cell>
          <cell r="G25022">
            <v>470274392</v>
          </cell>
        </row>
        <row r="25023">
          <cell r="A25023">
            <v>33055</v>
          </cell>
          <cell r="G25023">
            <v>469889452</v>
          </cell>
        </row>
        <row r="25024">
          <cell r="A25024">
            <v>40179</v>
          </cell>
          <cell r="G25024">
            <v>470259979</v>
          </cell>
        </row>
        <row r="25025">
          <cell r="A25025">
            <v>40360</v>
          </cell>
          <cell r="G25025">
            <v>470264931</v>
          </cell>
        </row>
        <row r="25026">
          <cell r="A25026">
            <v>40664</v>
          </cell>
          <cell r="G25026">
            <v>470273287</v>
          </cell>
        </row>
        <row r="25027">
          <cell r="A25027">
            <v>41000</v>
          </cell>
          <cell r="G25027">
            <v>470289618</v>
          </cell>
        </row>
        <row r="25028">
          <cell r="A25028">
            <v>36526</v>
          </cell>
          <cell r="G25028">
            <v>470114404</v>
          </cell>
        </row>
        <row r="25029">
          <cell r="A25029">
            <v>35247</v>
          </cell>
          <cell r="G25029">
            <v>469894508</v>
          </cell>
        </row>
        <row r="25030">
          <cell r="A25030">
            <v>40544</v>
          </cell>
          <cell r="G25030">
            <v>470279690</v>
          </cell>
        </row>
        <row r="25031">
          <cell r="A25031">
            <v>35796</v>
          </cell>
          <cell r="G25031">
            <v>469952488</v>
          </cell>
        </row>
        <row r="25032">
          <cell r="A25032">
            <v>37591</v>
          </cell>
          <cell r="G25032">
            <v>470119739</v>
          </cell>
        </row>
        <row r="25033">
          <cell r="A25033">
            <v>33420</v>
          </cell>
          <cell r="G25033">
            <v>469890981</v>
          </cell>
        </row>
        <row r="25034">
          <cell r="A25034">
            <v>40909</v>
          </cell>
          <cell r="G25034">
            <v>470289298</v>
          </cell>
        </row>
        <row r="25035">
          <cell r="A25035">
            <v>39448</v>
          </cell>
          <cell r="G25035">
            <v>470227885</v>
          </cell>
        </row>
        <row r="25036">
          <cell r="A25036">
            <v>34151</v>
          </cell>
          <cell r="G25036">
            <v>469889508</v>
          </cell>
        </row>
        <row r="25037">
          <cell r="A25037">
            <v>40544</v>
          </cell>
          <cell r="G25037">
            <v>470331075</v>
          </cell>
        </row>
        <row r="25038">
          <cell r="A25038">
            <v>31594</v>
          </cell>
          <cell r="G25038">
            <v>469891000</v>
          </cell>
        </row>
        <row r="25039">
          <cell r="A25039">
            <v>40909</v>
          </cell>
          <cell r="G25039">
            <v>470297280</v>
          </cell>
        </row>
        <row r="25040">
          <cell r="A25040">
            <v>38717</v>
          </cell>
          <cell r="G25040">
            <v>470111039</v>
          </cell>
        </row>
        <row r="25041">
          <cell r="A25041">
            <v>24654</v>
          </cell>
          <cell r="G25041">
            <v>469936801</v>
          </cell>
        </row>
        <row r="25042">
          <cell r="A25042">
            <v>40544</v>
          </cell>
          <cell r="G25042">
            <v>470287159</v>
          </cell>
        </row>
        <row r="25043">
          <cell r="A25043">
            <v>40695</v>
          </cell>
          <cell r="G25043">
            <v>470268426</v>
          </cell>
        </row>
        <row r="25044">
          <cell r="A25044">
            <v>41760</v>
          </cell>
          <cell r="G25044">
            <v>488751194</v>
          </cell>
        </row>
        <row r="25045">
          <cell r="A25045">
            <v>28672</v>
          </cell>
          <cell r="G25045">
            <v>469890968</v>
          </cell>
        </row>
        <row r="25046">
          <cell r="A25046">
            <v>33420</v>
          </cell>
          <cell r="G25046">
            <v>469893344</v>
          </cell>
        </row>
        <row r="25047">
          <cell r="A25047">
            <v>36892</v>
          </cell>
          <cell r="G25047">
            <v>470119506</v>
          </cell>
        </row>
        <row r="25048">
          <cell r="A25048">
            <v>40634</v>
          </cell>
          <cell r="G25048">
            <v>470268753</v>
          </cell>
        </row>
        <row r="25049">
          <cell r="A25049">
            <v>41640</v>
          </cell>
          <cell r="G25049">
            <v>487502871</v>
          </cell>
        </row>
        <row r="25050">
          <cell r="A25050">
            <v>40664</v>
          </cell>
          <cell r="G25050">
            <v>470272680</v>
          </cell>
        </row>
        <row r="25051">
          <cell r="A25051">
            <v>29037</v>
          </cell>
          <cell r="G25051">
            <v>469894152</v>
          </cell>
        </row>
        <row r="25052">
          <cell r="A25052">
            <v>35064</v>
          </cell>
          <cell r="G25052">
            <v>469826784</v>
          </cell>
        </row>
        <row r="25053">
          <cell r="A25053">
            <v>23193</v>
          </cell>
          <cell r="G25053">
            <v>470183116</v>
          </cell>
        </row>
        <row r="25054">
          <cell r="A25054">
            <v>29037</v>
          </cell>
          <cell r="G25054">
            <v>469890969</v>
          </cell>
        </row>
        <row r="25055">
          <cell r="A25055">
            <v>40148</v>
          </cell>
          <cell r="G25055">
            <v>470284685</v>
          </cell>
        </row>
        <row r="25056">
          <cell r="A25056">
            <v>28307</v>
          </cell>
          <cell r="G25056">
            <v>469890991</v>
          </cell>
        </row>
        <row r="25057">
          <cell r="A25057">
            <v>35796</v>
          </cell>
          <cell r="G25057">
            <v>469952488</v>
          </cell>
        </row>
        <row r="25058">
          <cell r="A25058">
            <v>40909</v>
          </cell>
          <cell r="G25058">
            <v>470297894</v>
          </cell>
        </row>
        <row r="25059">
          <cell r="A25059">
            <v>37987</v>
          </cell>
          <cell r="G25059">
            <v>470193165</v>
          </cell>
        </row>
        <row r="25060">
          <cell r="A25060">
            <v>23193</v>
          </cell>
          <cell r="G25060">
            <v>470183116</v>
          </cell>
        </row>
        <row r="25061">
          <cell r="A25061">
            <v>40360</v>
          </cell>
          <cell r="G25061">
            <v>470258084</v>
          </cell>
        </row>
        <row r="25062">
          <cell r="A25062">
            <v>35431</v>
          </cell>
          <cell r="G25062">
            <v>469957032</v>
          </cell>
        </row>
        <row r="25063">
          <cell r="A25063">
            <v>24289</v>
          </cell>
          <cell r="G25063">
            <v>469945640</v>
          </cell>
        </row>
        <row r="25064">
          <cell r="A25064">
            <v>40695</v>
          </cell>
          <cell r="G25064">
            <v>470268438</v>
          </cell>
        </row>
        <row r="25065">
          <cell r="A25065">
            <v>38353</v>
          </cell>
          <cell r="G25065">
            <v>470222579</v>
          </cell>
        </row>
        <row r="25066">
          <cell r="A25066">
            <v>28307</v>
          </cell>
          <cell r="G25066">
            <v>469890967</v>
          </cell>
        </row>
        <row r="25067">
          <cell r="A25067">
            <v>34516</v>
          </cell>
          <cell r="G25067">
            <v>469887008</v>
          </cell>
        </row>
        <row r="25068">
          <cell r="A25068">
            <v>35431</v>
          </cell>
          <cell r="G25068">
            <v>469955244</v>
          </cell>
        </row>
        <row r="25069">
          <cell r="A25069">
            <v>39995</v>
          </cell>
          <cell r="G25069">
            <v>470239098</v>
          </cell>
        </row>
        <row r="25070">
          <cell r="A25070">
            <v>40360</v>
          </cell>
          <cell r="G25070">
            <v>470267362</v>
          </cell>
        </row>
        <row r="25071">
          <cell r="A25071">
            <v>41640</v>
          </cell>
          <cell r="G25071">
            <v>487496469</v>
          </cell>
        </row>
        <row r="25072">
          <cell r="A25072">
            <v>40299</v>
          </cell>
          <cell r="G25072">
            <v>470309783</v>
          </cell>
        </row>
        <row r="25073">
          <cell r="A25073">
            <v>40909</v>
          </cell>
          <cell r="G25073">
            <v>470290429</v>
          </cell>
        </row>
        <row r="25074">
          <cell r="A25074">
            <v>33055</v>
          </cell>
          <cell r="G25074">
            <v>469850966</v>
          </cell>
        </row>
        <row r="25075">
          <cell r="A25075">
            <v>31229</v>
          </cell>
          <cell r="G25075">
            <v>469879060</v>
          </cell>
        </row>
        <row r="25076">
          <cell r="A25076">
            <v>27211</v>
          </cell>
          <cell r="G25076">
            <v>469941328</v>
          </cell>
        </row>
        <row r="25077">
          <cell r="A25077">
            <v>23193</v>
          </cell>
          <cell r="G25077">
            <v>469936788</v>
          </cell>
        </row>
        <row r="25078">
          <cell r="A25078">
            <v>41640</v>
          </cell>
          <cell r="G25078">
            <v>487499909</v>
          </cell>
        </row>
        <row r="25079">
          <cell r="A25079">
            <v>40969</v>
          </cell>
          <cell r="G25079">
            <v>498140824</v>
          </cell>
        </row>
        <row r="25080">
          <cell r="A25080">
            <v>40695</v>
          </cell>
          <cell r="G25080">
            <v>470268458</v>
          </cell>
        </row>
        <row r="25081">
          <cell r="A25081">
            <v>40544</v>
          </cell>
          <cell r="G25081">
            <v>470331317</v>
          </cell>
        </row>
        <row r="25082">
          <cell r="A25082">
            <v>25750</v>
          </cell>
          <cell r="G25082">
            <v>469936789</v>
          </cell>
        </row>
        <row r="25083">
          <cell r="A25083">
            <v>34516</v>
          </cell>
          <cell r="G25083">
            <v>469887008</v>
          </cell>
        </row>
        <row r="25084">
          <cell r="A25084">
            <v>41640</v>
          </cell>
          <cell r="G25084">
            <v>487502907</v>
          </cell>
        </row>
        <row r="25085">
          <cell r="A25085">
            <v>18810</v>
          </cell>
          <cell r="G25085">
            <v>469896771</v>
          </cell>
        </row>
        <row r="25086">
          <cell r="A25086">
            <v>25385</v>
          </cell>
          <cell r="G25086">
            <v>469894143</v>
          </cell>
        </row>
        <row r="25087">
          <cell r="A25087">
            <v>31959</v>
          </cell>
          <cell r="G25087">
            <v>469890977</v>
          </cell>
        </row>
        <row r="25088">
          <cell r="A25088">
            <v>39083</v>
          </cell>
          <cell r="G25088">
            <v>470227067</v>
          </cell>
        </row>
        <row r="25089">
          <cell r="A25089">
            <v>40940</v>
          </cell>
          <cell r="G25089">
            <v>470294908</v>
          </cell>
        </row>
        <row r="25090">
          <cell r="A25090">
            <v>40391</v>
          </cell>
          <cell r="G25090">
            <v>470316429</v>
          </cell>
        </row>
        <row r="25091">
          <cell r="A25091">
            <v>32325</v>
          </cell>
          <cell r="G25091">
            <v>469890978</v>
          </cell>
        </row>
        <row r="25092">
          <cell r="A25092">
            <v>26481</v>
          </cell>
          <cell r="G25092">
            <v>469936806</v>
          </cell>
        </row>
        <row r="25093">
          <cell r="A25093">
            <v>34881</v>
          </cell>
          <cell r="G25093">
            <v>469888627</v>
          </cell>
        </row>
        <row r="25094">
          <cell r="A25094">
            <v>23559</v>
          </cell>
          <cell r="G25094">
            <v>469890207</v>
          </cell>
        </row>
        <row r="25095">
          <cell r="A25095">
            <v>35247</v>
          </cell>
          <cell r="G25095">
            <v>469890986</v>
          </cell>
        </row>
        <row r="25096">
          <cell r="A25096">
            <v>31229</v>
          </cell>
          <cell r="G25096">
            <v>469890975</v>
          </cell>
        </row>
        <row r="25097">
          <cell r="A25097">
            <v>34516</v>
          </cell>
          <cell r="G25097">
            <v>469887008</v>
          </cell>
        </row>
        <row r="25098">
          <cell r="A25098">
            <v>33420</v>
          </cell>
          <cell r="G25098">
            <v>469893344</v>
          </cell>
        </row>
        <row r="25099">
          <cell r="A25099">
            <v>33420</v>
          </cell>
          <cell r="G25099">
            <v>469893344</v>
          </cell>
        </row>
        <row r="25100">
          <cell r="A25100">
            <v>25385</v>
          </cell>
          <cell r="G25100">
            <v>469894143</v>
          </cell>
        </row>
        <row r="25101">
          <cell r="A25101">
            <v>39448</v>
          </cell>
          <cell r="G25101">
            <v>470227896</v>
          </cell>
        </row>
        <row r="25102">
          <cell r="A25102">
            <v>31137</v>
          </cell>
          <cell r="G25102">
            <v>469873836</v>
          </cell>
        </row>
        <row r="25103">
          <cell r="A25103">
            <v>38353</v>
          </cell>
          <cell r="G25103">
            <v>470203458</v>
          </cell>
        </row>
        <row r="25104">
          <cell r="A25104">
            <v>29037</v>
          </cell>
          <cell r="G25104">
            <v>469890969</v>
          </cell>
        </row>
        <row r="25105">
          <cell r="A25105">
            <v>27576</v>
          </cell>
          <cell r="G25105">
            <v>469890965</v>
          </cell>
        </row>
        <row r="25106">
          <cell r="A25106">
            <v>42005</v>
          </cell>
          <cell r="G25106">
            <v>496737299</v>
          </cell>
        </row>
        <row r="25107">
          <cell r="A25107">
            <v>35796</v>
          </cell>
          <cell r="G25107">
            <v>469952488</v>
          </cell>
        </row>
        <row r="25108">
          <cell r="A25108">
            <v>34516</v>
          </cell>
          <cell r="G25108">
            <v>469890984</v>
          </cell>
        </row>
        <row r="25109">
          <cell r="A25109">
            <v>25750</v>
          </cell>
          <cell r="G25109">
            <v>469936804</v>
          </cell>
        </row>
        <row r="25110">
          <cell r="A25110">
            <v>41395</v>
          </cell>
          <cell r="G25110">
            <v>470314714</v>
          </cell>
        </row>
        <row r="25111">
          <cell r="A25111">
            <v>40909</v>
          </cell>
          <cell r="G25111">
            <v>470292924</v>
          </cell>
        </row>
        <row r="25112">
          <cell r="A25112">
            <v>40909</v>
          </cell>
          <cell r="G25112">
            <v>470289963</v>
          </cell>
        </row>
        <row r="25113">
          <cell r="A25113">
            <v>35796</v>
          </cell>
          <cell r="G25113">
            <v>469952479</v>
          </cell>
        </row>
        <row r="25114">
          <cell r="A25114">
            <v>39814</v>
          </cell>
          <cell r="G25114">
            <v>470297203</v>
          </cell>
        </row>
        <row r="25115">
          <cell r="A25115">
            <v>36495</v>
          </cell>
          <cell r="G25115">
            <v>469955626</v>
          </cell>
        </row>
        <row r="25116">
          <cell r="A25116">
            <v>41000</v>
          </cell>
          <cell r="G25116">
            <v>470292793</v>
          </cell>
        </row>
        <row r="25117">
          <cell r="A25117">
            <v>34881</v>
          </cell>
          <cell r="G25117">
            <v>469889510</v>
          </cell>
        </row>
        <row r="25118">
          <cell r="A25118">
            <v>22828</v>
          </cell>
          <cell r="G25118">
            <v>469943432</v>
          </cell>
        </row>
        <row r="25119">
          <cell r="A25119">
            <v>23193</v>
          </cell>
          <cell r="G25119">
            <v>470183116</v>
          </cell>
        </row>
        <row r="25120">
          <cell r="A25120">
            <v>34881</v>
          </cell>
          <cell r="G25120">
            <v>469888627</v>
          </cell>
        </row>
        <row r="25121">
          <cell r="A25121">
            <v>40909</v>
          </cell>
          <cell r="G25121">
            <v>470305506</v>
          </cell>
        </row>
        <row r="25122">
          <cell r="A25122">
            <v>34516</v>
          </cell>
          <cell r="G25122">
            <v>469887008</v>
          </cell>
        </row>
        <row r="25123">
          <cell r="A25123">
            <v>37257</v>
          </cell>
          <cell r="G25123">
            <v>470113975</v>
          </cell>
        </row>
        <row r="25124">
          <cell r="A25124">
            <v>27942</v>
          </cell>
          <cell r="G25124">
            <v>469890966</v>
          </cell>
        </row>
        <row r="25125">
          <cell r="A25125">
            <v>27942</v>
          </cell>
          <cell r="G25125">
            <v>469890990</v>
          </cell>
        </row>
        <row r="25126">
          <cell r="A25126">
            <v>40544</v>
          </cell>
          <cell r="G25126">
            <v>470257981</v>
          </cell>
        </row>
        <row r="25127">
          <cell r="A25127">
            <v>37257</v>
          </cell>
          <cell r="G25127">
            <v>470110801</v>
          </cell>
        </row>
        <row r="25128">
          <cell r="A25128">
            <v>40360</v>
          </cell>
          <cell r="G25128">
            <v>470267368</v>
          </cell>
        </row>
        <row r="25129">
          <cell r="A25129">
            <v>41000</v>
          </cell>
          <cell r="G25129">
            <v>470294035</v>
          </cell>
        </row>
        <row r="25130">
          <cell r="A25130">
            <v>40695</v>
          </cell>
          <cell r="G25130">
            <v>470274043</v>
          </cell>
        </row>
        <row r="25131">
          <cell r="A25131">
            <v>27942</v>
          </cell>
          <cell r="G25131">
            <v>469897505</v>
          </cell>
        </row>
        <row r="25132">
          <cell r="A25132">
            <v>40299</v>
          </cell>
          <cell r="G25132">
            <v>470309808</v>
          </cell>
        </row>
        <row r="25133">
          <cell r="A25133">
            <v>40695</v>
          </cell>
          <cell r="G25133">
            <v>470268454</v>
          </cell>
        </row>
        <row r="25134">
          <cell r="A25134">
            <v>36434</v>
          </cell>
          <cell r="G25134">
            <v>469957516</v>
          </cell>
        </row>
        <row r="25135">
          <cell r="A25135">
            <v>25750</v>
          </cell>
          <cell r="G25135">
            <v>469936789</v>
          </cell>
        </row>
        <row r="25136">
          <cell r="A25136">
            <v>25750</v>
          </cell>
          <cell r="G25136">
            <v>469936789</v>
          </cell>
        </row>
        <row r="25137">
          <cell r="A25137">
            <v>33420</v>
          </cell>
          <cell r="G25137">
            <v>469897506</v>
          </cell>
        </row>
        <row r="25138">
          <cell r="A25138">
            <v>26846</v>
          </cell>
          <cell r="G25138">
            <v>469941327</v>
          </cell>
        </row>
        <row r="25139">
          <cell r="A25139">
            <v>40664</v>
          </cell>
          <cell r="G25139">
            <v>470270105</v>
          </cell>
        </row>
        <row r="25140">
          <cell r="A25140">
            <v>34516</v>
          </cell>
          <cell r="G25140">
            <v>469887008</v>
          </cell>
        </row>
        <row r="25141">
          <cell r="A25141">
            <v>41640</v>
          </cell>
          <cell r="G25141">
            <v>496044729</v>
          </cell>
        </row>
        <row r="25142">
          <cell r="A25142">
            <v>36161</v>
          </cell>
          <cell r="G25142">
            <v>469985872</v>
          </cell>
        </row>
        <row r="25143">
          <cell r="A25143">
            <v>33420</v>
          </cell>
          <cell r="G25143">
            <v>469890981</v>
          </cell>
        </row>
        <row r="25144">
          <cell r="A25144">
            <v>40909</v>
          </cell>
          <cell r="G25144">
            <v>470298413</v>
          </cell>
        </row>
        <row r="25145">
          <cell r="A25145">
            <v>40756</v>
          </cell>
          <cell r="G25145">
            <v>470278538</v>
          </cell>
        </row>
        <row r="25146">
          <cell r="A25146">
            <v>26481</v>
          </cell>
          <cell r="G25146">
            <v>469890962</v>
          </cell>
        </row>
        <row r="25147">
          <cell r="A25147">
            <v>34151</v>
          </cell>
          <cell r="G25147">
            <v>469894505</v>
          </cell>
        </row>
        <row r="25148">
          <cell r="A25148">
            <v>32690</v>
          </cell>
          <cell r="G25148">
            <v>469885322</v>
          </cell>
        </row>
        <row r="25149">
          <cell r="A25149">
            <v>40179</v>
          </cell>
          <cell r="G25149">
            <v>470248834</v>
          </cell>
        </row>
        <row r="25150">
          <cell r="A25150">
            <v>25750</v>
          </cell>
          <cell r="G25150">
            <v>469936789</v>
          </cell>
        </row>
        <row r="25151">
          <cell r="A25151">
            <v>38353</v>
          </cell>
          <cell r="G25151">
            <v>470312049</v>
          </cell>
        </row>
        <row r="25152">
          <cell r="A25152">
            <v>40664</v>
          </cell>
          <cell r="G25152">
            <v>470268279</v>
          </cell>
        </row>
        <row r="25153">
          <cell r="A25153">
            <v>31594</v>
          </cell>
          <cell r="G25153">
            <v>469894159</v>
          </cell>
        </row>
        <row r="25154">
          <cell r="A25154">
            <v>33420</v>
          </cell>
          <cell r="G25154">
            <v>469893344</v>
          </cell>
        </row>
        <row r="25155">
          <cell r="A25155">
            <v>40179</v>
          </cell>
          <cell r="G25155">
            <v>470302476</v>
          </cell>
        </row>
        <row r="25156">
          <cell r="A25156">
            <v>40544</v>
          </cell>
          <cell r="G25156">
            <v>470330815</v>
          </cell>
        </row>
        <row r="25157">
          <cell r="A25157">
            <v>24289</v>
          </cell>
          <cell r="G25157">
            <v>469936800</v>
          </cell>
        </row>
        <row r="25158">
          <cell r="A25158">
            <v>29403</v>
          </cell>
          <cell r="G25158">
            <v>469890970</v>
          </cell>
        </row>
        <row r="25159">
          <cell r="A25159">
            <v>40360</v>
          </cell>
          <cell r="G25159">
            <v>470266144</v>
          </cell>
        </row>
        <row r="25160">
          <cell r="A25160">
            <v>34881</v>
          </cell>
          <cell r="G25160">
            <v>469890985</v>
          </cell>
        </row>
        <row r="25161">
          <cell r="A25161">
            <v>40179</v>
          </cell>
          <cell r="G25161">
            <v>470250687</v>
          </cell>
        </row>
        <row r="25162">
          <cell r="A25162">
            <v>34516</v>
          </cell>
          <cell r="G25162">
            <v>469887008</v>
          </cell>
        </row>
        <row r="25163">
          <cell r="A25163">
            <v>40848</v>
          </cell>
          <cell r="G25163">
            <v>470287428</v>
          </cell>
        </row>
        <row r="25164">
          <cell r="A25164">
            <v>25020</v>
          </cell>
          <cell r="G25164">
            <v>469890211</v>
          </cell>
        </row>
        <row r="25165">
          <cell r="A25165">
            <v>41640</v>
          </cell>
          <cell r="G25165">
            <v>487498945</v>
          </cell>
        </row>
        <row r="25166">
          <cell r="A25166">
            <v>24289</v>
          </cell>
          <cell r="G25166">
            <v>469945619</v>
          </cell>
        </row>
        <row r="25167">
          <cell r="A25167">
            <v>32690</v>
          </cell>
          <cell r="G25167">
            <v>469888968</v>
          </cell>
        </row>
        <row r="25168">
          <cell r="A25168">
            <v>21002</v>
          </cell>
          <cell r="G25168">
            <v>469896775</v>
          </cell>
        </row>
        <row r="25169">
          <cell r="A25169">
            <v>40360</v>
          </cell>
          <cell r="G25169">
            <v>470259342</v>
          </cell>
        </row>
        <row r="25170">
          <cell r="A25170">
            <v>35796</v>
          </cell>
          <cell r="G25170">
            <v>469952488</v>
          </cell>
        </row>
        <row r="25171">
          <cell r="A25171">
            <v>33420</v>
          </cell>
          <cell r="G25171">
            <v>469893344</v>
          </cell>
        </row>
        <row r="25172">
          <cell r="A25172">
            <v>25750</v>
          </cell>
          <cell r="G25172">
            <v>469936789</v>
          </cell>
        </row>
        <row r="25173">
          <cell r="A25173">
            <v>25020</v>
          </cell>
          <cell r="G25173">
            <v>469894142</v>
          </cell>
        </row>
        <row r="25174">
          <cell r="A25174">
            <v>41640</v>
          </cell>
          <cell r="G25174">
            <v>487502995</v>
          </cell>
        </row>
        <row r="25175">
          <cell r="A25175">
            <v>30498</v>
          </cell>
          <cell r="G25175">
            <v>469890973</v>
          </cell>
        </row>
        <row r="25176">
          <cell r="A25176">
            <v>26481</v>
          </cell>
          <cell r="G25176">
            <v>469896783</v>
          </cell>
        </row>
        <row r="25177">
          <cell r="A25177">
            <v>40179</v>
          </cell>
          <cell r="G25177">
            <v>470253897</v>
          </cell>
        </row>
        <row r="25178">
          <cell r="A25178">
            <v>33786</v>
          </cell>
          <cell r="G25178">
            <v>469890982</v>
          </cell>
        </row>
        <row r="25179">
          <cell r="A25179">
            <v>40544</v>
          </cell>
          <cell r="G25179">
            <v>470331294</v>
          </cell>
        </row>
        <row r="25180">
          <cell r="A25180">
            <v>40969</v>
          </cell>
          <cell r="G25180">
            <v>498139986</v>
          </cell>
        </row>
        <row r="25181">
          <cell r="A25181">
            <v>40909</v>
          </cell>
          <cell r="G25181">
            <v>470297786</v>
          </cell>
        </row>
        <row r="25182">
          <cell r="A25182">
            <v>40544</v>
          </cell>
          <cell r="G25182">
            <v>470275708</v>
          </cell>
        </row>
        <row r="25183">
          <cell r="A25183">
            <v>41640</v>
          </cell>
          <cell r="G25183">
            <v>487496470</v>
          </cell>
        </row>
        <row r="25184">
          <cell r="A25184">
            <v>34516</v>
          </cell>
          <cell r="G25184">
            <v>469887008</v>
          </cell>
        </row>
        <row r="25185">
          <cell r="A25185">
            <v>30864</v>
          </cell>
          <cell r="G25185">
            <v>469888963</v>
          </cell>
        </row>
        <row r="25186">
          <cell r="A25186">
            <v>21732</v>
          </cell>
          <cell r="G25186">
            <v>469943429</v>
          </cell>
        </row>
        <row r="25187">
          <cell r="A25187">
            <v>40756</v>
          </cell>
          <cell r="G25187">
            <v>470279139</v>
          </cell>
        </row>
        <row r="25188">
          <cell r="A25188">
            <v>25385</v>
          </cell>
          <cell r="G25188">
            <v>469947726</v>
          </cell>
        </row>
        <row r="25189">
          <cell r="A25189">
            <v>29037</v>
          </cell>
          <cell r="G25189">
            <v>469894152</v>
          </cell>
        </row>
        <row r="25190">
          <cell r="A25190">
            <v>36892</v>
          </cell>
          <cell r="G25190">
            <v>470115200</v>
          </cell>
        </row>
        <row r="25191">
          <cell r="A25191">
            <v>27942</v>
          </cell>
          <cell r="G25191">
            <v>469887013</v>
          </cell>
        </row>
        <row r="25192">
          <cell r="A25192">
            <v>21367</v>
          </cell>
          <cell r="G25192">
            <v>469895774</v>
          </cell>
        </row>
        <row r="25193">
          <cell r="A25193">
            <v>25750</v>
          </cell>
          <cell r="G25193">
            <v>469940499</v>
          </cell>
        </row>
        <row r="25194">
          <cell r="A25194">
            <v>34516</v>
          </cell>
          <cell r="G25194">
            <v>469887008</v>
          </cell>
        </row>
        <row r="25195">
          <cell r="A25195">
            <v>35431</v>
          </cell>
          <cell r="G25195">
            <v>469958253</v>
          </cell>
        </row>
        <row r="25196">
          <cell r="A25196">
            <v>23559</v>
          </cell>
          <cell r="G25196">
            <v>469890207</v>
          </cell>
        </row>
        <row r="25197">
          <cell r="A25197">
            <v>28672</v>
          </cell>
          <cell r="G25197">
            <v>469890968</v>
          </cell>
        </row>
        <row r="25198">
          <cell r="A25198">
            <v>31229</v>
          </cell>
          <cell r="G25198">
            <v>469890975</v>
          </cell>
        </row>
        <row r="25199">
          <cell r="A25199">
            <v>34516</v>
          </cell>
          <cell r="G25199">
            <v>469887008</v>
          </cell>
        </row>
        <row r="25200">
          <cell r="A25200">
            <v>29037</v>
          </cell>
          <cell r="G25200">
            <v>469894152</v>
          </cell>
        </row>
        <row r="25201">
          <cell r="A25201">
            <v>41640</v>
          </cell>
          <cell r="G25201">
            <v>496043894</v>
          </cell>
        </row>
        <row r="25202">
          <cell r="A25202">
            <v>39083</v>
          </cell>
          <cell r="G25202">
            <v>470226772</v>
          </cell>
        </row>
        <row r="25203">
          <cell r="A25203">
            <v>40664</v>
          </cell>
          <cell r="G25203">
            <v>470273914</v>
          </cell>
        </row>
        <row r="25204">
          <cell r="A25204">
            <v>41640</v>
          </cell>
          <cell r="G25204">
            <v>487501646</v>
          </cell>
        </row>
        <row r="25205">
          <cell r="A25205">
            <v>35577</v>
          </cell>
          <cell r="G25205">
            <v>469883760</v>
          </cell>
        </row>
        <row r="25206">
          <cell r="A25206">
            <v>41640</v>
          </cell>
          <cell r="G25206">
            <v>487495282</v>
          </cell>
        </row>
        <row r="25207">
          <cell r="A25207">
            <v>40664</v>
          </cell>
          <cell r="G25207">
            <v>470275670</v>
          </cell>
        </row>
        <row r="25208">
          <cell r="A25208">
            <v>24654</v>
          </cell>
          <cell r="G25208">
            <v>469941322</v>
          </cell>
        </row>
        <row r="25209">
          <cell r="A25209">
            <v>26115</v>
          </cell>
          <cell r="G25209">
            <v>469936805</v>
          </cell>
        </row>
        <row r="25210">
          <cell r="A25210">
            <v>35796</v>
          </cell>
          <cell r="G25210">
            <v>469952488</v>
          </cell>
        </row>
        <row r="25211">
          <cell r="A25211">
            <v>30864</v>
          </cell>
          <cell r="G25211">
            <v>469890974</v>
          </cell>
        </row>
        <row r="25212">
          <cell r="A25212">
            <v>37257</v>
          </cell>
          <cell r="G25212">
            <v>470113973</v>
          </cell>
        </row>
        <row r="25213">
          <cell r="A25213">
            <v>20637</v>
          </cell>
          <cell r="G25213">
            <v>469945613</v>
          </cell>
        </row>
        <row r="25214">
          <cell r="A25214">
            <v>26846</v>
          </cell>
          <cell r="G25214">
            <v>469941327</v>
          </cell>
        </row>
        <row r="25215">
          <cell r="A25215">
            <v>31594</v>
          </cell>
          <cell r="G25215">
            <v>469896794</v>
          </cell>
        </row>
        <row r="25216">
          <cell r="A25216">
            <v>30133</v>
          </cell>
          <cell r="G25216">
            <v>469890972</v>
          </cell>
        </row>
        <row r="25217">
          <cell r="A25217">
            <v>40057</v>
          </cell>
          <cell r="G25217">
            <v>470247358</v>
          </cell>
        </row>
        <row r="25218">
          <cell r="A25218">
            <v>41640</v>
          </cell>
          <cell r="G25218">
            <v>487503080</v>
          </cell>
        </row>
        <row r="25219">
          <cell r="A25219">
            <v>40544</v>
          </cell>
          <cell r="G25219">
            <v>470331114</v>
          </cell>
        </row>
        <row r="25220">
          <cell r="A25220">
            <v>24289</v>
          </cell>
          <cell r="G25220">
            <v>469941321</v>
          </cell>
        </row>
        <row r="25221">
          <cell r="A25221">
            <v>41640</v>
          </cell>
          <cell r="G25221">
            <v>487504006</v>
          </cell>
        </row>
        <row r="25222">
          <cell r="A25222">
            <v>40969</v>
          </cell>
          <cell r="G25222">
            <v>498140058</v>
          </cell>
        </row>
        <row r="25223">
          <cell r="A25223">
            <v>40969</v>
          </cell>
          <cell r="G25223">
            <v>470288203</v>
          </cell>
        </row>
        <row r="25224">
          <cell r="A25224">
            <v>23193</v>
          </cell>
          <cell r="G25224">
            <v>470183116</v>
          </cell>
        </row>
        <row r="25225">
          <cell r="A25225">
            <v>33786</v>
          </cell>
          <cell r="G25225">
            <v>469890982</v>
          </cell>
        </row>
        <row r="25226">
          <cell r="A25226">
            <v>30133</v>
          </cell>
          <cell r="G25226">
            <v>469890996</v>
          </cell>
        </row>
        <row r="25227">
          <cell r="A25227">
            <v>41030</v>
          </cell>
          <cell r="G25227">
            <v>470298858</v>
          </cell>
        </row>
        <row r="25228">
          <cell r="A25228">
            <v>33786</v>
          </cell>
          <cell r="G25228">
            <v>469890982</v>
          </cell>
        </row>
        <row r="25229">
          <cell r="A25229">
            <v>35612</v>
          </cell>
          <cell r="G25229">
            <v>469888629</v>
          </cell>
        </row>
        <row r="25230">
          <cell r="A25230">
            <v>39814</v>
          </cell>
          <cell r="G25230">
            <v>470246374</v>
          </cell>
        </row>
        <row r="25231">
          <cell r="A25231">
            <v>40909</v>
          </cell>
          <cell r="G25231">
            <v>470317188</v>
          </cell>
        </row>
        <row r="25232">
          <cell r="A25232">
            <v>40544</v>
          </cell>
          <cell r="G25232">
            <v>470275703</v>
          </cell>
        </row>
        <row r="25233">
          <cell r="A25233">
            <v>34881</v>
          </cell>
          <cell r="G25233">
            <v>469894507</v>
          </cell>
        </row>
        <row r="25234">
          <cell r="A25234">
            <v>25020</v>
          </cell>
          <cell r="G25234">
            <v>469890211</v>
          </cell>
        </row>
        <row r="25235">
          <cell r="A25235">
            <v>40179</v>
          </cell>
          <cell r="G25235">
            <v>470331682</v>
          </cell>
        </row>
        <row r="25236">
          <cell r="A25236">
            <v>31959</v>
          </cell>
          <cell r="G25236">
            <v>469879063</v>
          </cell>
        </row>
        <row r="25237">
          <cell r="A25237">
            <v>35247</v>
          </cell>
          <cell r="G25237">
            <v>469891762</v>
          </cell>
        </row>
        <row r="25238">
          <cell r="A25238">
            <v>32690</v>
          </cell>
          <cell r="G25238">
            <v>469888968</v>
          </cell>
        </row>
        <row r="25239">
          <cell r="A25239">
            <v>24654</v>
          </cell>
          <cell r="G25239">
            <v>469945620</v>
          </cell>
        </row>
        <row r="25240">
          <cell r="A25240">
            <v>38353</v>
          </cell>
          <cell r="G25240">
            <v>470230159</v>
          </cell>
        </row>
        <row r="25241">
          <cell r="A25241">
            <v>41760</v>
          </cell>
          <cell r="G25241">
            <v>488751302</v>
          </cell>
        </row>
        <row r="25242">
          <cell r="A25242">
            <v>40026</v>
          </cell>
          <cell r="G25242">
            <v>470239759</v>
          </cell>
        </row>
        <row r="25243">
          <cell r="A25243">
            <v>40544</v>
          </cell>
          <cell r="G25243">
            <v>470257987</v>
          </cell>
        </row>
        <row r="25244">
          <cell r="A25244">
            <v>40909</v>
          </cell>
          <cell r="G25244">
            <v>470299024</v>
          </cell>
        </row>
        <row r="25245">
          <cell r="A25245">
            <v>35431</v>
          </cell>
          <cell r="G25245">
            <v>469955235</v>
          </cell>
        </row>
        <row r="25246">
          <cell r="A25246">
            <v>28307</v>
          </cell>
          <cell r="G25246">
            <v>469890967</v>
          </cell>
        </row>
        <row r="25247">
          <cell r="A25247">
            <v>35796</v>
          </cell>
          <cell r="G25247">
            <v>469952488</v>
          </cell>
        </row>
        <row r="25248">
          <cell r="A25248">
            <v>32690</v>
          </cell>
          <cell r="G25248">
            <v>469875216</v>
          </cell>
        </row>
        <row r="25249">
          <cell r="A25249">
            <v>41640</v>
          </cell>
          <cell r="G25249">
            <v>487504003</v>
          </cell>
        </row>
        <row r="25250">
          <cell r="A25250">
            <v>40756</v>
          </cell>
          <cell r="G25250">
            <v>470279140</v>
          </cell>
        </row>
        <row r="25251">
          <cell r="A25251">
            <v>39448</v>
          </cell>
          <cell r="G25251">
            <v>470227902</v>
          </cell>
        </row>
        <row r="25252">
          <cell r="A25252">
            <v>41640</v>
          </cell>
          <cell r="G25252">
            <v>496043729</v>
          </cell>
        </row>
        <row r="25253">
          <cell r="A25253">
            <v>40210</v>
          </cell>
          <cell r="G25253">
            <v>470301501</v>
          </cell>
        </row>
        <row r="25254">
          <cell r="A25254">
            <v>33420</v>
          </cell>
          <cell r="G25254">
            <v>469891887</v>
          </cell>
        </row>
        <row r="25255">
          <cell r="A25255">
            <v>40695</v>
          </cell>
          <cell r="G25255">
            <v>470269035</v>
          </cell>
        </row>
        <row r="25256">
          <cell r="A25256">
            <v>29037</v>
          </cell>
          <cell r="G25256">
            <v>469888958</v>
          </cell>
        </row>
        <row r="25257">
          <cell r="A25257">
            <v>41456</v>
          </cell>
          <cell r="G25257">
            <v>470314854</v>
          </cell>
        </row>
        <row r="25258">
          <cell r="A25258">
            <v>41640</v>
          </cell>
          <cell r="G25258">
            <v>487494541</v>
          </cell>
        </row>
        <row r="25259">
          <cell r="A25259">
            <v>31229</v>
          </cell>
          <cell r="G25259">
            <v>469890999</v>
          </cell>
        </row>
        <row r="25260">
          <cell r="A25260">
            <v>40360</v>
          </cell>
          <cell r="G25260">
            <v>470259327</v>
          </cell>
        </row>
        <row r="25261">
          <cell r="A25261">
            <v>42430</v>
          </cell>
          <cell r="G25261">
            <v>553889223</v>
          </cell>
        </row>
        <row r="25262">
          <cell r="A25262">
            <v>40544</v>
          </cell>
          <cell r="G25262">
            <v>470329537</v>
          </cell>
        </row>
        <row r="25263">
          <cell r="A25263">
            <v>30498</v>
          </cell>
          <cell r="G25263">
            <v>469889483</v>
          </cell>
        </row>
        <row r="25264">
          <cell r="A25264">
            <v>39448</v>
          </cell>
          <cell r="G25264">
            <v>470227877</v>
          </cell>
        </row>
        <row r="25265">
          <cell r="A25265">
            <v>41061</v>
          </cell>
          <cell r="G25265">
            <v>470303543</v>
          </cell>
        </row>
        <row r="25266">
          <cell r="A25266">
            <v>23193</v>
          </cell>
          <cell r="G25266">
            <v>469940492</v>
          </cell>
        </row>
        <row r="25267">
          <cell r="A25267">
            <v>23193</v>
          </cell>
          <cell r="G25267">
            <v>470183116</v>
          </cell>
        </row>
        <row r="25268">
          <cell r="A25268">
            <v>33786</v>
          </cell>
          <cell r="G25268">
            <v>469891006</v>
          </cell>
        </row>
        <row r="25269">
          <cell r="A25269">
            <v>40269</v>
          </cell>
          <cell r="G25269">
            <v>470256494</v>
          </cell>
        </row>
        <row r="25270">
          <cell r="A25270">
            <v>40360</v>
          </cell>
          <cell r="G25270">
            <v>470263686</v>
          </cell>
        </row>
        <row r="25271">
          <cell r="A25271">
            <v>42005</v>
          </cell>
          <cell r="G25271">
            <v>496732261</v>
          </cell>
        </row>
        <row r="25272">
          <cell r="A25272">
            <v>40787</v>
          </cell>
          <cell r="G25272">
            <v>470280421</v>
          </cell>
        </row>
        <row r="25273">
          <cell r="A25273">
            <v>40664</v>
          </cell>
          <cell r="G25273">
            <v>470272005</v>
          </cell>
        </row>
        <row r="25274">
          <cell r="A25274">
            <v>40179</v>
          </cell>
          <cell r="G25274">
            <v>470300491</v>
          </cell>
        </row>
        <row r="25275">
          <cell r="A25275">
            <v>25385</v>
          </cell>
          <cell r="G25275">
            <v>469941324</v>
          </cell>
        </row>
        <row r="25276">
          <cell r="A25276">
            <v>40087</v>
          </cell>
          <cell r="G25276">
            <v>470252975</v>
          </cell>
        </row>
        <row r="25277">
          <cell r="A25277">
            <v>27942</v>
          </cell>
          <cell r="G25277">
            <v>469887013</v>
          </cell>
        </row>
        <row r="25278">
          <cell r="A25278">
            <v>21732</v>
          </cell>
          <cell r="G25278">
            <v>469943429</v>
          </cell>
        </row>
        <row r="25279">
          <cell r="A25279">
            <v>40179</v>
          </cell>
          <cell r="G25279">
            <v>470331851</v>
          </cell>
        </row>
        <row r="25280">
          <cell r="A25280">
            <v>36495</v>
          </cell>
          <cell r="G25280">
            <v>469955626</v>
          </cell>
        </row>
        <row r="25281">
          <cell r="A25281">
            <v>41456</v>
          </cell>
          <cell r="G25281">
            <v>470322467</v>
          </cell>
        </row>
        <row r="25282">
          <cell r="A25282">
            <v>30133</v>
          </cell>
          <cell r="G25282">
            <v>469890996</v>
          </cell>
        </row>
        <row r="25283">
          <cell r="A25283">
            <v>30864</v>
          </cell>
          <cell r="G25283">
            <v>469886337</v>
          </cell>
        </row>
        <row r="25284">
          <cell r="A25284">
            <v>39965</v>
          </cell>
          <cell r="G25284">
            <v>470247866</v>
          </cell>
        </row>
        <row r="25285">
          <cell r="A25285">
            <v>40909</v>
          </cell>
          <cell r="G25285">
            <v>470288652</v>
          </cell>
        </row>
        <row r="25286">
          <cell r="A25286">
            <v>40360</v>
          </cell>
          <cell r="G25286">
            <v>470263674</v>
          </cell>
        </row>
        <row r="25287">
          <cell r="A25287">
            <v>28672</v>
          </cell>
          <cell r="G25287">
            <v>469890992</v>
          </cell>
        </row>
        <row r="25288">
          <cell r="A25288">
            <v>25750</v>
          </cell>
          <cell r="G25288">
            <v>469936789</v>
          </cell>
        </row>
        <row r="25289">
          <cell r="A25289">
            <v>38718</v>
          </cell>
          <cell r="G25289">
            <v>470214562</v>
          </cell>
        </row>
        <row r="25290">
          <cell r="A25290">
            <v>29768</v>
          </cell>
          <cell r="G25290">
            <v>469888960</v>
          </cell>
        </row>
        <row r="25291">
          <cell r="A25291">
            <v>34151</v>
          </cell>
          <cell r="G25291">
            <v>469890983</v>
          </cell>
        </row>
        <row r="25292">
          <cell r="A25292">
            <v>40664</v>
          </cell>
          <cell r="G25292">
            <v>470273296</v>
          </cell>
        </row>
        <row r="25293">
          <cell r="A25293">
            <v>40299</v>
          </cell>
          <cell r="G25293">
            <v>470308519</v>
          </cell>
        </row>
        <row r="25294">
          <cell r="A25294">
            <v>34335</v>
          </cell>
          <cell r="G25294">
            <v>469954565</v>
          </cell>
        </row>
        <row r="25295">
          <cell r="A25295">
            <v>41275</v>
          </cell>
          <cell r="G25295">
            <v>470321795</v>
          </cell>
        </row>
        <row r="25296">
          <cell r="A25296">
            <v>41640</v>
          </cell>
          <cell r="G25296">
            <v>487503012</v>
          </cell>
        </row>
        <row r="25297">
          <cell r="A25297">
            <v>34151</v>
          </cell>
          <cell r="G25297">
            <v>469890983</v>
          </cell>
        </row>
        <row r="25298">
          <cell r="A25298">
            <v>20271</v>
          </cell>
          <cell r="G25298">
            <v>469937550</v>
          </cell>
        </row>
        <row r="25299">
          <cell r="A25299">
            <v>33786</v>
          </cell>
          <cell r="G25299">
            <v>469890982</v>
          </cell>
        </row>
        <row r="25300">
          <cell r="A25300">
            <v>41640</v>
          </cell>
          <cell r="G25300">
            <v>487503054</v>
          </cell>
        </row>
        <row r="25301">
          <cell r="A25301">
            <v>35796</v>
          </cell>
          <cell r="G25301">
            <v>469952488</v>
          </cell>
        </row>
        <row r="25302">
          <cell r="A25302">
            <v>37622</v>
          </cell>
          <cell r="G25302">
            <v>470213708</v>
          </cell>
        </row>
        <row r="25303">
          <cell r="A25303">
            <v>27576</v>
          </cell>
          <cell r="G25303">
            <v>469936809</v>
          </cell>
        </row>
        <row r="25304">
          <cell r="A25304">
            <v>35247</v>
          </cell>
          <cell r="G25304">
            <v>469891762</v>
          </cell>
        </row>
        <row r="25305">
          <cell r="A25305">
            <v>41000</v>
          </cell>
          <cell r="G25305">
            <v>470294042</v>
          </cell>
        </row>
        <row r="25306">
          <cell r="A25306">
            <v>26846</v>
          </cell>
          <cell r="G25306">
            <v>469936807</v>
          </cell>
        </row>
        <row r="25307">
          <cell r="A25307">
            <v>33055</v>
          </cell>
          <cell r="G25307">
            <v>469890980</v>
          </cell>
        </row>
        <row r="25308">
          <cell r="A25308">
            <v>27211</v>
          </cell>
          <cell r="G25308">
            <v>469946346</v>
          </cell>
        </row>
        <row r="25309">
          <cell r="A25309">
            <v>25385</v>
          </cell>
          <cell r="G25309">
            <v>469894143</v>
          </cell>
        </row>
        <row r="25310">
          <cell r="A25310">
            <v>42005</v>
          </cell>
          <cell r="G25310">
            <v>496736323</v>
          </cell>
        </row>
        <row r="25311">
          <cell r="A25311">
            <v>40634</v>
          </cell>
          <cell r="G25311">
            <v>470268783</v>
          </cell>
        </row>
        <row r="25312">
          <cell r="A25312">
            <v>40544</v>
          </cell>
          <cell r="G25312">
            <v>470331562</v>
          </cell>
        </row>
        <row r="25313">
          <cell r="A25313">
            <v>32690</v>
          </cell>
          <cell r="G25313">
            <v>469891885</v>
          </cell>
        </row>
        <row r="25314">
          <cell r="A25314">
            <v>40299</v>
          </cell>
          <cell r="G25314">
            <v>470256057</v>
          </cell>
        </row>
        <row r="25315">
          <cell r="A25315">
            <v>40026</v>
          </cell>
          <cell r="G25315">
            <v>470240372</v>
          </cell>
        </row>
        <row r="25316">
          <cell r="A25316">
            <v>26115</v>
          </cell>
          <cell r="G25316">
            <v>469894145</v>
          </cell>
        </row>
        <row r="25317">
          <cell r="A25317">
            <v>40544</v>
          </cell>
          <cell r="G25317">
            <v>470274676</v>
          </cell>
        </row>
        <row r="25318">
          <cell r="A25318">
            <v>35247</v>
          </cell>
          <cell r="G25318">
            <v>469894508</v>
          </cell>
        </row>
        <row r="25319">
          <cell r="A25319">
            <v>23924</v>
          </cell>
          <cell r="G25319">
            <v>469890208</v>
          </cell>
        </row>
        <row r="25320">
          <cell r="A25320">
            <v>21367</v>
          </cell>
          <cell r="G25320">
            <v>469943428</v>
          </cell>
        </row>
        <row r="25321">
          <cell r="A25321">
            <v>40179</v>
          </cell>
          <cell r="G25321">
            <v>470249445</v>
          </cell>
        </row>
        <row r="25322">
          <cell r="A25322">
            <v>40909</v>
          </cell>
          <cell r="G25322">
            <v>470282672</v>
          </cell>
        </row>
        <row r="25323">
          <cell r="A25323">
            <v>30864</v>
          </cell>
          <cell r="G25323">
            <v>469890974</v>
          </cell>
        </row>
        <row r="25324">
          <cell r="A25324">
            <v>23193</v>
          </cell>
          <cell r="G25324">
            <v>470183116</v>
          </cell>
        </row>
        <row r="25325">
          <cell r="A25325">
            <v>39814</v>
          </cell>
          <cell r="G25325">
            <v>470289692</v>
          </cell>
        </row>
        <row r="25326">
          <cell r="A25326">
            <v>26481</v>
          </cell>
          <cell r="G25326">
            <v>469936806</v>
          </cell>
        </row>
        <row r="25327">
          <cell r="A25327">
            <v>39814</v>
          </cell>
          <cell r="G25327">
            <v>470240854</v>
          </cell>
        </row>
        <row r="25328">
          <cell r="A25328">
            <v>35289</v>
          </cell>
          <cell r="G25328">
            <v>469882969</v>
          </cell>
        </row>
        <row r="25329">
          <cell r="A25329">
            <v>41030</v>
          </cell>
          <cell r="G25329">
            <v>470298367</v>
          </cell>
        </row>
        <row r="25330">
          <cell r="A25330">
            <v>40179</v>
          </cell>
          <cell r="G25330">
            <v>470248830</v>
          </cell>
        </row>
        <row r="25331">
          <cell r="A25331">
            <v>25385</v>
          </cell>
          <cell r="G25331">
            <v>469889606</v>
          </cell>
        </row>
        <row r="25332">
          <cell r="A25332">
            <v>35431</v>
          </cell>
          <cell r="G25332">
            <v>469957043</v>
          </cell>
        </row>
        <row r="25333">
          <cell r="A25333">
            <v>34516</v>
          </cell>
          <cell r="G25333">
            <v>469887008</v>
          </cell>
        </row>
        <row r="25334">
          <cell r="A25334">
            <v>40179</v>
          </cell>
          <cell r="G25334">
            <v>470260590</v>
          </cell>
        </row>
        <row r="25335">
          <cell r="A25335">
            <v>34516</v>
          </cell>
          <cell r="G25335">
            <v>469887008</v>
          </cell>
        </row>
        <row r="25336">
          <cell r="A25336">
            <v>36526</v>
          </cell>
          <cell r="G25336">
            <v>469994869</v>
          </cell>
        </row>
        <row r="25337">
          <cell r="A25337">
            <v>25385</v>
          </cell>
          <cell r="G25337">
            <v>469947726</v>
          </cell>
        </row>
        <row r="25338">
          <cell r="A25338">
            <v>36892</v>
          </cell>
          <cell r="G25338">
            <v>469994908</v>
          </cell>
        </row>
        <row r="25339">
          <cell r="A25339">
            <v>24654</v>
          </cell>
          <cell r="G25339">
            <v>469941322</v>
          </cell>
        </row>
        <row r="25340">
          <cell r="A25340">
            <v>34516</v>
          </cell>
          <cell r="G25340">
            <v>469887008</v>
          </cell>
        </row>
        <row r="25341">
          <cell r="A25341">
            <v>25020</v>
          </cell>
          <cell r="G25341">
            <v>469890211</v>
          </cell>
        </row>
        <row r="25342">
          <cell r="A25342">
            <v>26115</v>
          </cell>
          <cell r="G25342">
            <v>469943438</v>
          </cell>
        </row>
        <row r="25343">
          <cell r="A25343">
            <v>41640</v>
          </cell>
          <cell r="G25343">
            <v>487502905</v>
          </cell>
        </row>
        <row r="25344">
          <cell r="A25344">
            <v>40299</v>
          </cell>
          <cell r="G25344">
            <v>470309169</v>
          </cell>
        </row>
        <row r="25345">
          <cell r="A25345">
            <v>27211</v>
          </cell>
          <cell r="G25345">
            <v>469941328</v>
          </cell>
        </row>
        <row r="25346">
          <cell r="A25346">
            <v>25750</v>
          </cell>
          <cell r="G25346">
            <v>469936789</v>
          </cell>
        </row>
        <row r="25347">
          <cell r="A25347">
            <v>38718</v>
          </cell>
          <cell r="G25347">
            <v>470214562</v>
          </cell>
        </row>
        <row r="25348">
          <cell r="A25348">
            <v>27942</v>
          </cell>
          <cell r="G25348">
            <v>469893372</v>
          </cell>
        </row>
        <row r="25349">
          <cell r="A25349">
            <v>27942</v>
          </cell>
          <cell r="G25349">
            <v>469893372</v>
          </cell>
        </row>
        <row r="25350">
          <cell r="A25350">
            <v>40087</v>
          </cell>
          <cell r="G25350">
            <v>470255531</v>
          </cell>
        </row>
        <row r="25351">
          <cell r="A25351">
            <v>31229</v>
          </cell>
          <cell r="G25351">
            <v>469897559</v>
          </cell>
        </row>
        <row r="25352">
          <cell r="A25352">
            <v>40909</v>
          </cell>
          <cell r="G25352">
            <v>470289127</v>
          </cell>
        </row>
        <row r="25353">
          <cell r="A25353">
            <v>34516</v>
          </cell>
          <cell r="G25353">
            <v>469890984</v>
          </cell>
        </row>
        <row r="25354">
          <cell r="A25354">
            <v>35431</v>
          </cell>
          <cell r="G25354">
            <v>469957032</v>
          </cell>
        </row>
        <row r="25355">
          <cell r="A25355">
            <v>36526</v>
          </cell>
          <cell r="G25355">
            <v>470114404</v>
          </cell>
        </row>
        <row r="25356">
          <cell r="A25356">
            <v>41000</v>
          </cell>
          <cell r="G25356">
            <v>470295297</v>
          </cell>
        </row>
        <row r="25357">
          <cell r="A25357">
            <v>39083</v>
          </cell>
          <cell r="G25357">
            <v>470227068</v>
          </cell>
        </row>
        <row r="25358">
          <cell r="A25358">
            <v>39814</v>
          </cell>
          <cell r="G25358">
            <v>470292853</v>
          </cell>
        </row>
        <row r="25359">
          <cell r="A25359">
            <v>40634</v>
          </cell>
          <cell r="G25359">
            <v>470268752</v>
          </cell>
        </row>
        <row r="25360">
          <cell r="A25360">
            <v>27211</v>
          </cell>
          <cell r="G25360">
            <v>469936808</v>
          </cell>
        </row>
        <row r="25361">
          <cell r="A25361">
            <v>34516</v>
          </cell>
          <cell r="G25361">
            <v>469887008</v>
          </cell>
        </row>
        <row r="25362">
          <cell r="A25362">
            <v>29037</v>
          </cell>
          <cell r="G25362">
            <v>469894152</v>
          </cell>
        </row>
        <row r="25363">
          <cell r="A25363">
            <v>41640</v>
          </cell>
          <cell r="G25363">
            <v>487499916</v>
          </cell>
        </row>
        <row r="25364">
          <cell r="A25364">
            <v>41456</v>
          </cell>
          <cell r="G25364">
            <v>470321332</v>
          </cell>
        </row>
        <row r="25365">
          <cell r="A25365">
            <v>29768</v>
          </cell>
          <cell r="G25365">
            <v>469860486</v>
          </cell>
        </row>
        <row r="25366">
          <cell r="A25366">
            <v>26481</v>
          </cell>
          <cell r="G25366">
            <v>469890962</v>
          </cell>
        </row>
        <row r="25367">
          <cell r="A25367">
            <v>20637</v>
          </cell>
          <cell r="G25367">
            <v>469945613</v>
          </cell>
        </row>
        <row r="25368">
          <cell r="A25368">
            <v>41640</v>
          </cell>
          <cell r="G25368">
            <v>487494534</v>
          </cell>
        </row>
        <row r="25369">
          <cell r="A25369">
            <v>30498</v>
          </cell>
          <cell r="G25369">
            <v>469890997</v>
          </cell>
        </row>
        <row r="25370">
          <cell r="A25370">
            <v>40330</v>
          </cell>
          <cell r="G25370">
            <v>470316742</v>
          </cell>
        </row>
        <row r="25371">
          <cell r="A25371">
            <v>40422</v>
          </cell>
          <cell r="G25371">
            <v>470265036</v>
          </cell>
        </row>
        <row r="25372">
          <cell r="A25372">
            <v>34881</v>
          </cell>
          <cell r="G25372">
            <v>469890985</v>
          </cell>
        </row>
        <row r="25373">
          <cell r="A25373">
            <v>23924</v>
          </cell>
          <cell r="G25373">
            <v>469890208</v>
          </cell>
        </row>
        <row r="25374">
          <cell r="A25374">
            <v>33420</v>
          </cell>
          <cell r="G25374">
            <v>469893344</v>
          </cell>
        </row>
        <row r="25375">
          <cell r="A25375">
            <v>40422</v>
          </cell>
          <cell r="G25375">
            <v>470265629</v>
          </cell>
        </row>
        <row r="25376">
          <cell r="A25376">
            <v>23924</v>
          </cell>
          <cell r="G25376">
            <v>469936799</v>
          </cell>
        </row>
        <row r="25377">
          <cell r="A25377">
            <v>35796</v>
          </cell>
          <cell r="G25377">
            <v>469952488</v>
          </cell>
        </row>
        <row r="25378">
          <cell r="A25378">
            <v>24289</v>
          </cell>
          <cell r="G25378">
            <v>469890209</v>
          </cell>
        </row>
        <row r="25379">
          <cell r="A25379">
            <v>40057</v>
          </cell>
          <cell r="G25379">
            <v>470247354</v>
          </cell>
        </row>
        <row r="25380">
          <cell r="A25380">
            <v>41000</v>
          </cell>
          <cell r="G25380">
            <v>470294044</v>
          </cell>
        </row>
        <row r="25381">
          <cell r="A25381">
            <v>40544</v>
          </cell>
          <cell r="G25381">
            <v>470274677</v>
          </cell>
        </row>
        <row r="25382">
          <cell r="A25382">
            <v>40969</v>
          </cell>
          <cell r="G25382">
            <v>470288816</v>
          </cell>
        </row>
        <row r="25383">
          <cell r="A25383">
            <v>29403</v>
          </cell>
          <cell r="G25383">
            <v>469890970</v>
          </cell>
        </row>
        <row r="25384">
          <cell r="A25384">
            <v>41000</v>
          </cell>
          <cell r="G25384">
            <v>470294045</v>
          </cell>
        </row>
        <row r="25385">
          <cell r="A25385">
            <v>25750</v>
          </cell>
          <cell r="G25385">
            <v>469936789</v>
          </cell>
        </row>
        <row r="25386">
          <cell r="A25386">
            <v>40544</v>
          </cell>
          <cell r="G25386">
            <v>470330104</v>
          </cell>
        </row>
        <row r="25387">
          <cell r="A25387">
            <v>25750</v>
          </cell>
          <cell r="G25387">
            <v>469936789</v>
          </cell>
        </row>
        <row r="25388">
          <cell r="A25388">
            <v>41579</v>
          </cell>
          <cell r="G25388">
            <v>470328710</v>
          </cell>
        </row>
        <row r="25389">
          <cell r="A25389">
            <v>34516</v>
          </cell>
          <cell r="G25389">
            <v>469894506</v>
          </cell>
        </row>
        <row r="25390">
          <cell r="A25390">
            <v>40909</v>
          </cell>
          <cell r="G25390">
            <v>470294145</v>
          </cell>
        </row>
        <row r="25391">
          <cell r="A25391">
            <v>30498</v>
          </cell>
          <cell r="G25391">
            <v>469890973</v>
          </cell>
        </row>
        <row r="25392">
          <cell r="A25392">
            <v>40179</v>
          </cell>
          <cell r="G25392">
            <v>470248258</v>
          </cell>
        </row>
        <row r="25393">
          <cell r="A25393">
            <v>34516</v>
          </cell>
          <cell r="G25393">
            <v>469887008</v>
          </cell>
        </row>
        <row r="25394">
          <cell r="A25394">
            <v>24654</v>
          </cell>
          <cell r="G25394">
            <v>469941322</v>
          </cell>
        </row>
        <row r="25395">
          <cell r="A25395">
            <v>35796</v>
          </cell>
          <cell r="G25395">
            <v>469952479</v>
          </cell>
        </row>
        <row r="25396">
          <cell r="A25396">
            <v>29037</v>
          </cell>
          <cell r="G25396">
            <v>469890969</v>
          </cell>
        </row>
        <row r="25397">
          <cell r="A25397">
            <v>28672</v>
          </cell>
          <cell r="G25397">
            <v>469890992</v>
          </cell>
        </row>
        <row r="25398">
          <cell r="A25398">
            <v>19541</v>
          </cell>
          <cell r="G25398">
            <v>469894965</v>
          </cell>
        </row>
        <row r="25399">
          <cell r="A25399">
            <v>40909</v>
          </cell>
          <cell r="G25399">
            <v>470290576</v>
          </cell>
        </row>
        <row r="25400">
          <cell r="A25400">
            <v>40544</v>
          </cell>
          <cell r="G25400">
            <v>470274676</v>
          </cell>
        </row>
        <row r="25401">
          <cell r="A25401">
            <v>29403</v>
          </cell>
          <cell r="G25401">
            <v>469890970</v>
          </cell>
        </row>
        <row r="25402">
          <cell r="A25402">
            <v>36526</v>
          </cell>
          <cell r="G25402">
            <v>470114404</v>
          </cell>
        </row>
        <row r="25403">
          <cell r="A25403">
            <v>30133</v>
          </cell>
          <cell r="G25403">
            <v>469890972</v>
          </cell>
        </row>
        <row r="25404">
          <cell r="A25404">
            <v>35796</v>
          </cell>
          <cell r="G25404">
            <v>469952479</v>
          </cell>
        </row>
        <row r="25405">
          <cell r="A25405">
            <v>31959</v>
          </cell>
          <cell r="G25405">
            <v>469888966</v>
          </cell>
        </row>
        <row r="25406">
          <cell r="A25406">
            <v>40360</v>
          </cell>
          <cell r="G25406">
            <v>470264935</v>
          </cell>
        </row>
        <row r="25407">
          <cell r="A25407">
            <v>39083</v>
          </cell>
          <cell r="G25407">
            <v>470227102</v>
          </cell>
        </row>
        <row r="25408">
          <cell r="A25408">
            <v>39814</v>
          </cell>
          <cell r="G25408">
            <v>470246357</v>
          </cell>
        </row>
        <row r="25409">
          <cell r="A25409">
            <v>33420</v>
          </cell>
          <cell r="G25409">
            <v>469897506</v>
          </cell>
        </row>
        <row r="25410">
          <cell r="A25410">
            <v>32325</v>
          </cell>
          <cell r="G25410">
            <v>469891884</v>
          </cell>
        </row>
        <row r="25411">
          <cell r="A25411">
            <v>41640</v>
          </cell>
          <cell r="G25411">
            <v>487502913</v>
          </cell>
        </row>
        <row r="25412">
          <cell r="A25412">
            <v>40179</v>
          </cell>
          <cell r="G25412">
            <v>470329584</v>
          </cell>
        </row>
        <row r="25413">
          <cell r="A25413">
            <v>21732</v>
          </cell>
          <cell r="G25413">
            <v>469943429</v>
          </cell>
        </row>
        <row r="25414">
          <cell r="A25414">
            <v>24654</v>
          </cell>
          <cell r="G25414">
            <v>469894141</v>
          </cell>
        </row>
        <row r="25415">
          <cell r="A25415">
            <v>30498</v>
          </cell>
          <cell r="G25415">
            <v>469890973</v>
          </cell>
        </row>
        <row r="25416">
          <cell r="A25416">
            <v>27942</v>
          </cell>
          <cell r="G25416">
            <v>469887013</v>
          </cell>
        </row>
        <row r="25417">
          <cell r="A25417">
            <v>40544</v>
          </cell>
          <cell r="G25417">
            <v>470274677</v>
          </cell>
        </row>
        <row r="25418">
          <cell r="A25418">
            <v>35796</v>
          </cell>
          <cell r="G25418">
            <v>469952488</v>
          </cell>
        </row>
        <row r="25419">
          <cell r="A25419">
            <v>37622</v>
          </cell>
          <cell r="G25419">
            <v>470196222</v>
          </cell>
        </row>
        <row r="25420">
          <cell r="A25420">
            <v>40787</v>
          </cell>
          <cell r="G25420">
            <v>470305021</v>
          </cell>
        </row>
        <row r="25421">
          <cell r="A25421">
            <v>39814</v>
          </cell>
          <cell r="G25421">
            <v>470246352</v>
          </cell>
        </row>
        <row r="25422">
          <cell r="A25422">
            <v>41395</v>
          </cell>
          <cell r="G25422">
            <v>470307015</v>
          </cell>
        </row>
        <row r="25423">
          <cell r="A25423">
            <v>40909</v>
          </cell>
          <cell r="G25423">
            <v>470299023</v>
          </cell>
        </row>
        <row r="25424">
          <cell r="A25424">
            <v>34516</v>
          </cell>
          <cell r="G25424">
            <v>469887008</v>
          </cell>
        </row>
        <row r="25425">
          <cell r="A25425">
            <v>23924</v>
          </cell>
          <cell r="G25425">
            <v>469936799</v>
          </cell>
        </row>
        <row r="25426">
          <cell r="A25426">
            <v>40544</v>
          </cell>
          <cell r="G25426">
            <v>470275288</v>
          </cell>
        </row>
        <row r="25427">
          <cell r="A25427">
            <v>42005</v>
          </cell>
          <cell r="G25427">
            <v>496737895</v>
          </cell>
        </row>
        <row r="25428">
          <cell r="A25428">
            <v>20271</v>
          </cell>
          <cell r="G25428">
            <v>469939769</v>
          </cell>
        </row>
        <row r="25429">
          <cell r="A25429">
            <v>37987</v>
          </cell>
          <cell r="G25429">
            <v>470193168</v>
          </cell>
        </row>
        <row r="25430">
          <cell r="A25430">
            <v>40544</v>
          </cell>
          <cell r="G25430">
            <v>470275140</v>
          </cell>
        </row>
        <row r="25431">
          <cell r="A25431">
            <v>33786</v>
          </cell>
          <cell r="G25431">
            <v>469891888</v>
          </cell>
        </row>
        <row r="25432">
          <cell r="A25432">
            <v>40544</v>
          </cell>
          <cell r="G25432">
            <v>470331528</v>
          </cell>
        </row>
        <row r="25433">
          <cell r="A25433">
            <v>40909</v>
          </cell>
          <cell r="G25433">
            <v>470287070</v>
          </cell>
        </row>
        <row r="25434">
          <cell r="A25434">
            <v>40179</v>
          </cell>
          <cell r="G25434">
            <v>470329861</v>
          </cell>
        </row>
        <row r="25435">
          <cell r="A25435">
            <v>36922</v>
          </cell>
          <cell r="G25435">
            <v>469996986</v>
          </cell>
        </row>
        <row r="25436">
          <cell r="A25436">
            <v>29037</v>
          </cell>
          <cell r="G25436">
            <v>469894152</v>
          </cell>
        </row>
        <row r="25437">
          <cell r="A25437">
            <v>30498</v>
          </cell>
          <cell r="G25437">
            <v>469890973</v>
          </cell>
        </row>
        <row r="25438">
          <cell r="A25438">
            <v>40909</v>
          </cell>
          <cell r="G25438">
            <v>470280831</v>
          </cell>
        </row>
        <row r="25439">
          <cell r="A25439">
            <v>23193</v>
          </cell>
          <cell r="G25439">
            <v>469936788</v>
          </cell>
        </row>
        <row r="25440">
          <cell r="A25440">
            <v>40544</v>
          </cell>
          <cell r="G25440">
            <v>470331352</v>
          </cell>
        </row>
        <row r="25441">
          <cell r="A25441">
            <v>19541</v>
          </cell>
          <cell r="G25441">
            <v>469894965</v>
          </cell>
        </row>
        <row r="25442">
          <cell r="A25442">
            <v>25385</v>
          </cell>
          <cell r="G25442">
            <v>469941324</v>
          </cell>
        </row>
        <row r="25443">
          <cell r="A25443">
            <v>34516</v>
          </cell>
          <cell r="G25443">
            <v>469887008</v>
          </cell>
        </row>
        <row r="25444">
          <cell r="A25444">
            <v>41275</v>
          </cell>
          <cell r="G25444">
            <v>470309427</v>
          </cell>
        </row>
        <row r="25445">
          <cell r="A25445">
            <v>24289</v>
          </cell>
          <cell r="G25445">
            <v>469945640</v>
          </cell>
        </row>
        <row r="25446">
          <cell r="A25446">
            <v>36892</v>
          </cell>
          <cell r="G25446">
            <v>469994908</v>
          </cell>
        </row>
        <row r="25447">
          <cell r="A25447">
            <v>32325</v>
          </cell>
          <cell r="G25447">
            <v>469894161</v>
          </cell>
        </row>
        <row r="25448">
          <cell r="A25448">
            <v>40179</v>
          </cell>
          <cell r="G25448">
            <v>470248833</v>
          </cell>
        </row>
        <row r="25449">
          <cell r="A25449">
            <v>27942</v>
          </cell>
          <cell r="G25449">
            <v>469890990</v>
          </cell>
        </row>
        <row r="25450">
          <cell r="A25450">
            <v>21732</v>
          </cell>
          <cell r="G25450">
            <v>469943429</v>
          </cell>
        </row>
        <row r="25451">
          <cell r="A25451">
            <v>27942</v>
          </cell>
          <cell r="G25451">
            <v>469890966</v>
          </cell>
        </row>
        <row r="25452">
          <cell r="A25452">
            <v>31959</v>
          </cell>
          <cell r="G25452">
            <v>469890977</v>
          </cell>
        </row>
        <row r="25453">
          <cell r="A25453">
            <v>19541</v>
          </cell>
          <cell r="G25453">
            <v>469894965</v>
          </cell>
        </row>
        <row r="25454">
          <cell r="A25454">
            <v>39083</v>
          </cell>
          <cell r="G25454">
            <v>470227092</v>
          </cell>
        </row>
        <row r="25455">
          <cell r="A25455">
            <v>41000</v>
          </cell>
          <cell r="G25455">
            <v>470288973</v>
          </cell>
        </row>
        <row r="25456">
          <cell r="A25456">
            <v>20271</v>
          </cell>
          <cell r="G25456">
            <v>469943448</v>
          </cell>
        </row>
        <row r="25457">
          <cell r="A25457">
            <v>41000</v>
          </cell>
          <cell r="G25457">
            <v>470289614</v>
          </cell>
        </row>
        <row r="25458">
          <cell r="A25458">
            <v>23193</v>
          </cell>
          <cell r="G25458">
            <v>470183116</v>
          </cell>
        </row>
        <row r="25459">
          <cell r="A25459">
            <v>40544</v>
          </cell>
          <cell r="G25459">
            <v>470329821</v>
          </cell>
        </row>
        <row r="25460">
          <cell r="A25460">
            <v>23193</v>
          </cell>
          <cell r="G25460">
            <v>470183115</v>
          </cell>
        </row>
        <row r="25461">
          <cell r="A25461">
            <v>34881</v>
          </cell>
          <cell r="G25461">
            <v>469890985</v>
          </cell>
        </row>
        <row r="25462">
          <cell r="A25462">
            <v>23559</v>
          </cell>
          <cell r="G25462">
            <v>469890207</v>
          </cell>
        </row>
        <row r="25463">
          <cell r="A25463">
            <v>36495</v>
          </cell>
          <cell r="G25463">
            <v>469955626</v>
          </cell>
        </row>
        <row r="25464">
          <cell r="A25464">
            <v>33786</v>
          </cell>
          <cell r="G25464">
            <v>469890982</v>
          </cell>
        </row>
        <row r="25465">
          <cell r="A25465">
            <v>40544</v>
          </cell>
          <cell r="G25465">
            <v>470331483</v>
          </cell>
        </row>
        <row r="25466">
          <cell r="A25466">
            <v>30864</v>
          </cell>
          <cell r="G25466">
            <v>469890974</v>
          </cell>
        </row>
        <row r="25467">
          <cell r="A25467">
            <v>33420</v>
          </cell>
          <cell r="G25467">
            <v>469890981</v>
          </cell>
        </row>
        <row r="25468">
          <cell r="A25468">
            <v>40695</v>
          </cell>
          <cell r="G25468">
            <v>470268435</v>
          </cell>
        </row>
        <row r="25469">
          <cell r="A25469">
            <v>26115</v>
          </cell>
          <cell r="G25469">
            <v>469890213</v>
          </cell>
        </row>
        <row r="25470">
          <cell r="A25470">
            <v>34516</v>
          </cell>
          <cell r="G25470">
            <v>469887008</v>
          </cell>
        </row>
        <row r="25471">
          <cell r="A25471">
            <v>39448</v>
          </cell>
          <cell r="G25471">
            <v>470282381</v>
          </cell>
        </row>
        <row r="25472">
          <cell r="A25472">
            <v>33420</v>
          </cell>
          <cell r="G25472">
            <v>469893344</v>
          </cell>
        </row>
        <row r="25473">
          <cell r="A25473">
            <v>35247</v>
          </cell>
          <cell r="G25473">
            <v>469895265</v>
          </cell>
        </row>
        <row r="25474">
          <cell r="A25474">
            <v>35247</v>
          </cell>
          <cell r="G25474">
            <v>469894508</v>
          </cell>
        </row>
        <row r="25475">
          <cell r="A25475">
            <v>40725</v>
          </cell>
          <cell r="G25475">
            <v>470280270</v>
          </cell>
        </row>
        <row r="25476">
          <cell r="A25476">
            <v>20637</v>
          </cell>
          <cell r="G25476">
            <v>469945613</v>
          </cell>
        </row>
        <row r="25477">
          <cell r="A25477">
            <v>38353</v>
          </cell>
          <cell r="G25477">
            <v>470203458</v>
          </cell>
        </row>
        <row r="25478">
          <cell r="A25478">
            <v>40544</v>
          </cell>
          <cell r="G25478">
            <v>470275140</v>
          </cell>
        </row>
        <row r="25479">
          <cell r="A25479">
            <v>27211</v>
          </cell>
          <cell r="G25479">
            <v>469941328</v>
          </cell>
        </row>
        <row r="25480">
          <cell r="A25480">
            <v>26115</v>
          </cell>
          <cell r="G25480">
            <v>469890213</v>
          </cell>
        </row>
        <row r="25481">
          <cell r="A25481">
            <v>36526</v>
          </cell>
          <cell r="G25481">
            <v>470114404</v>
          </cell>
        </row>
        <row r="25482">
          <cell r="A25482">
            <v>30133</v>
          </cell>
          <cell r="G25482">
            <v>469890972</v>
          </cell>
        </row>
        <row r="25483">
          <cell r="A25483">
            <v>40909</v>
          </cell>
          <cell r="G25483">
            <v>470289765</v>
          </cell>
        </row>
        <row r="25484">
          <cell r="A25484">
            <v>34516</v>
          </cell>
          <cell r="G25484">
            <v>469890984</v>
          </cell>
        </row>
        <row r="25485">
          <cell r="A25485">
            <v>41640</v>
          </cell>
          <cell r="G25485">
            <v>496043869</v>
          </cell>
        </row>
        <row r="25486">
          <cell r="A25486">
            <v>41640</v>
          </cell>
          <cell r="G25486">
            <v>487502853</v>
          </cell>
        </row>
        <row r="25487">
          <cell r="A25487">
            <v>30864</v>
          </cell>
          <cell r="G25487">
            <v>469891880</v>
          </cell>
        </row>
        <row r="25488">
          <cell r="A25488">
            <v>34881</v>
          </cell>
          <cell r="G25488">
            <v>469888974</v>
          </cell>
        </row>
        <row r="25489">
          <cell r="A25489">
            <v>40360</v>
          </cell>
          <cell r="G25489">
            <v>470258084</v>
          </cell>
        </row>
        <row r="25490">
          <cell r="A25490">
            <v>40909</v>
          </cell>
          <cell r="G25490">
            <v>470298423</v>
          </cell>
        </row>
        <row r="25491">
          <cell r="A25491">
            <v>21367</v>
          </cell>
          <cell r="G25491">
            <v>469945632</v>
          </cell>
        </row>
        <row r="25492">
          <cell r="A25492">
            <v>27942</v>
          </cell>
          <cell r="G25492">
            <v>469893372</v>
          </cell>
        </row>
        <row r="25493">
          <cell r="A25493">
            <v>39814</v>
          </cell>
          <cell r="G25493">
            <v>470246381</v>
          </cell>
        </row>
        <row r="25494">
          <cell r="A25494">
            <v>36495</v>
          </cell>
          <cell r="G25494">
            <v>469955626</v>
          </cell>
        </row>
        <row r="25495">
          <cell r="A25495">
            <v>29403</v>
          </cell>
          <cell r="G25495">
            <v>469890994</v>
          </cell>
        </row>
        <row r="25496">
          <cell r="A25496">
            <v>23559</v>
          </cell>
          <cell r="G25496">
            <v>469890207</v>
          </cell>
        </row>
        <row r="25497">
          <cell r="A25497">
            <v>38718</v>
          </cell>
          <cell r="G25497">
            <v>470214562</v>
          </cell>
        </row>
        <row r="25498">
          <cell r="A25498">
            <v>40544</v>
          </cell>
          <cell r="G25498">
            <v>470331323</v>
          </cell>
        </row>
        <row r="25499">
          <cell r="A25499">
            <v>40634</v>
          </cell>
          <cell r="G25499">
            <v>470274364</v>
          </cell>
        </row>
        <row r="25500">
          <cell r="A25500">
            <v>23924</v>
          </cell>
          <cell r="G25500">
            <v>469890208</v>
          </cell>
        </row>
        <row r="25501">
          <cell r="A25501">
            <v>23559</v>
          </cell>
          <cell r="G25501">
            <v>469890207</v>
          </cell>
        </row>
        <row r="25502">
          <cell r="A25502">
            <v>36161</v>
          </cell>
          <cell r="G25502">
            <v>470202150</v>
          </cell>
        </row>
        <row r="25503">
          <cell r="A25503">
            <v>40787</v>
          </cell>
          <cell r="G25503">
            <v>470280408</v>
          </cell>
        </row>
        <row r="25504">
          <cell r="A25504">
            <v>18810</v>
          </cell>
          <cell r="G25504">
            <v>469896771</v>
          </cell>
        </row>
        <row r="25505">
          <cell r="A25505">
            <v>40664</v>
          </cell>
          <cell r="G25505">
            <v>470276886</v>
          </cell>
        </row>
        <row r="25506">
          <cell r="A25506">
            <v>30864</v>
          </cell>
          <cell r="G25506">
            <v>469895172</v>
          </cell>
        </row>
        <row r="25507">
          <cell r="A25507">
            <v>35431</v>
          </cell>
          <cell r="G25507">
            <v>469956649</v>
          </cell>
        </row>
        <row r="25508">
          <cell r="A25508">
            <v>25385</v>
          </cell>
          <cell r="G25508">
            <v>469894143</v>
          </cell>
        </row>
        <row r="25509">
          <cell r="A25509">
            <v>35796</v>
          </cell>
          <cell r="G25509">
            <v>469952479</v>
          </cell>
        </row>
        <row r="25510">
          <cell r="A25510">
            <v>35247</v>
          </cell>
          <cell r="G25510">
            <v>469890986</v>
          </cell>
        </row>
        <row r="25511">
          <cell r="A25511">
            <v>35431</v>
          </cell>
          <cell r="G25511">
            <v>469957043</v>
          </cell>
        </row>
        <row r="25512">
          <cell r="A25512">
            <v>40330</v>
          </cell>
          <cell r="G25512">
            <v>470316732</v>
          </cell>
        </row>
        <row r="25513">
          <cell r="A25513">
            <v>41275</v>
          </cell>
          <cell r="G25513">
            <v>470321550</v>
          </cell>
        </row>
        <row r="25514">
          <cell r="A25514">
            <v>37987</v>
          </cell>
          <cell r="G25514">
            <v>470312027</v>
          </cell>
        </row>
        <row r="25515">
          <cell r="A25515">
            <v>33420</v>
          </cell>
          <cell r="G25515">
            <v>469893344</v>
          </cell>
        </row>
        <row r="25516">
          <cell r="A25516">
            <v>27942</v>
          </cell>
          <cell r="G25516">
            <v>469890966</v>
          </cell>
        </row>
        <row r="25517">
          <cell r="A25517">
            <v>40725</v>
          </cell>
          <cell r="G25517">
            <v>470280890</v>
          </cell>
        </row>
        <row r="25518">
          <cell r="A25518">
            <v>28672</v>
          </cell>
          <cell r="G25518">
            <v>469890968</v>
          </cell>
        </row>
        <row r="25519">
          <cell r="A25519">
            <v>40179</v>
          </cell>
          <cell r="G25519">
            <v>470311728</v>
          </cell>
        </row>
        <row r="25520">
          <cell r="A25520">
            <v>40664</v>
          </cell>
          <cell r="G25520">
            <v>470270788</v>
          </cell>
        </row>
        <row r="25521">
          <cell r="A25521">
            <v>41000</v>
          </cell>
          <cell r="G25521">
            <v>470295878</v>
          </cell>
        </row>
        <row r="25522">
          <cell r="A25522">
            <v>29768</v>
          </cell>
          <cell r="G25522">
            <v>469896812</v>
          </cell>
        </row>
        <row r="25523">
          <cell r="A25523">
            <v>40360</v>
          </cell>
          <cell r="G25523">
            <v>470267367</v>
          </cell>
        </row>
        <row r="25524">
          <cell r="A25524">
            <v>35796</v>
          </cell>
          <cell r="G25524">
            <v>469952488</v>
          </cell>
        </row>
        <row r="25525">
          <cell r="A25525">
            <v>27576</v>
          </cell>
          <cell r="G25525">
            <v>469947034</v>
          </cell>
        </row>
        <row r="25526">
          <cell r="A25526">
            <v>41640</v>
          </cell>
          <cell r="G25526">
            <v>487496209</v>
          </cell>
        </row>
        <row r="25527">
          <cell r="A25527">
            <v>31959</v>
          </cell>
          <cell r="G25527">
            <v>469890977</v>
          </cell>
        </row>
        <row r="25528">
          <cell r="A25528">
            <v>40057</v>
          </cell>
          <cell r="G25528">
            <v>470247354</v>
          </cell>
        </row>
        <row r="25529">
          <cell r="A25529">
            <v>19541</v>
          </cell>
          <cell r="G25529">
            <v>469894965</v>
          </cell>
        </row>
        <row r="25530">
          <cell r="A25530">
            <v>29403</v>
          </cell>
          <cell r="G25530">
            <v>469890970</v>
          </cell>
        </row>
        <row r="25531">
          <cell r="A25531">
            <v>40026</v>
          </cell>
          <cell r="G25531">
            <v>470239770</v>
          </cell>
        </row>
        <row r="25532">
          <cell r="A25532">
            <v>40330</v>
          </cell>
          <cell r="G25532">
            <v>470316578</v>
          </cell>
        </row>
        <row r="25533">
          <cell r="A25533">
            <v>29037</v>
          </cell>
          <cell r="G25533">
            <v>469890969</v>
          </cell>
        </row>
        <row r="25534">
          <cell r="A25534">
            <v>42370</v>
          </cell>
          <cell r="G25534">
            <v>546477650</v>
          </cell>
        </row>
        <row r="25535">
          <cell r="A25535">
            <v>40179</v>
          </cell>
          <cell r="G25535">
            <v>470332048</v>
          </cell>
        </row>
        <row r="25536">
          <cell r="A25536">
            <v>41640</v>
          </cell>
          <cell r="G25536">
            <v>487503076</v>
          </cell>
        </row>
        <row r="25537">
          <cell r="A25537">
            <v>41640</v>
          </cell>
          <cell r="G25537">
            <v>487503034</v>
          </cell>
        </row>
        <row r="25538">
          <cell r="A25538">
            <v>23924</v>
          </cell>
          <cell r="G25538">
            <v>469890208</v>
          </cell>
        </row>
        <row r="25539">
          <cell r="A25539">
            <v>26846</v>
          </cell>
          <cell r="G25539">
            <v>469946345</v>
          </cell>
        </row>
        <row r="25540">
          <cell r="A25540">
            <v>36922</v>
          </cell>
          <cell r="G25540">
            <v>469996986</v>
          </cell>
        </row>
        <row r="25541">
          <cell r="A25541">
            <v>40179</v>
          </cell>
          <cell r="G25541">
            <v>470260591</v>
          </cell>
        </row>
        <row r="25542">
          <cell r="A25542">
            <v>40969</v>
          </cell>
          <cell r="G25542">
            <v>470296955</v>
          </cell>
        </row>
        <row r="25543">
          <cell r="A25543">
            <v>40909</v>
          </cell>
          <cell r="G25543">
            <v>470303554</v>
          </cell>
        </row>
        <row r="25544">
          <cell r="A25544">
            <v>40087</v>
          </cell>
          <cell r="G25544">
            <v>470256150</v>
          </cell>
        </row>
        <row r="25545">
          <cell r="A25545">
            <v>40544</v>
          </cell>
          <cell r="G25545">
            <v>470283508</v>
          </cell>
        </row>
        <row r="25546">
          <cell r="A25546">
            <v>42005</v>
          </cell>
          <cell r="G25546">
            <v>496736322</v>
          </cell>
        </row>
        <row r="25547">
          <cell r="A25547">
            <v>38353</v>
          </cell>
          <cell r="G25547">
            <v>470283020</v>
          </cell>
        </row>
        <row r="25548">
          <cell r="A25548">
            <v>28307</v>
          </cell>
          <cell r="G25548">
            <v>469890967</v>
          </cell>
        </row>
        <row r="25549">
          <cell r="A25549">
            <v>41640</v>
          </cell>
          <cell r="G25549">
            <v>487495284</v>
          </cell>
        </row>
        <row r="25550">
          <cell r="A25550">
            <v>32690</v>
          </cell>
          <cell r="G25550">
            <v>469890979</v>
          </cell>
        </row>
        <row r="25551">
          <cell r="A25551">
            <v>41640</v>
          </cell>
          <cell r="G25551">
            <v>496044955</v>
          </cell>
        </row>
        <row r="25552">
          <cell r="A25552">
            <v>39326</v>
          </cell>
          <cell r="G25552">
            <v>470227162</v>
          </cell>
        </row>
        <row r="25553">
          <cell r="A25553">
            <v>40817</v>
          </cell>
          <cell r="G25553">
            <v>470284232</v>
          </cell>
        </row>
        <row r="25554">
          <cell r="A25554">
            <v>28307</v>
          </cell>
          <cell r="G25554">
            <v>469890991</v>
          </cell>
        </row>
        <row r="25555">
          <cell r="A25555">
            <v>23193</v>
          </cell>
          <cell r="G25555">
            <v>469936788</v>
          </cell>
        </row>
        <row r="25556">
          <cell r="A25556">
            <v>40544</v>
          </cell>
          <cell r="G25556">
            <v>470274676</v>
          </cell>
        </row>
        <row r="25557">
          <cell r="A25557">
            <v>32325</v>
          </cell>
          <cell r="G25557">
            <v>469890978</v>
          </cell>
        </row>
        <row r="25558">
          <cell r="A25558">
            <v>27211</v>
          </cell>
          <cell r="G25558">
            <v>469941328</v>
          </cell>
        </row>
        <row r="25559">
          <cell r="A25559">
            <v>31959</v>
          </cell>
          <cell r="G25559">
            <v>469891001</v>
          </cell>
        </row>
        <row r="25560">
          <cell r="A25560">
            <v>40360</v>
          </cell>
          <cell r="G25560">
            <v>470265525</v>
          </cell>
        </row>
        <row r="25561">
          <cell r="A25561">
            <v>33420</v>
          </cell>
          <cell r="G25561">
            <v>469889730</v>
          </cell>
        </row>
        <row r="25562">
          <cell r="A25562">
            <v>41091</v>
          </cell>
          <cell r="G25562">
            <v>470300124</v>
          </cell>
        </row>
        <row r="25563">
          <cell r="A25563">
            <v>40725</v>
          </cell>
          <cell r="G25563">
            <v>470280283</v>
          </cell>
        </row>
        <row r="25564">
          <cell r="A25564">
            <v>34151</v>
          </cell>
          <cell r="G25564">
            <v>469890983</v>
          </cell>
        </row>
        <row r="25565">
          <cell r="A25565">
            <v>40544</v>
          </cell>
          <cell r="G25565">
            <v>470264053</v>
          </cell>
        </row>
        <row r="25566">
          <cell r="A25566">
            <v>32690</v>
          </cell>
          <cell r="G25566">
            <v>469890979</v>
          </cell>
        </row>
        <row r="25567">
          <cell r="A25567">
            <v>23924</v>
          </cell>
          <cell r="G25567">
            <v>469890208</v>
          </cell>
        </row>
        <row r="25568">
          <cell r="A25568">
            <v>40544</v>
          </cell>
          <cell r="G25568">
            <v>470257985</v>
          </cell>
        </row>
        <row r="25569">
          <cell r="A25569">
            <v>40756</v>
          </cell>
          <cell r="G25569">
            <v>470282866</v>
          </cell>
        </row>
        <row r="25570">
          <cell r="A25570">
            <v>34699</v>
          </cell>
          <cell r="G25570">
            <v>469857454</v>
          </cell>
        </row>
        <row r="25571">
          <cell r="A25571">
            <v>23559</v>
          </cell>
          <cell r="G25571">
            <v>469890207</v>
          </cell>
        </row>
        <row r="25572">
          <cell r="A25572">
            <v>41000</v>
          </cell>
          <cell r="G25572">
            <v>470290246</v>
          </cell>
        </row>
        <row r="25573">
          <cell r="A25573">
            <v>41275</v>
          </cell>
          <cell r="G25573">
            <v>470322743</v>
          </cell>
        </row>
        <row r="25574">
          <cell r="A25574">
            <v>41944</v>
          </cell>
          <cell r="G25574">
            <v>495862702</v>
          </cell>
        </row>
        <row r="25575">
          <cell r="A25575">
            <v>30864</v>
          </cell>
          <cell r="G25575">
            <v>469890974</v>
          </cell>
        </row>
        <row r="25576">
          <cell r="A25576">
            <v>35431</v>
          </cell>
          <cell r="G25576">
            <v>469957032</v>
          </cell>
        </row>
        <row r="25577">
          <cell r="A25577">
            <v>25385</v>
          </cell>
          <cell r="G25577">
            <v>469890212</v>
          </cell>
        </row>
        <row r="25578">
          <cell r="A25578">
            <v>41000</v>
          </cell>
          <cell r="G25578">
            <v>470295886</v>
          </cell>
        </row>
        <row r="25579">
          <cell r="A25579">
            <v>27211</v>
          </cell>
          <cell r="G25579">
            <v>469890964</v>
          </cell>
        </row>
        <row r="25580">
          <cell r="A25580">
            <v>27942</v>
          </cell>
          <cell r="G25580">
            <v>469887013</v>
          </cell>
        </row>
        <row r="25581">
          <cell r="A25581">
            <v>37622</v>
          </cell>
          <cell r="G25581">
            <v>470206087</v>
          </cell>
        </row>
        <row r="25582">
          <cell r="A25582">
            <v>36892</v>
          </cell>
          <cell r="G25582">
            <v>470117793</v>
          </cell>
        </row>
        <row r="25583">
          <cell r="A25583">
            <v>35431</v>
          </cell>
          <cell r="G25583">
            <v>469955235</v>
          </cell>
        </row>
        <row r="25584">
          <cell r="A25584">
            <v>34516</v>
          </cell>
          <cell r="G25584">
            <v>469887008</v>
          </cell>
        </row>
        <row r="25585">
          <cell r="A25585">
            <v>40118</v>
          </cell>
          <cell r="G25585">
            <v>470253035</v>
          </cell>
        </row>
        <row r="25586">
          <cell r="A25586">
            <v>23559</v>
          </cell>
          <cell r="G25586">
            <v>469890207</v>
          </cell>
        </row>
        <row r="25587">
          <cell r="A25587">
            <v>41640</v>
          </cell>
          <cell r="G25587">
            <v>487502974</v>
          </cell>
        </row>
        <row r="25588">
          <cell r="A25588">
            <v>35796</v>
          </cell>
          <cell r="G25588">
            <v>469952479</v>
          </cell>
        </row>
        <row r="25589">
          <cell r="A25589">
            <v>39814</v>
          </cell>
          <cell r="G25589">
            <v>470246351</v>
          </cell>
        </row>
        <row r="25590">
          <cell r="A25590">
            <v>33420</v>
          </cell>
          <cell r="G25590">
            <v>469888970</v>
          </cell>
        </row>
        <row r="25591">
          <cell r="A25591">
            <v>29768</v>
          </cell>
          <cell r="G25591">
            <v>469890971</v>
          </cell>
        </row>
        <row r="25592">
          <cell r="A25592">
            <v>41640</v>
          </cell>
          <cell r="G25592">
            <v>487495282</v>
          </cell>
        </row>
        <row r="25593">
          <cell r="A25593">
            <v>23924</v>
          </cell>
          <cell r="G25593">
            <v>469890208</v>
          </cell>
        </row>
        <row r="25594">
          <cell r="A25594">
            <v>27942</v>
          </cell>
          <cell r="G25594">
            <v>469890966</v>
          </cell>
        </row>
        <row r="25595">
          <cell r="A25595">
            <v>27942</v>
          </cell>
          <cell r="G25595">
            <v>469893372</v>
          </cell>
        </row>
        <row r="25596">
          <cell r="A25596">
            <v>30133</v>
          </cell>
          <cell r="G25596">
            <v>469890972</v>
          </cell>
        </row>
        <row r="25597">
          <cell r="A25597">
            <v>32690</v>
          </cell>
          <cell r="G25597">
            <v>469890979</v>
          </cell>
        </row>
        <row r="25598">
          <cell r="A25598">
            <v>40544</v>
          </cell>
          <cell r="G25598">
            <v>470330093</v>
          </cell>
        </row>
        <row r="25599">
          <cell r="A25599">
            <v>25020</v>
          </cell>
          <cell r="G25599">
            <v>469890211</v>
          </cell>
        </row>
        <row r="25600">
          <cell r="A25600">
            <v>30864</v>
          </cell>
          <cell r="G25600">
            <v>469896792</v>
          </cell>
        </row>
        <row r="25601">
          <cell r="A25601">
            <v>36495</v>
          </cell>
          <cell r="G25601">
            <v>469956339</v>
          </cell>
        </row>
        <row r="25602">
          <cell r="A25602">
            <v>29037</v>
          </cell>
          <cell r="G25602">
            <v>469894152</v>
          </cell>
        </row>
        <row r="25603">
          <cell r="A25603">
            <v>40969</v>
          </cell>
          <cell r="G25603">
            <v>470288225</v>
          </cell>
        </row>
        <row r="25604">
          <cell r="A25604">
            <v>36526</v>
          </cell>
          <cell r="G25604">
            <v>469953442</v>
          </cell>
        </row>
        <row r="25605">
          <cell r="A25605">
            <v>39448</v>
          </cell>
          <cell r="G25605">
            <v>470227878</v>
          </cell>
        </row>
        <row r="25606">
          <cell r="A25606">
            <v>40878</v>
          </cell>
          <cell r="G25606">
            <v>470283117</v>
          </cell>
        </row>
        <row r="25607">
          <cell r="A25607">
            <v>33420</v>
          </cell>
          <cell r="G25607">
            <v>469897506</v>
          </cell>
        </row>
        <row r="25608">
          <cell r="A25608">
            <v>40909</v>
          </cell>
          <cell r="G25608">
            <v>470305499</v>
          </cell>
        </row>
        <row r="25609">
          <cell r="A25609">
            <v>30864</v>
          </cell>
          <cell r="G25609">
            <v>469886493</v>
          </cell>
        </row>
        <row r="25610">
          <cell r="A25610">
            <v>39814</v>
          </cell>
          <cell r="G25610">
            <v>470246992</v>
          </cell>
        </row>
        <row r="25611">
          <cell r="A25611">
            <v>32325</v>
          </cell>
          <cell r="G25611">
            <v>469890978</v>
          </cell>
        </row>
        <row r="25612">
          <cell r="A25612">
            <v>41030</v>
          </cell>
          <cell r="G25612">
            <v>470299388</v>
          </cell>
        </row>
        <row r="25613">
          <cell r="A25613">
            <v>38353</v>
          </cell>
          <cell r="G25613">
            <v>470207298</v>
          </cell>
        </row>
        <row r="25614">
          <cell r="A25614">
            <v>41030</v>
          </cell>
          <cell r="G25614">
            <v>470303905</v>
          </cell>
        </row>
        <row r="25615">
          <cell r="A25615">
            <v>40969</v>
          </cell>
          <cell r="G25615">
            <v>470288181</v>
          </cell>
        </row>
        <row r="25616">
          <cell r="A25616">
            <v>30498</v>
          </cell>
          <cell r="G25616">
            <v>469890973</v>
          </cell>
        </row>
        <row r="25617">
          <cell r="A25617">
            <v>40969</v>
          </cell>
          <cell r="G25617">
            <v>470295136</v>
          </cell>
        </row>
        <row r="25618">
          <cell r="A25618">
            <v>40969</v>
          </cell>
          <cell r="G25618">
            <v>498140569</v>
          </cell>
        </row>
        <row r="25619">
          <cell r="A25619">
            <v>35431</v>
          </cell>
          <cell r="G25619">
            <v>469957043</v>
          </cell>
        </row>
        <row r="25620">
          <cell r="A25620">
            <v>40940</v>
          </cell>
          <cell r="G25620">
            <v>470296093</v>
          </cell>
        </row>
        <row r="25621">
          <cell r="A25621">
            <v>40969</v>
          </cell>
          <cell r="G25621">
            <v>470296363</v>
          </cell>
        </row>
        <row r="25622">
          <cell r="A25622">
            <v>31594</v>
          </cell>
          <cell r="G25622">
            <v>469890976</v>
          </cell>
        </row>
        <row r="25623">
          <cell r="A25623">
            <v>34700</v>
          </cell>
          <cell r="G25623">
            <v>470109736</v>
          </cell>
        </row>
        <row r="25624">
          <cell r="A25624">
            <v>40179</v>
          </cell>
          <cell r="G25624">
            <v>470302491</v>
          </cell>
        </row>
        <row r="25625">
          <cell r="A25625">
            <v>41640</v>
          </cell>
          <cell r="G25625">
            <v>487499283</v>
          </cell>
        </row>
        <row r="25626">
          <cell r="A25626">
            <v>31594</v>
          </cell>
          <cell r="G25626">
            <v>469890976</v>
          </cell>
        </row>
        <row r="25627">
          <cell r="A25627">
            <v>39934</v>
          </cell>
          <cell r="G25627">
            <v>470293469</v>
          </cell>
        </row>
        <row r="25628">
          <cell r="A25628">
            <v>33420</v>
          </cell>
          <cell r="G25628">
            <v>469893344</v>
          </cell>
        </row>
        <row r="25629">
          <cell r="A25629">
            <v>32325</v>
          </cell>
          <cell r="G25629">
            <v>469890978</v>
          </cell>
        </row>
        <row r="25630">
          <cell r="A25630">
            <v>40695</v>
          </cell>
          <cell r="G25630">
            <v>470269052</v>
          </cell>
        </row>
        <row r="25631">
          <cell r="A25631">
            <v>31594</v>
          </cell>
          <cell r="G25631">
            <v>469891000</v>
          </cell>
        </row>
        <row r="25632">
          <cell r="A25632">
            <v>36892</v>
          </cell>
          <cell r="G25632">
            <v>469994908</v>
          </cell>
        </row>
        <row r="25633">
          <cell r="A25633">
            <v>30133</v>
          </cell>
          <cell r="G25633">
            <v>469890972</v>
          </cell>
        </row>
        <row r="25634">
          <cell r="A25634">
            <v>34516</v>
          </cell>
          <cell r="G25634">
            <v>469890984</v>
          </cell>
        </row>
        <row r="25635">
          <cell r="A25635">
            <v>41640</v>
          </cell>
          <cell r="G25635">
            <v>487495515</v>
          </cell>
        </row>
        <row r="25636">
          <cell r="A25636">
            <v>23193</v>
          </cell>
          <cell r="G25636">
            <v>469936788</v>
          </cell>
        </row>
        <row r="25637">
          <cell r="A25637">
            <v>40026</v>
          </cell>
          <cell r="G25637">
            <v>470240368</v>
          </cell>
        </row>
        <row r="25638">
          <cell r="A25638">
            <v>41640</v>
          </cell>
          <cell r="G25638">
            <v>487495273</v>
          </cell>
        </row>
        <row r="25639">
          <cell r="A25639">
            <v>26846</v>
          </cell>
          <cell r="G25639">
            <v>469941339</v>
          </cell>
        </row>
        <row r="25640">
          <cell r="A25640">
            <v>29037</v>
          </cell>
          <cell r="G25640">
            <v>469889719</v>
          </cell>
        </row>
        <row r="25641">
          <cell r="A25641">
            <v>27942</v>
          </cell>
          <cell r="G25641">
            <v>469890966</v>
          </cell>
        </row>
        <row r="25642">
          <cell r="A25642">
            <v>24289</v>
          </cell>
          <cell r="G25642">
            <v>469941334</v>
          </cell>
        </row>
        <row r="25643">
          <cell r="A25643">
            <v>40360</v>
          </cell>
          <cell r="G25643">
            <v>470264936</v>
          </cell>
        </row>
        <row r="25644">
          <cell r="A25644">
            <v>34516</v>
          </cell>
          <cell r="G25644">
            <v>469887008</v>
          </cell>
        </row>
        <row r="25645">
          <cell r="A25645">
            <v>41395</v>
          </cell>
          <cell r="G25645">
            <v>470307026</v>
          </cell>
        </row>
        <row r="25646">
          <cell r="A25646">
            <v>41640</v>
          </cell>
          <cell r="G25646">
            <v>487502824</v>
          </cell>
        </row>
        <row r="25647">
          <cell r="A25647">
            <v>39995</v>
          </cell>
          <cell r="G25647">
            <v>470239697</v>
          </cell>
        </row>
        <row r="25648">
          <cell r="A25648">
            <v>34700</v>
          </cell>
          <cell r="G25648">
            <v>470109736</v>
          </cell>
        </row>
        <row r="25649">
          <cell r="A25649">
            <v>34516</v>
          </cell>
          <cell r="G25649">
            <v>469887008</v>
          </cell>
        </row>
        <row r="25650">
          <cell r="A25650">
            <v>23559</v>
          </cell>
          <cell r="G25650">
            <v>469943434</v>
          </cell>
        </row>
        <row r="25651">
          <cell r="A25651">
            <v>25750</v>
          </cell>
          <cell r="G25651">
            <v>469936789</v>
          </cell>
        </row>
        <row r="25652">
          <cell r="A25652">
            <v>41000</v>
          </cell>
          <cell r="G25652">
            <v>470294670</v>
          </cell>
        </row>
        <row r="25653">
          <cell r="A25653">
            <v>25750</v>
          </cell>
          <cell r="G25653">
            <v>469936789</v>
          </cell>
        </row>
        <row r="25654">
          <cell r="A25654">
            <v>28307</v>
          </cell>
          <cell r="G25654">
            <v>469890991</v>
          </cell>
        </row>
        <row r="25655">
          <cell r="A25655">
            <v>25750</v>
          </cell>
          <cell r="G25655">
            <v>469936789</v>
          </cell>
        </row>
        <row r="25656">
          <cell r="A25656">
            <v>40544</v>
          </cell>
          <cell r="G25656">
            <v>470274667</v>
          </cell>
        </row>
        <row r="25657">
          <cell r="A25657">
            <v>40299</v>
          </cell>
          <cell r="G25657">
            <v>470309171</v>
          </cell>
        </row>
        <row r="25658">
          <cell r="A25658">
            <v>41030</v>
          </cell>
          <cell r="G25658">
            <v>470298367</v>
          </cell>
        </row>
        <row r="25659">
          <cell r="A25659">
            <v>33786</v>
          </cell>
          <cell r="G25659">
            <v>469891006</v>
          </cell>
        </row>
        <row r="25660">
          <cell r="A25660">
            <v>34057</v>
          </cell>
          <cell r="G25660">
            <v>469845042</v>
          </cell>
        </row>
        <row r="25661">
          <cell r="A25661">
            <v>41275</v>
          </cell>
          <cell r="G25661">
            <v>470316408</v>
          </cell>
        </row>
        <row r="25662">
          <cell r="A25662">
            <v>39995</v>
          </cell>
          <cell r="G25662">
            <v>470247890</v>
          </cell>
        </row>
        <row r="25663">
          <cell r="A25663">
            <v>35946</v>
          </cell>
          <cell r="G25663">
            <v>469958303</v>
          </cell>
        </row>
        <row r="25664">
          <cell r="A25664">
            <v>31594</v>
          </cell>
          <cell r="G25664">
            <v>469897560</v>
          </cell>
        </row>
        <row r="25665">
          <cell r="A25665">
            <v>40360</v>
          </cell>
          <cell r="G25665">
            <v>470265524</v>
          </cell>
        </row>
        <row r="25666">
          <cell r="A25666">
            <v>41275</v>
          </cell>
          <cell r="G25666">
            <v>470314005</v>
          </cell>
        </row>
        <row r="25667">
          <cell r="A25667">
            <v>40909</v>
          </cell>
          <cell r="G25667">
            <v>470305506</v>
          </cell>
        </row>
        <row r="25668">
          <cell r="A25668">
            <v>35431</v>
          </cell>
          <cell r="G25668">
            <v>469956293</v>
          </cell>
        </row>
        <row r="25669">
          <cell r="A25669">
            <v>26846</v>
          </cell>
          <cell r="G25669">
            <v>469890963</v>
          </cell>
        </row>
        <row r="25670">
          <cell r="A25670">
            <v>26846</v>
          </cell>
          <cell r="G25670">
            <v>469890963</v>
          </cell>
        </row>
        <row r="25671">
          <cell r="A25671">
            <v>34516</v>
          </cell>
          <cell r="G25671">
            <v>469887008</v>
          </cell>
        </row>
        <row r="25672">
          <cell r="A25672">
            <v>41944</v>
          </cell>
          <cell r="G25672">
            <v>495862720</v>
          </cell>
        </row>
        <row r="25673">
          <cell r="A25673">
            <v>40544</v>
          </cell>
          <cell r="G25673">
            <v>470276329</v>
          </cell>
        </row>
        <row r="25674">
          <cell r="A25674">
            <v>27576</v>
          </cell>
          <cell r="G25674">
            <v>469890965</v>
          </cell>
        </row>
        <row r="25675">
          <cell r="A25675">
            <v>40940</v>
          </cell>
          <cell r="G25675">
            <v>470294276</v>
          </cell>
        </row>
        <row r="25676">
          <cell r="A25676">
            <v>32690</v>
          </cell>
          <cell r="G25676">
            <v>469890979</v>
          </cell>
        </row>
        <row r="25677">
          <cell r="A25677">
            <v>31959</v>
          </cell>
          <cell r="G25677">
            <v>469885356</v>
          </cell>
        </row>
        <row r="25678">
          <cell r="A25678">
            <v>31229</v>
          </cell>
          <cell r="G25678">
            <v>469887798</v>
          </cell>
        </row>
        <row r="25679">
          <cell r="A25679">
            <v>37622</v>
          </cell>
          <cell r="G25679">
            <v>470213708</v>
          </cell>
        </row>
        <row r="25680">
          <cell r="A25680">
            <v>40787</v>
          </cell>
          <cell r="G25680">
            <v>470283557</v>
          </cell>
        </row>
        <row r="25681">
          <cell r="A25681">
            <v>41640</v>
          </cell>
          <cell r="G25681">
            <v>487499246</v>
          </cell>
        </row>
        <row r="25682">
          <cell r="A25682">
            <v>41030</v>
          </cell>
          <cell r="G25682">
            <v>470298380</v>
          </cell>
        </row>
        <row r="25683">
          <cell r="A25683">
            <v>36434</v>
          </cell>
          <cell r="G25683">
            <v>469957516</v>
          </cell>
        </row>
        <row r="25684">
          <cell r="A25684">
            <v>42095</v>
          </cell>
          <cell r="G25684">
            <v>507369505</v>
          </cell>
        </row>
        <row r="25685">
          <cell r="A25685">
            <v>30498</v>
          </cell>
          <cell r="G25685">
            <v>469890997</v>
          </cell>
        </row>
        <row r="25686">
          <cell r="A25686">
            <v>41640</v>
          </cell>
          <cell r="G25686">
            <v>487503069</v>
          </cell>
        </row>
        <row r="25687">
          <cell r="A25687">
            <v>40969</v>
          </cell>
          <cell r="G25687">
            <v>470297629</v>
          </cell>
        </row>
        <row r="25688">
          <cell r="A25688">
            <v>24654</v>
          </cell>
          <cell r="G25688">
            <v>469941322</v>
          </cell>
        </row>
        <row r="25689">
          <cell r="A25689">
            <v>33055</v>
          </cell>
          <cell r="G25689">
            <v>469891886</v>
          </cell>
        </row>
        <row r="25690">
          <cell r="A25690">
            <v>40544</v>
          </cell>
          <cell r="G25690">
            <v>470292236</v>
          </cell>
        </row>
        <row r="25691">
          <cell r="A25691">
            <v>39995</v>
          </cell>
          <cell r="G25691">
            <v>470247257</v>
          </cell>
        </row>
        <row r="25692">
          <cell r="A25692">
            <v>27576</v>
          </cell>
          <cell r="G25692">
            <v>469890965</v>
          </cell>
        </row>
        <row r="25693">
          <cell r="A25693">
            <v>40360</v>
          </cell>
          <cell r="G25693">
            <v>470259330</v>
          </cell>
        </row>
        <row r="25694">
          <cell r="A25694">
            <v>41640</v>
          </cell>
          <cell r="G25694">
            <v>487502842</v>
          </cell>
        </row>
        <row r="25695">
          <cell r="A25695">
            <v>40391</v>
          </cell>
          <cell r="G25695">
            <v>470263125</v>
          </cell>
        </row>
        <row r="25696">
          <cell r="A25696">
            <v>41275</v>
          </cell>
          <cell r="G25696">
            <v>470322333</v>
          </cell>
        </row>
        <row r="25697">
          <cell r="A25697">
            <v>33420</v>
          </cell>
          <cell r="G25697">
            <v>469893344</v>
          </cell>
        </row>
        <row r="25698">
          <cell r="A25698">
            <v>23193</v>
          </cell>
          <cell r="G25698">
            <v>470183116</v>
          </cell>
        </row>
        <row r="25699">
          <cell r="A25699">
            <v>35431</v>
          </cell>
          <cell r="G25699">
            <v>469955235</v>
          </cell>
        </row>
        <row r="25700">
          <cell r="A25700">
            <v>21732</v>
          </cell>
          <cell r="G25700">
            <v>469943429</v>
          </cell>
        </row>
        <row r="25701">
          <cell r="A25701">
            <v>40544</v>
          </cell>
          <cell r="G25701">
            <v>470330438</v>
          </cell>
        </row>
        <row r="25702">
          <cell r="A25702">
            <v>31594</v>
          </cell>
          <cell r="G25702">
            <v>469888965</v>
          </cell>
        </row>
        <row r="25703">
          <cell r="A25703">
            <v>40360</v>
          </cell>
          <cell r="G25703">
            <v>470264935</v>
          </cell>
        </row>
        <row r="25704">
          <cell r="A25704">
            <v>30864</v>
          </cell>
          <cell r="G25704">
            <v>469890974</v>
          </cell>
        </row>
        <row r="25705">
          <cell r="A25705">
            <v>39965</v>
          </cell>
          <cell r="G25705">
            <v>470238411</v>
          </cell>
        </row>
        <row r="25706">
          <cell r="A25706">
            <v>26115</v>
          </cell>
          <cell r="G25706">
            <v>469941325</v>
          </cell>
        </row>
        <row r="25707">
          <cell r="A25707">
            <v>40940</v>
          </cell>
          <cell r="G25707">
            <v>470291790</v>
          </cell>
        </row>
        <row r="25708">
          <cell r="A25708">
            <v>23559</v>
          </cell>
          <cell r="G25708">
            <v>469890207</v>
          </cell>
        </row>
        <row r="25709">
          <cell r="A25709">
            <v>40817</v>
          </cell>
          <cell r="G25709">
            <v>470281091</v>
          </cell>
        </row>
        <row r="25710">
          <cell r="A25710">
            <v>33055</v>
          </cell>
          <cell r="G25710">
            <v>469881422</v>
          </cell>
        </row>
        <row r="25711">
          <cell r="A25711">
            <v>42095</v>
          </cell>
          <cell r="G25711">
            <v>507369481</v>
          </cell>
        </row>
        <row r="25712">
          <cell r="A25712">
            <v>39448</v>
          </cell>
          <cell r="G25712">
            <v>488362514</v>
          </cell>
        </row>
        <row r="25713">
          <cell r="A25713">
            <v>40969</v>
          </cell>
          <cell r="G25713">
            <v>470294508</v>
          </cell>
        </row>
        <row r="25714">
          <cell r="A25714">
            <v>40544</v>
          </cell>
          <cell r="G25714">
            <v>470330093</v>
          </cell>
        </row>
        <row r="25715">
          <cell r="A25715">
            <v>40695</v>
          </cell>
          <cell r="G25715">
            <v>470273417</v>
          </cell>
        </row>
        <row r="25716">
          <cell r="A25716">
            <v>25020</v>
          </cell>
          <cell r="G25716">
            <v>469890211</v>
          </cell>
        </row>
        <row r="25717">
          <cell r="A25717">
            <v>33055</v>
          </cell>
          <cell r="G25717">
            <v>469890980</v>
          </cell>
        </row>
        <row r="25718">
          <cell r="A25718">
            <v>40544</v>
          </cell>
          <cell r="G25718">
            <v>470330122</v>
          </cell>
        </row>
        <row r="25719">
          <cell r="A25719">
            <v>29037</v>
          </cell>
          <cell r="G25719">
            <v>469890969</v>
          </cell>
        </row>
        <row r="25720">
          <cell r="A25720">
            <v>40360</v>
          </cell>
          <cell r="G25720">
            <v>470265510</v>
          </cell>
        </row>
        <row r="25721">
          <cell r="A25721">
            <v>37591</v>
          </cell>
          <cell r="G25721">
            <v>470181005</v>
          </cell>
        </row>
        <row r="25722">
          <cell r="A25722">
            <v>35741</v>
          </cell>
          <cell r="G25722">
            <v>469954534</v>
          </cell>
        </row>
        <row r="25723">
          <cell r="A25723">
            <v>26115</v>
          </cell>
          <cell r="G25723">
            <v>469941325</v>
          </cell>
        </row>
        <row r="25724">
          <cell r="A25724">
            <v>40391</v>
          </cell>
          <cell r="G25724">
            <v>470316440</v>
          </cell>
        </row>
        <row r="25725">
          <cell r="A25725">
            <v>32690</v>
          </cell>
          <cell r="G25725">
            <v>469890979</v>
          </cell>
        </row>
        <row r="25726">
          <cell r="A25726">
            <v>25385</v>
          </cell>
          <cell r="G25726">
            <v>469890212</v>
          </cell>
        </row>
        <row r="25727">
          <cell r="A25727">
            <v>33420</v>
          </cell>
          <cell r="G25727">
            <v>469890981</v>
          </cell>
        </row>
        <row r="25728">
          <cell r="A25728">
            <v>37987</v>
          </cell>
          <cell r="G25728">
            <v>470193445</v>
          </cell>
        </row>
        <row r="25729">
          <cell r="A25729">
            <v>23559</v>
          </cell>
          <cell r="G25729">
            <v>469890207</v>
          </cell>
        </row>
        <row r="25730">
          <cell r="A25730">
            <v>40179</v>
          </cell>
          <cell r="G25730">
            <v>470301506</v>
          </cell>
        </row>
        <row r="25731">
          <cell r="A25731">
            <v>40909</v>
          </cell>
          <cell r="G25731">
            <v>470305501</v>
          </cell>
        </row>
        <row r="25732">
          <cell r="A25732">
            <v>23559</v>
          </cell>
          <cell r="G25732">
            <v>469890207</v>
          </cell>
        </row>
        <row r="25733">
          <cell r="A25733">
            <v>27942</v>
          </cell>
          <cell r="G25733">
            <v>469887013</v>
          </cell>
        </row>
        <row r="25734">
          <cell r="A25734">
            <v>42370</v>
          </cell>
          <cell r="G25734">
            <v>546477550</v>
          </cell>
        </row>
        <row r="25735">
          <cell r="A25735">
            <v>40544</v>
          </cell>
          <cell r="G25735">
            <v>470331629</v>
          </cell>
        </row>
        <row r="25736">
          <cell r="A25736">
            <v>40909</v>
          </cell>
          <cell r="G25736">
            <v>470305508</v>
          </cell>
        </row>
        <row r="25737">
          <cell r="A25737">
            <v>36495</v>
          </cell>
          <cell r="G25737">
            <v>469955626</v>
          </cell>
        </row>
        <row r="25738">
          <cell r="A25738">
            <v>33786</v>
          </cell>
          <cell r="G25738">
            <v>469890982</v>
          </cell>
        </row>
        <row r="25739">
          <cell r="A25739">
            <v>41030</v>
          </cell>
          <cell r="G25739">
            <v>470304441</v>
          </cell>
        </row>
        <row r="25740">
          <cell r="A25740">
            <v>25385</v>
          </cell>
          <cell r="G25740">
            <v>469890212</v>
          </cell>
        </row>
        <row r="25741">
          <cell r="A25741">
            <v>39814</v>
          </cell>
          <cell r="G25741">
            <v>470246368</v>
          </cell>
        </row>
        <row r="25742">
          <cell r="A25742">
            <v>36800</v>
          </cell>
          <cell r="G25742">
            <v>469955008</v>
          </cell>
        </row>
        <row r="25743">
          <cell r="A25743">
            <v>41640</v>
          </cell>
          <cell r="G25743">
            <v>487502942</v>
          </cell>
        </row>
        <row r="25744">
          <cell r="A25744">
            <v>26846</v>
          </cell>
          <cell r="G25744">
            <v>469941327</v>
          </cell>
        </row>
        <row r="25745">
          <cell r="A25745">
            <v>30864</v>
          </cell>
          <cell r="G25745">
            <v>469890974</v>
          </cell>
        </row>
        <row r="25746">
          <cell r="A25746">
            <v>25385</v>
          </cell>
          <cell r="G25746">
            <v>469941324</v>
          </cell>
        </row>
        <row r="25747">
          <cell r="A25747">
            <v>41640</v>
          </cell>
          <cell r="G25747">
            <v>487502988</v>
          </cell>
        </row>
        <row r="25748">
          <cell r="A25748">
            <v>40360</v>
          </cell>
          <cell r="G25748">
            <v>470266753</v>
          </cell>
        </row>
        <row r="25749">
          <cell r="A25749">
            <v>40179</v>
          </cell>
          <cell r="G25749">
            <v>470248833</v>
          </cell>
        </row>
        <row r="25750">
          <cell r="A25750">
            <v>36526</v>
          </cell>
          <cell r="G25750">
            <v>470114404</v>
          </cell>
        </row>
        <row r="25751">
          <cell r="A25751">
            <v>25750</v>
          </cell>
          <cell r="G25751">
            <v>469944128</v>
          </cell>
        </row>
        <row r="25752">
          <cell r="A25752">
            <v>39326</v>
          </cell>
          <cell r="G25752">
            <v>470227162</v>
          </cell>
        </row>
        <row r="25753">
          <cell r="A25753">
            <v>34516</v>
          </cell>
          <cell r="G25753">
            <v>469887008</v>
          </cell>
        </row>
        <row r="25754">
          <cell r="A25754">
            <v>36526</v>
          </cell>
          <cell r="G25754">
            <v>469995425</v>
          </cell>
        </row>
        <row r="25755">
          <cell r="A25755">
            <v>37987</v>
          </cell>
          <cell r="G25755">
            <v>470193168</v>
          </cell>
        </row>
        <row r="25756">
          <cell r="A25756">
            <v>27942</v>
          </cell>
          <cell r="G25756">
            <v>469888124</v>
          </cell>
        </row>
        <row r="25757">
          <cell r="A25757">
            <v>25750</v>
          </cell>
          <cell r="G25757">
            <v>469936789</v>
          </cell>
        </row>
        <row r="25758">
          <cell r="A25758">
            <v>33786</v>
          </cell>
          <cell r="G25758">
            <v>469890982</v>
          </cell>
        </row>
        <row r="25759">
          <cell r="A25759">
            <v>40695</v>
          </cell>
          <cell r="G25759">
            <v>470273450</v>
          </cell>
        </row>
        <row r="25760">
          <cell r="A25760">
            <v>40544</v>
          </cell>
          <cell r="G25760">
            <v>470300994</v>
          </cell>
        </row>
        <row r="25761">
          <cell r="A25761">
            <v>41579</v>
          </cell>
          <cell r="G25761">
            <v>470327416</v>
          </cell>
        </row>
        <row r="25762">
          <cell r="A25762">
            <v>21732</v>
          </cell>
          <cell r="G25762">
            <v>469943429</v>
          </cell>
        </row>
        <row r="25763">
          <cell r="A25763">
            <v>39814</v>
          </cell>
          <cell r="G25763">
            <v>470246352</v>
          </cell>
        </row>
        <row r="25764">
          <cell r="A25764">
            <v>40057</v>
          </cell>
          <cell r="G25764">
            <v>470247343</v>
          </cell>
        </row>
        <row r="25765">
          <cell r="A25765">
            <v>40544</v>
          </cell>
          <cell r="G25765">
            <v>470275140</v>
          </cell>
        </row>
        <row r="25766">
          <cell r="A25766">
            <v>35796</v>
          </cell>
          <cell r="G25766">
            <v>469952479</v>
          </cell>
        </row>
        <row r="25767">
          <cell r="A25767">
            <v>34516</v>
          </cell>
          <cell r="G25767">
            <v>469887008</v>
          </cell>
        </row>
        <row r="25768">
          <cell r="A25768">
            <v>21732</v>
          </cell>
          <cell r="G25768">
            <v>469943429</v>
          </cell>
        </row>
        <row r="25769">
          <cell r="A25769">
            <v>19906</v>
          </cell>
          <cell r="G25769">
            <v>469896613</v>
          </cell>
        </row>
        <row r="25770">
          <cell r="A25770">
            <v>40118</v>
          </cell>
          <cell r="G25770">
            <v>470252391</v>
          </cell>
        </row>
        <row r="25771">
          <cell r="A25771">
            <v>18810</v>
          </cell>
          <cell r="G25771">
            <v>469896771</v>
          </cell>
        </row>
        <row r="25772">
          <cell r="A25772">
            <v>35431</v>
          </cell>
          <cell r="G25772">
            <v>469955235</v>
          </cell>
        </row>
        <row r="25773">
          <cell r="A25773">
            <v>33055</v>
          </cell>
          <cell r="G25773">
            <v>469897564</v>
          </cell>
        </row>
        <row r="25774">
          <cell r="A25774">
            <v>27942</v>
          </cell>
          <cell r="G25774">
            <v>469897505</v>
          </cell>
        </row>
        <row r="25775">
          <cell r="A25775">
            <v>29768</v>
          </cell>
          <cell r="G25775">
            <v>469890971</v>
          </cell>
        </row>
        <row r="25776">
          <cell r="A25776">
            <v>23559</v>
          </cell>
          <cell r="G25776">
            <v>469945638</v>
          </cell>
        </row>
        <row r="25777">
          <cell r="A25777">
            <v>41030</v>
          </cell>
          <cell r="G25777">
            <v>470302907</v>
          </cell>
        </row>
        <row r="25778">
          <cell r="A25778">
            <v>23559</v>
          </cell>
          <cell r="G25778">
            <v>469890207</v>
          </cell>
        </row>
        <row r="25779">
          <cell r="A25779">
            <v>25385</v>
          </cell>
          <cell r="G25779">
            <v>469894143</v>
          </cell>
        </row>
        <row r="25780">
          <cell r="A25780">
            <v>40422</v>
          </cell>
          <cell r="G25780">
            <v>470265620</v>
          </cell>
        </row>
        <row r="25781">
          <cell r="A25781">
            <v>40969</v>
          </cell>
          <cell r="G25781">
            <v>470295755</v>
          </cell>
        </row>
        <row r="25782">
          <cell r="A25782">
            <v>25385</v>
          </cell>
          <cell r="G25782">
            <v>469941324</v>
          </cell>
        </row>
        <row r="25783">
          <cell r="A25783">
            <v>34151</v>
          </cell>
          <cell r="G25783">
            <v>469890983</v>
          </cell>
        </row>
        <row r="25784">
          <cell r="A25784">
            <v>26115</v>
          </cell>
          <cell r="G25784">
            <v>469890213</v>
          </cell>
        </row>
        <row r="25785">
          <cell r="A25785">
            <v>35764</v>
          </cell>
          <cell r="G25785">
            <v>469883781</v>
          </cell>
        </row>
        <row r="25786">
          <cell r="A25786">
            <v>35431</v>
          </cell>
          <cell r="G25786">
            <v>469957043</v>
          </cell>
        </row>
        <row r="25787">
          <cell r="A25787">
            <v>30133</v>
          </cell>
          <cell r="G25787">
            <v>469896660</v>
          </cell>
        </row>
        <row r="25788">
          <cell r="A25788">
            <v>29768</v>
          </cell>
          <cell r="G25788">
            <v>469890971</v>
          </cell>
        </row>
        <row r="25789">
          <cell r="A25789">
            <v>35612</v>
          </cell>
          <cell r="G25789">
            <v>469890987</v>
          </cell>
        </row>
        <row r="25790">
          <cell r="A25790">
            <v>26846</v>
          </cell>
          <cell r="G25790">
            <v>469890963</v>
          </cell>
        </row>
        <row r="25791">
          <cell r="A25791">
            <v>34516</v>
          </cell>
          <cell r="G25791">
            <v>469887008</v>
          </cell>
        </row>
        <row r="25792">
          <cell r="A25792">
            <v>40544</v>
          </cell>
          <cell r="G25792">
            <v>470330799</v>
          </cell>
        </row>
        <row r="25793">
          <cell r="A25793">
            <v>41640</v>
          </cell>
          <cell r="G25793">
            <v>487496209</v>
          </cell>
        </row>
        <row r="25794">
          <cell r="A25794">
            <v>26115</v>
          </cell>
          <cell r="G25794">
            <v>469890213</v>
          </cell>
        </row>
        <row r="25795">
          <cell r="A25795">
            <v>40909</v>
          </cell>
          <cell r="G25795">
            <v>470303970</v>
          </cell>
        </row>
        <row r="25796">
          <cell r="A25796">
            <v>41640</v>
          </cell>
          <cell r="G25796">
            <v>487502931</v>
          </cell>
        </row>
        <row r="25797">
          <cell r="A25797">
            <v>24289</v>
          </cell>
          <cell r="G25797">
            <v>469890209</v>
          </cell>
        </row>
        <row r="25798">
          <cell r="A25798">
            <v>37257</v>
          </cell>
          <cell r="G25798">
            <v>470110380</v>
          </cell>
        </row>
        <row r="25799">
          <cell r="A25799">
            <v>23559</v>
          </cell>
          <cell r="G25799">
            <v>469890207</v>
          </cell>
        </row>
        <row r="25800">
          <cell r="A25800">
            <v>39448</v>
          </cell>
          <cell r="G25800">
            <v>470283855</v>
          </cell>
        </row>
        <row r="25801">
          <cell r="A25801">
            <v>36892</v>
          </cell>
          <cell r="G25801">
            <v>469994908</v>
          </cell>
        </row>
        <row r="25802">
          <cell r="A25802">
            <v>35796</v>
          </cell>
          <cell r="G25802">
            <v>469952488</v>
          </cell>
        </row>
        <row r="25803">
          <cell r="A25803">
            <v>28672</v>
          </cell>
          <cell r="G25803">
            <v>469890968</v>
          </cell>
        </row>
        <row r="25804">
          <cell r="A25804">
            <v>27942</v>
          </cell>
          <cell r="G25804">
            <v>469897505</v>
          </cell>
        </row>
        <row r="25805">
          <cell r="A25805">
            <v>29037</v>
          </cell>
          <cell r="G25805">
            <v>469890993</v>
          </cell>
        </row>
        <row r="25806">
          <cell r="A25806">
            <v>42005</v>
          </cell>
          <cell r="G25806">
            <v>496737893</v>
          </cell>
        </row>
        <row r="25807">
          <cell r="A25807">
            <v>40179</v>
          </cell>
          <cell r="G25807">
            <v>470259980</v>
          </cell>
        </row>
        <row r="25808">
          <cell r="A25808">
            <v>31959</v>
          </cell>
          <cell r="G25808">
            <v>469890977</v>
          </cell>
        </row>
        <row r="25809">
          <cell r="A25809">
            <v>34881</v>
          </cell>
          <cell r="G25809">
            <v>469890985</v>
          </cell>
        </row>
        <row r="25810">
          <cell r="A25810">
            <v>40544</v>
          </cell>
          <cell r="G25810">
            <v>470330831</v>
          </cell>
        </row>
        <row r="25811">
          <cell r="A25811">
            <v>36161</v>
          </cell>
          <cell r="G25811">
            <v>469985872</v>
          </cell>
        </row>
        <row r="25812">
          <cell r="A25812">
            <v>40940</v>
          </cell>
          <cell r="G25812">
            <v>470290554</v>
          </cell>
        </row>
        <row r="25813">
          <cell r="A25813">
            <v>41030</v>
          </cell>
          <cell r="G25813">
            <v>470304931</v>
          </cell>
        </row>
        <row r="25814">
          <cell r="A25814">
            <v>37987</v>
          </cell>
          <cell r="G25814">
            <v>470193445</v>
          </cell>
        </row>
        <row r="25815">
          <cell r="A25815">
            <v>24289</v>
          </cell>
          <cell r="G25815">
            <v>469890209</v>
          </cell>
        </row>
        <row r="25816">
          <cell r="A25816">
            <v>37257</v>
          </cell>
          <cell r="G25816">
            <v>470191449</v>
          </cell>
        </row>
        <row r="25817">
          <cell r="A25817">
            <v>25020</v>
          </cell>
          <cell r="G25817">
            <v>469936802</v>
          </cell>
        </row>
        <row r="25818">
          <cell r="A25818">
            <v>41275</v>
          </cell>
          <cell r="G25818">
            <v>470308809</v>
          </cell>
        </row>
        <row r="25819">
          <cell r="A25819">
            <v>38718</v>
          </cell>
          <cell r="G25819">
            <v>470217511</v>
          </cell>
        </row>
        <row r="25820">
          <cell r="A25820">
            <v>40118</v>
          </cell>
          <cell r="G25820">
            <v>470253027</v>
          </cell>
        </row>
        <row r="25821">
          <cell r="A25821">
            <v>21732</v>
          </cell>
          <cell r="G25821">
            <v>469943429</v>
          </cell>
        </row>
        <row r="25822">
          <cell r="A25822">
            <v>41640</v>
          </cell>
          <cell r="G25822">
            <v>487495281</v>
          </cell>
        </row>
        <row r="25823">
          <cell r="A25823">
            <v>27942</v>
          </cell>
          <cell r="G25823">
            <v>469897505</v>
          </cell>
        </row>
        <row r="25824">
          <cell r="A25824">
            <v>38718</v>
          </cell>
          <cell r="G25824">
            <v>470214562</v>
          </cell>
        </row>
        <row r="25825">
          <cell r="A25825">
            <v>40452</v>
          </cell>
          <cell r="G25825">
            <v>470267558</v>
          </cell>
        </row>
        <row r="25826">
          <cell r="A25826">
            <v>40544</v>
          </cell>
          <cell r="G25826">
            <v>470274676</v>
          </cell>
        </row>
        <row r="25827">
          <cell r="A25827">
            <v>40756</v>
          </cell>
          <cell r="G25827">
            <v>470277900</v>
          </cell>
        </row>
        <row r="25828">
          <cell r="A25828">
            <v>24654</v>
          </cell>
          <cell r="G25828">
            <v>469890210</v>
          </cell>
        </row>
        <row r="25829">
          <cell r="A25829">
            <v>33420</v>
          </cell>
          <cell r="G25829">
            <v>469893344</v>
          </cell>
        </row>
        <row r="25830">
          <cell r="A25830">
            <v>36495</v>
          </cell>
          <cell r="G25830">
            <v>469956708</v>
          </cell>
        </row>
        <row r="25831">
          <cell r="A25831">
            <v>26115</v>
          </cell>
          <cell r="G25831">
            <v>469936805</v>
          </cell>
        </row>
        <row r="25832">
          <cell r="A25832">
            <v>40360</v>
          </cell>
          <cell r="G25832">
            <v>470259327</v>
          </cell>
        </row>
        <row r="25833">
          <cell r="A25833">
            <v>19541</v>
          </cell>
          <cell r="G25833">
            <v>469898193</v>
          </cell>
        </row>
        <row r="25834">
          <cell r="A25834">
            <v>41640</v>
          </cell>
          <cell r="G25834">
            <v>487502884</v>
          </cell>
        </row>
        <row r="25835">
          <cell r="A25835">
            <v>27942</v>
          </cell>
          <cell r="G25835">
            <v>469897505</v>
          </cell>
        </row>
        <row r="25836">
          <cell r="A25836">
            <v>33786</v>
          </cell>
          <cell r="G25836">
            <v>469896530</v>
          </cell>
        </row>
        <row r="25837">
          <cell r="A25837">
            <v>41518</v>
          </cell>
          <cell r="G25837">
            <v>470326555</v>
          </cell>
        </row>
        <row r="25838">
          <cell r="A25838">
            <v>24654</v>
          </cell>
          <cell r="G25838">
            <v>469941322</v>
          </cell>
        </row>
        <row r="25839">
          <cell r="A25839">
            <v>33420</v>
          </cell>
          <cell r="G25839">
            <v>469893344</v>
          </cell>
        </row>
        <row r="25840">
          <cell r="A25840">
            <v>34516</v>
          </cell>
          <cell r="G25840">
            <v>469887008</v>
          </cell>
        </row>
        <row r="25841">
          <cell r="A25841">
            <v>27576</v>
          </cell>
          <cell r="G25841">
            <v>469890965</v>
          </cell>
        </row>
        <row r="25842">
          <cell r="A25842">
            <v>41730</v>
          </cell>
          <cell r="G25842">
            <v>488419909</v>
          </cell>
        </row>
        <row r="25843">
          <cell r="A25843">
            <v>32325</v>
          </cell>
          <cell r="G25843">
            <v>469890978</v>
          </cell>
        </row>
        <row r="25844">
          <cell r="A25844">
            <v>27942</v>
          </cell>
          <cell r="G25844">
            <v>469890990</v>
          </cell>
        </row>
        <row r="25845">
          <cell r="A25845">
            <v>41456</v>
          </cell>
          <cell r="G25845">
            <v>470321943</v>
          </cell>
        </row>
        <row r="25846">
          <cell r="A25846">
            <v>25385</v>
          </cell>
          <cell r="G25846">
            <v>469890212</v>
          </cell>
        </row>
        <row r="25847">
          <cell r="A25847">
            <v>40422</v>
          </cell>
          <cell r="G25847">
            <v>470263789</v>
          </cell>
        </row>
        <row r="25848">
          <cell r="A25848">
            <v>27211</v>
          </cell>
          <cell r="G25848">
            <v>469941328</v>
          </cell>
        </row>
        <row r="25849">
          <cell r="A25849">
            <v>37987</v>
          </cell>
          <cell r="G25849">
            <v>470247508</v>
          </cell>
        </row>
        <row r="25850">
          <cell r="A25850">
            <v>27576</v>
          </cell>
          <cell r="G25850">
            <v>469941329</v>
          </cell>
        </row>
        <row r="25851">
          <cell r="A25851">
            <v>36495</v>
          </cell>
          <cell r="G25851">
            <v>469955626</v>
          </cell>
        </row>
        <row r="25852">
          <cell r="A25852">
            <v>41153</v>
          </cell>
          <cell r="G25852">
            <v>470301255</v>
          </cell>
        </row>
        <row r="25853">
          <cell r="A25853">
            <v>39814</v>
          </cell>
          <cell r="G25853">
            <v>470246352</v>
          </cell>
        </row>
        <row r="25854">
          <cell r="A25854">
            <v>31594</v>
          </cell>
          <cell r="G25854">
            <v>469890976</v>
          </cell>
        </row>
        <row r="25855">
          <cell r="A25855">
            <v>40695</v>
          </cell>
          <cell r="G25855">
            <v>470269651</v>
          </cell>
        </row>
        <row r="25856">
          <cell r="A25856">
            <v>40909</v>
          </cell>
          <cell r="G25856">
            <v>470304451</v>
          </cell>
        </row>
        <row r="25857">
          <cell r="A25857">
            <v>40179</v>
          </cell>
          <cell r="G25857">
            <v>470302973</v>
          </cell>
        </row>
        <row r="25858">
          <cell r="A25858">
            <v>42005</v>
          </cell>
          <cell r="G25858">
            <v>496736322</v>
          </cell>
        </row>
        <row r="25859">
          <cell r="A25859">
            <v>39083</v>
          </cell>
          <cell r="G25859">
            <v>470227484</v>
          </cell>
        </row>
        <row r="25860">
          <cell r="A25860">
            <v>40695</v>
          </cell>
          <cell r="G25860">
            <v>470268426</v>
          </cell>
        </row>
        <row r="25861">
          <cell r="A25861">
            <v>23193</v>
          </cell>
          <cell r="G25861">
            <v>470183115</v>
          </cell>
        </row>
        <row r="25862">
          <cell r="A25862">
            <v>40817</v>
          </cell>
          <cell r="G25862">
            <v>470284217</v>
          </cell>
        </row>
        <row r="25863">
          <cell r="A25863">
            <v>40087</v>
          </cell>
          <cell r="G25863">
            <v>470256777</v>
          </cell>
        </row>
        <row r="25864">
          <cell r="A25864">
            <v>40087</v>
          </cell>
          <cell r="G25864">
            <v>470251095</v>
          </cell>
        </row>
        <row r="25865">
          <cell r="A25865">
            <v>40695</v>
          </cell>
          <cell r="G25865">
            <v>470269047</v>
          </cell>
        </row>
        <row r="25866">
          <cell r="A25866">
            <v>24654</v>
          </cell>
          <cell r="G25866">
            <v>469890210</v>
          </cell>
        </row>
        <row r="25867">
          <cell r="A25867">
            <v>33420</v>
          </cell>
          <cell r="G25867">
            <v>469893344</v>
          </cell>
        </row>
        <row r="25868">
          <cell r="A25868">
            <v>29403</v>
          </cell>
          <cell r="G25868">
            <v>469890970</v>
          </cell>
        </row>
        <row r="25869">
          <cell r="A25869">
            <v>37257</v>
          </cell>
          <cell r="G25869">
            <v>470111555</v>
          </cell>
        </row>
        <row r="25870">
          <cell r="A25870">
            <v>41640</v>
          </cell>
          <cell r="G25870">
            <v>487495273</v>
          </cell>
        </row>
        <row r="25871">
          <cell r="A25871">
            <v>35796</v>
          </cell>
          <cell r="G25871">
            <v>469952488</v>
          </cell>
        </row>
        <row r="25872">
          <cell r="A25872">
            <v>23559</v>
          </cell>
          <cell r="G25872">
            <v>469890207</v>
          </cell>
        </row>
        <row r="25873">
          <cell r="A25873">
            <v>40179</v>
          </cell>
          <cell r="G25873">
            <v>470260595</v>
          </cell>
        </row>
        <row r="25874">
          <cell r="A25874">
            <v>34151</v>
          </cell>
          <cell r="G25874">
            <v>469890983</v>
          </cell>
        </row>
        <row r="25875">
          <cell r="A25875">
            <v>29403</v>
          </cell>
          <cell r="G25875">
            <v>469890970</v>
          </cell>
        </row>
        <row r="25876">
          <cell r="A25876">
            <v>39083</v>
          </cell>
          <cell r="G25876">
            <v>470226368</v>
          </cell>
        </row>
        <row r="25877">
          <cell r="A25877">
            <v>27942</v>
          </cell>
          <cell r="G25877">
            <v>469893372</v>
          </cell>
        </row>
        <row r="25878">
          <cell r="A25878">
            <v>23193</v>
          </cell>
          <cell r="G25878">
            <v>470183116</v>
          </cell>
        </row>
        <row r="25879">
          <cell r="A25879">
            <v>24289</v>
          </cell>
          <cell r="G25879">
            <v>469945640</v>
          </cell>
        </row>
        <row r="25880">
          <cell r="A25880">
            <v>28307</v>
          </cell>
          <cell r="G25880">
            <v>469890991</v>
          </cell>
        </row>
        <row r="25881">
          <cell r="A25881">
            <v>29768</v>
          </cell>
          <cell r="G25881">
            <v>469890971</v>
          </cell>
        </row>
        <row r="25882">
          <cell r="A25882">
            <v>35431</v>
          </cell>
          <cell r="G25882">
            <v>469958270</v>
          </cell>
        </row>
        <row r="25883">
          <cell r="A25883">
            <v>41275</v>
          </cell>
          <cell r="G25883">
            <v>470308809</v>
          </cell>
        </row>
        <row r="25884">
          <cell r="A25884">
            <v>40179</v>
          </cell>
          <cell r="G25884">
            <v>470250685</v>
          </cell>
        </row>
        <row r="25885">
          <cell r="A25885">
            <v>34881</v>
          </cell>
          <cell r="G25885">
            <v>469890985</v>
          </cell>
        </row>
        <row r="25886">
          <cell r="A25886">
            <v>40664</v>
          </cell>
          <cell r="G25886">
            <v>470272020</v>
          </cell>
        </row>
        <row r="25887">
          <cell r="A25887">
            <v>40544</v>
          </cell>
          <cell r="G25887">
            <v>470257990</v>
          </cell>
        </row>
        <row r="25888">
          <cell r="A25888">
            <v>33420</v>
          </cell>
          <cell r="G25888">
            <v>469893344</v>
          </cell>
        </row>
        <row r="25889">
          <cell r="A25889">
            <v>39448</v>
          </cell>
          <cell r="G25889">
            <v>470227889</v>
          </cell>
        </row>
        <row r="25890">
          <cell r="A25890">
            <v>40695</v>
          </cell>
          <cell r="G25890">
            <v>470269048</v>
          </cell>
        </row>
        <row r="25891">
          <cell r="A25891">
            <v>35247</v>
          </cell>
          <cell r="G25891">
            <v>469890986</v>
          </cell>
        </row>
        <row r="25892">
          <cell r="A25892">
            <v>34151</v>
          </cell>
          <cell r="G25892">
            <v>469890983</v>
          </cell>
        </row>
        <row r="25893">
          <cell r="A25893">
            <v>40909</v>
          </cell>
          <cell r="G25893">
            <v>470289758</v>
          </cell>
        </row>
        <row r="25894">
          <cell r="A25894">
            <v>26115</v>
          </cell>
          <cell r="G25894">
            <v>469936805</v>
          </cell>
        </row>
        <row r="25895">
          <cell r="A25895">
            <v>29768</v>
          </cell>
          <cell r="G25895">
            <v>469890971</v>
          </cell>
        </row>
        <row r="25896">
          <cell r="A25896">
            <v>27211</v>
          </cell>
          <cell r="G25896">
            <v>469941328</v>
          </cell>
        </row>
        <row r="25897">
          <cell r="A25897">
            <v>23559</v>
          </cell>
          <cell r="G25897">
            <v>469890207</v>
          </cell>
        </row>
        <row r="25898">
          <cell r="A25898">
            <v>28307</v>
          </cell>
          <cell r="G25898">
            <v>469890991</v>
          </cell>
        </row>
        <row r="25899">
          <cell r="A25899">
            <v>40238</v>
          </cell>
          <cell r="G25899">
            <v>470257643</v>
          </cell>
        </row>
        <row r="25900">
          <cell r="A25900">
            <v>33055</v>
          </cell>
          <cell r="G25900">
            <v>469890980</v>
          </cell>
        </row>
        <row r="25901">
          <cell r="A25901">
            <v>40544</v>
          </cell>
          <cell r="G25901">
            <v>470275708</v>
          </cell>
        </row>
        <row r="25902">
          <cell r="A25902">
            <v>34151</v>
          </cell>
          <cell r="G25902">
            <v>469888972</v>
          </cell>
        </row>
        <row r="25903">
          <cell r="A25903">
            <v>41030</v>
          </cell>
          <cell r="G25903">
            <v>470304937</v>
          </cell>
        </row>
        <row r="25904">
          <cell r="A25904">
            <v>27576</v>
          </cell>
          <cell r="G25904">
            <v>469890965</v>
          </cell>
        </row>
        <row r="25905">
          <cell r="A25905">
            <v>41699</v>
          </cell>
          <cell r="G25905">
            <v>488086668</v>
          </cell>
        </row>
        <row r="25906">
          <cell r="A25906">
            <v>37591</v>
          </cell>
          <cell r="G25906">
            <v>470181004</v>
          </cell>
        </row>
        <row r="25907">
          <cell r="A25907">
            <v>40848</v>
          </cell>
          <cell r="G25907">
            <v>470291569</v>
          </cell>
        </row>
        <row r="25908">
          <cell r="A25908">
            <v>41640</v>
          </cell>
          <cell r="G25908">
            <v>487503090</v>
          </cell>
        </row>
        <row r="25909">
          <cell r="A25909">
            <v>40179</v>
          </cell>
          <cell r="G25909">
            <v>470254493</v>
          </cell>
        </row>
        <row r="25910">
          <cell r="A25910">
            <v>41640</v>
          </cell>
          <cell r="G25910">
            <v>496043774</v>
          </cell>
        </row>
        <row r="25911">
          <cell r="A25911">
            <v>32690</v>
          </cell>
          <cell r="G25911">
            <v>469883744</v>
          </cell>
        </row>
        <row r="25912">
          <cell r="A25912">
            <v>40695</v>
          </cell>
          <cell r="G25912">
            <v>470268433</v>
          </cell>
        </row>
        <row r="25913">
          <cell r="A25913">
            <v>40725</v>
          </cell>
          <cell r="G25913">
            <v>470280876</v>
          </cell>
        </row>
        <row r="25914">
          <cell r="A25914">
            <v>34516</v>
          </cell>
          <cell r="G25914">
            <v>469887008</v>
          </cell>
        </row>
        <row r="25915">
          <cell r="A25915">
            <v>36892</v>
          </cell>
          <cell r="G25915">
            <v>469994908</v>
          </cell>
        </row>
        <row r="25916">
          <cell r="A25916">
            <v>37987</v>
          </cell>
          <cell r="G25916">
            <v>470193165</v>
          </cell>
        </row>
        <row r="25917">
          <cell r="A25917">
            <v>40057</v>
          </cell>
          <cell r="G25917">
            <v>470247354</v>
          </cell>
        </row>
        <row r="25918">
          <cell r="A25918">
            <v>21002</v>
          </cell>
          <cell r="G25918">
            <v>469943427</v>
          </cell>
        </row>
        <row r="25919">
          <cell r="A25919">
            <v>28672</v>
          </cell>
          <cell r="G25919">
            <v>469890968</v>
          </cell>
        </row>
        <row r="25920">
          <cell r="A25920">
            <v>30864</v>
          </cell>
          <cell r="G25920">
            <v>469890974</v>
          </cell>
        </row>
        <row r="25921">
          <cell r="A25921">
            <v>41000</v>
          </cell>
          <cell r="G25921">
            <v>470290872</v>
          </cell>
        </row>
        <row r="25922">
          <cell r="A25922">
            <v>23193</v>
          </cell>
          <cell r="G25922">
            <v>469936788</v>
          </cell>
        </row>
        <row r="25923">
          <cell r="A25923">
            <v>37257</v>
          </cell>
          <cell r="G25923">
            <v>470113215</v>
          </cell>
        </row>
        <row r="25924">
          <cell r="A25924">
            <v>41365</v>
          </cell>
          <cell r="G25924">
            <v>470324763</v>
          </cell>
        </row>
        <row r="25925">
          <cell r="A25925">
            <v>29037</v>
          </cell>
          <cell r="G25925">
            <v>469888958</v>
          </cell>
        </row>
        <row r="25926">
          <cell r="A25926">
            <v>35247</v>
          </cell>
          <cell r="G25926">
            <v>469890986</v>
          </cell>
        </row>
        <row r="25927">
          <cell r="A25927">
            <v>31229</v>
          </cell>
          <cell r="G25927">
            <v>469888964</v>
          </cell>
        </row>
        <row r="25928">
          <cell r="A25928">
            <v>39448</v>
          </cell>
          <cell r="G25928">
            <v>470227896</v>
          </cell>
        </row>
        <row r="25929">
          <cell r="A25929">
            <v>40664</v>
          </cell>
          <cell r="G25929">
            <v>470273285</v>
          </cell>
        </row>
        <row r="25930">
          <cell r="A25930">
            <v>40179</v>
          </cell>
          <cell r="G25930">
            <v>470259987</v>
          </cell>
        </row>
        <row r="25931">
          <cell r="A25931">
            <v>37622</v>
          </cell>
          <cell r="G25931">
            <v>470160051</v>
          </cell>
        </row>
        <row r="25932">
          <cell r="A25932">
            <v>23559</v>
          </cell>
          <cell r="G25932">
            <v>469890207</v>
          </cell>
        </row>
        <row r="25933">
          <cell r="A25933">
            <v>37591</v>
          </cell>
          <cell r="G25933">
            <v>470119868</v>
          </cell>
        </row>
        <row r="25934">
          <cell r="A25934">
            <v>36495</v>
          </cell>
          <cell r="G25934">
            <v>469957918</v>
          </cell>
        </row>
        <row r="25935">
          <cell r="A25935">
            <v>41671</v>
          </cell>
          <cell r="G25935">
            <v>496044935</v>
          </cell>
        </row>
        <row r="25936">
          <cell r="A25936">
            <v>41275</v>
          </cell>
          <cell r="G25936">
            <v>470321698</v>
          </cell>
        </row>
        <row r="25937">
          <cell r="A25937">
            <v>24654</v>
          </cell>
          <cell r="G25937">
            <v>469936801</v>
          </cell>
        </row>
        <row r="25938">
          <cell r="A25938">
            <v>41640</v>
          </cell>
          <cell r="G25938">
            <v>487498802</v>
          </cell>
        </row>
        <row r="25939">
          <cell r="A25939">
            <v>39814</v>
          </cell>
          <cell r="G25939">
            <v>470291002</v>
          </cell>
        </row>
        <row r="25940">
          <cell r="A25940">
            <v>23924</v>
          </cell>
          <cell r="G25940">
            <v>469890208</v>
          </cell>
        </row>
        <row r="25941">
          <cell r="A25941">
            <v>42005</v>
          </cell>
          <cell r="G25941">
            <v>496737548</v>
          </cell>
        </row>
        <row r="25942">
          <cell r="A25942">
            <v>39995</v>
          </cell>
          <cell r="G25942">
            <v>470239705</v>
          </cell>
        </row>
        <row r="25943">
          <cell r="A25943">
            <v>27942</v>
          </cell>
          <cell r="G25943">
            <v>469893372</v>
          </cell>
        </row>
        <row r="25944">
          <cell r="A25944">
            <v>28307</v>
          </cell>
          <cell r="G25944">
            <v>469890967</v>
          </cell>
        </row>
        <row r="25945">
          <cell r="A25945">
            <v>35796</v>
          </cell>
          <cell r="G25945">
            <v>469996992</v>
          </cell>
        </row>
        <row r="25946">
          <cell r="A25946">
            <v>42005</v>
          </cell>
          <cell r="G25946">
            <v>496736317</v>
          </cell>
        </row>
        <row r="25947">
          <cell r="A25947">
            <v>41640</v>
          </cell>
          <cell r="G25947">
            <v>487498797</v>
          </cell>
        </row>
        <row r="25948">
          <cell r="A25948">
            <v>40544</v>
          </cell>
          <cell r="G25948">
            <v>470331575</v>
          </cell>
        </row>
        <row r="25949">
          <cell r="A25949">
            <v>37257</v>
          </cell>
          <cell r="G25949">
            <v>470113975</v>
          </cell>
        </row>
        <row r="25950">
          <cell r="A25950">
            <v>39083</v>
          </cell>
          <cell r="G25950">
            <v>470285791</v>
          </cell>
        </row>
        <row r="25951">
          <cell r="A25951">
            <v>21732</v>
          </cell>
          <cell r="G25951">
            <v>469943429</v>
          </cell>
        </row>
        <row r="25952">
          <cell r="A25952">
            <v>39934</v>
          </cell>
          <cell r="G25952">
            <v>470294072</v>
          </cell>
        </row>
        <row r="25953">
          <cell r="A25953">
            <v>40360</v>
          </cell>
          <cell r="G25953">
            <v>470262445</v>
          </cell>
        </row>
        <row r="25954">
          <cell r="A25954">
            <v>40360</v>
          </cell>
          <cell r="G25954">
            <v>470267371</v>
          </cell>
        </row>
        <row r="25955">
          <cell r="A25955">
            <v>34516</v>
          </cell>
          <cell r="G25955">
            <v>469887008</v>
          </cell>
        </row>
        <row r="25956">
          <cell r="A25956">
            <v>35396</v>
          </cell>
          <cell r="G25956">
            <v>469953333</v>
          </cell>
        </row>
        <row r="25957">
          <cell r="A25957">
            <v>40909</v>
          </cell>
          <cell r="G25957">
            <v>470301700</v>
          </cell>
        </row>
        <row r="25958">
          <cell r="A25958">
            <v>40969</v>
          </cell>
          <cell r="G25958">
            <v>470292002</v>
          </cell>
        </row>
        <row r="25959">
          <cell r="A25959">
            <v>19541</v>
          </cell>
          <cell r="G25959">
            <v>469944069</v>
          </cell>
        </row>
        <row r="25960">
          <cell r="A25960">
            <v>35796</v>
          </cell>
          <cell r="G25960">
            <v>470118438</v>
          </cell>
        </row>
        <row r="25961">
          <cell r="A25961">
            <v>31959</v>
          </cell>
          <cell r="G25961">
            <v>469885336</v>
          </cell>
        </row>
        <row r="25962">
          <cell r="A25962">
            <v>41000</v>
          </cell>
          <cell r="G25962">
            <v>470290885</v>
          </cell>
        </row>
        <row r="25963">
          <cell r="A25963">
            <v>36526</v>
          </cell>
          <cell r="G25963">
            <v>470108070</v>
          </cell>
        </row>
        <row r="25964">
          <cell r="A25964">
            <v>27942</v>
          </cell>
          <cell r="G25964">
            <v>469897505</v>
          </cell>
        </row>
        <row r="25965">
          <cell r="A25965">
            <v>40544</v>
          </cell>
          <cell r="G25965">
            <v>470290938</v>
          </cell>
        </row>
        <row r="25966">
          <cell r="A25966">
            <v>30864</v>
          </cell>
          <cell r="G25966">
            <v>469895172</v>
          </cell>
        </row>
        <row r="25967">
          <cell r="A25967">
            <v>27942</v>
          </cell>
          <cell r="G25967">
            <v>469897505</v>
          </cell>
        </row>
        <row r="25968">
          <cell r="A25968">
            <v>25385</v>
          </cell>
          <cell r="G25968">
            <v>469894143</v>
          </cell>
        </row>
        <row r="25969">
          <cell r="A25969">
            <v>25385</v>
          </cell>
          <cell r="G25969">
            <v>469890212</v>
          </cell>
        </row>
        <row r="25970">
          <cell r="A25970">
            <v>40848</v>
          </cell>
          <cell r="G25970">
            <v>470279330</v>
          </cell>
        </row>
        <row r="25971">
          <cell r="A25971">
            <v>24654</v>
          </cell>
          <cell r="G25971">
            <v>469890210</v>
          </cell>
        </row>
        <row r="25972">
          <cell r="A25972">
            <v>35431</v>
          </cell>
          <cell r="G25972">
            <v>469958264</v>
          </cell>
        </row>
        <row r="25973">
          <cell r="A25973">
            <v>36434</v>
          </cell>
          <cell r="G25973">
            <v>469957516</v>
          </cell>
        </row>
        <row r="25974">
          <cell r="A25974">
            <v>24289</v>
          </cell>
          <cell r="G25974">
            <v>469936800</v>
          </cell>
        </row>
        <row r="25975">
          <cell r="A25975">
            <v>42370</v>
          </cell>
          <cell r="G25975">
            <v>546477526</v>
          </cell>
        </row>
        <row r="25976">
          <cell r="A25976">
            <v>33786</v>
          </cell>
          <cell r="G25976">
            <v>469891006</v>
          </cell>
        </row>
        <row r="25977">
          <cell r="A25977">
            <v>40544</v>
          </cell>
          <cell r="G25977">
            <v>470258594</v>
          </cell>
        </row>
        <row r="25978">
          <cell r="A25978">
            <v>18810</v>
          </cell>
          <cell r="G25978">
            <v>469945625</v>
          </cell>
        </row>
        <row r="25979">
          <cell r="A25979">
            <v>33420</v>
          </cell>
          <cell r="G25979">
            <v>469891005</v>
          </cell>
        </row>
        <row r="25980">
          <cell r="A25980">
            <v>34516</v>
          </cell>
          <cell r="G25980">
            <v>469887008</v>
          </cell>
        </row>
        <row r="25981">
          <cell r="A25981">
            <v>27211</v>
          </cell>
          <cell r="G25981">
            <v>469941328</v>
          </cell>
        </row>
        <row r="25982">
          <cell r="A25982">
            <v>27211</v>
          </cell>
          <cell r="G25982">
            <v>469941328</v>
          </cell>
        </row>
        <row r="25983">
          <cell r="A25983">
            <v>23193</v>
          </cell>
          <cell r="G25983">
            <v>470183116</v>
          </cell>
        </row>
        <row r="25984">
          <cell r="A25984">
            <v>23559</v>
          </cell>
          <cell r="G25984">
            <v>469890207</v>
          </cell>
        </row>
        <row r="25985">
          <cell r="A25985">
            <v>33420</v>
          </cell>
          <cell r="G25985">
            <v>469890981</v>
          </cell>
        </row>
        <row r="25986">
          <cell r="A25986">
            <v>38718</v>
          </cell>
          <cell r="G25986">
            <v>470214561</v>
          </cell>
        </row>
        <row r="25987">
          <cell r="A25987">
            <v>39814</v>
          </cell>
          <cell r="G25987">
            <v>470246372</v>
          </cell>
        </row>
        <row r="25988">
          <cell r="A25988">
            <v>40544</v>
          </cell>
          <cell r="G25988">
            <v>470273812</v>
          </cell>
        </row>
        <row r="25989">
          <cell r="A25989">
            <v>40299</v>
          </cell>
          <cell r="G25989">
            <v>470309804</v>
          </cell>
        </row>
        <row r="25990">
          <cell r="A25990">
            <v>40087</v>
          </cell>
          <cell r="G25990">
            <v>470255553</v>
          </cell>
        </row>
        <row r="25991">
          <cell r="A25991">
            <v>34516</v>
          </cell>
          <cell r="G25991">
            <v>469887008</v>
          </cell>
        </row>
        <row r="25992">
          <cell r="A25992">
            <v>40544</v>
          </cell>
          <cell r="G25992">
            <v>470331997</v>
          </cell>
        </row>
        <row r="25993">
          <cell r="A25993">
            <v>30498</v>
          </cell>
          <cell r="G25993">
            <v>469887081</v>
          </cell>
        </row>
        <row r="25994">
          <cell r="A25994">
            <v>40817</v>
          </cell>
          <cell r="G25994">
            <v>470286739</v>
          </cell>
        </row>
        <row r="25995">
          <cell r="A25995">
            <v>28672</v>
          </cell>
          <cell r="G25995">
            <v>469890968</v>
          </cell>
        </row>
        <row r="25996">
          <cell r="A25996">
            <v>40544</v>
          </cell>
          <cell r="G25996">
            <v>470290317</v>
          </cell>
        </row>
        <row r="25997">
          <cell r="A25997">
            <v>40909</v>
          </cell>
          <cell r="G25997">
            <v>470289128</v>
          </cell>
        </row>
        <row r="25998">
          <cell r="A25998">
            <v>38718</v>
          </cell>
          <cell r="G25998">
            <v>470214562</v>
          </cell>
        </row>
        <row r="25999">
          <cell r="A25999">
            <v>25385</v>
          </cell>
          <cell r="G25999">
            <v>469894143</v>
          </cell>
        </row>
        <row r="26000">
          <cell r="A26000">
            <v>26481</v>
          </cell>
          <cell r="G26000">
            <v>469890962</v>
          </cell>
        </row>
        <row r="26001">
          <cell r="A26001">
            <v>30864</v>
          </cell>
          <cell r="G26001">
            <v>469890998</v>
          </cell>
        </row>
        <row r="26002">
          <cell r="A26002">
            <v>40544</v>
          </cell>
          <cell r="G26002">
            <v>470275699</v>
          </cell>
        </row>
        <row r="26003">
          <cell r="A26003">
            <v>28672</v>
          </cell>
          <cell r="G26003">
            <v>469890992</v>
          </cell>
        </row>
        <row r="26004">
          <cell r="A26004">
            <v>42005</v>
          </cell>
          <cell r="G26004">
            <v>496737805</v>
          </cell>
        </row>
        <row r="26005">
          <cell r="A26005">
            <v>19541</v>
          </cell>
          <cell r="G26005">
            <v>469896572</v>
          </cell>
        </row>
        <row r="26006">
          <cell r="A26006">
            <v>34151</v>
          </cell>
          <cell r="G26006">
            <v>469890983</v>
          </cell>
        </row>
        <row r="26007">
          <cell r="A26007">
            <v>25020</v>
          </cell>
          <cell r="G26007">
            <v>469896779</v>
          </cell>
        </row>
        <row r="26008">
          <cell r="A26008">
            <v>36526</v>
          </cell>
          <cell r="G26008">
            <v>470114404</v>
          </cell>
        </row>
        <row r="26009">
          <cell r="A26009">
            <v>30498</v>
          </cell>
          <cell r="G26009">
            <v>469889483</v>
          </cell>
        </row>
        <row r="26010">
          <cell r="A26010">
            <v>23193</v>
          </cell>
          <cell r="G26010">
            <v>470183116</v>
          </cell>
        </row>
        <row r="26011">
          <cell r="A26011">
            <v>35247</v>
          </cell>
          <cell r="G26011">
            <v>469890986</v>
          </cell>
        </row>
        <row r="26012">
          <cell r="A26012">
            <v>26846</v>
          </cell>
          <cell r="G26012">
            <v>469941327</v>
          </cell>
        </row>
        <row r="26013">
          <cell r="A26013">
            <v>41640</v>
          </cell>
          <cell r="G26013">
            <v>487495283</v>
          </cell>
        </row>
        <row r="26014">
          <cell r="A26014">
            <v>29403</v>
          </cell>
          <cell r="G26014">
            <v>469888959</v>
          </cell>
        </row>
        <row r="26015">
          <cell r="A26015">
            <v>40179</v>
          </cell>
          <cell r="G26015">
            <v>470300962</v>
          </cell>
        </row>
        <row r="26016">
          <cell r="A26016">
            <v>20271</v>
          </cell>
          <cell r="G26016">
            <v>469943448</v>
          </cell>
        </row>
        <row r="26017">
          <cell r="A26017">
            <v>37622</v>
          </cell>
          <cell r="G26017">
            <v>470229531</v>
          </cell>
        </row>
        <row r="26018">
          <cell r="A26018">
            <v>26481</v>
          </cell>
          <cell r="G26018">
            <v>469890962</v>
          </cell>
        </row>
        <row r="26019">
          <cell r="A26019">
            <v>33786</v>
          </cell>
          <cell r="G26019">
            <v>469888971</v>
          </cell>
        </row>
        <row r="26020">
          <cell r="A26020">
            <v>41030</v>
          </cell>
          <cell r="G26020">
            <v>470302407</v>
          </cell>
        </row>
        <row r="26021">
          <cell r="A26021">
            <v>40695</v>
          </cell>
          <cell r="G26021">
            <v>470268436</v>
          </cell>
        </row>
        <row r="26022">
          <cell r="A26022">
            <v>27211</v>
          </cell>
          <cell r="G26022">
            <v>469941328</v>
          </cell>
        </row>
        <row r="26023">
          <cell r="A26023">
            <v>25385</v>
          </cell>
          <cell r="G26023">
            <v>469894143</v>
          </cell>
        </row>
        <row r="26024">
          <cell r="A26024">
            <v>41640</v>
          </cell>
          <cell r="G26024">
            <v>487499963</v>
          </cell>
        </row>
        <row r="26025">
          <cell r="A26025">
            <v>40909</v>
          </cell>
          <cell r="G26025">
            <v>470282068</v>
          </cell>
        </row>
        <row r="26026">
          <cell r="A26026">
            <v>40695</v>
          </cell>
          <cell r="G26026">
            <v>470268425</v>
          </cell>
        </row>
        <row r="26027">
          <cell r="A26027">
            <v>40575</v>
          </cell>
          <cell r="G26027">
            <v>470272926</v>
          </cell>
        </row>
        <row r="26028">
          <cell r="A26028">
            <v>25750</v>
          </cell>
          <cell r="G26028">
            <v>469936804</v>
          </cell>
        </row>
        <row r="26029">
          <cell r="A26029">
            <v>23193</v>
          </cell>
          <cell r="G26029">
            <v>469936788</v>
          </cell>
        </row>
        <row r="26030">
          <cell r="A26030">
            <v>27576</v>
          </cell>
          <cell r="G26030">
            <v>469941329</v>
          </cell>
        </row>
        <row r="26031">
          <cell r="A26031">
            <v>42370</v>
          </cell>
          <cell r="G26031">
            <v>546477541</v>
          </cell>
        </row>
        <row r="26032">
          <cell r="A26032">
            <v>40848</v>
          </cell>
          <cell r="G26032">
            <v>470286845</v>
          </cell>
        </row>
        <row r="26033">
          <cell r="A26033">
            <v>41640</v>
          </cell>
          <cell r="G26033">
            <v>487502962</v>
          </cell>
        </row>
        <row r="26034">
          <cell r="A26034">
            <v>35431</v>
          </cell>
          <cell r="G26034">
            <v>469958253</v>
          </cell>
        </row>
        <row r="26035">
          <cell r="A26035">
            <v>35208</v>
          </cell>
          <cell r="G26035">
            <v>469883751</v>
          </cell>
        </row>
        <row r="26036">
          <cell r="A26036">
            <v>37622</v>
          </cell>
          <cell r="G26036">
            <v>470160051</v>
          </cell>
        </row>
        <row r="26037">
          <cell r="A26037">
            <v>42370</v>
          </cell>
          <cell r="G26037">
            <v>546477550</v>
          </cell>
        </row>
        <row r="26038">
          <cell r="A26038">
            <v>23559</v>
          </cell>
          <cell r="G26038">
            <v>469890207</v>
          </cell>
        </row>
        <row r="26039">
          <cell r="A26039">
            <v>40179</v>
          </cell>
          <cell r="G26039">
            <v>470259981</v>
          </cell>
        </row>
        <row r="26040">
          <cell r="A26040">
            <v>40969</v>
          </cell>
          <cell r="G26040">
            <v>470293862</v>
          </cell>
        </row>
        <row r="26041">
          <cell r="A26041">
            <v>36892</v>
          </cell>
          <cell r="G26041">
            <v>470131408</v>
          </cell>
        </row>
        <row r="26042">
          <cell r="A26042">
            <v>37257</v>
          </cell>
          <cell r="G26042">
            <v>470113973</v>
          </cell>
        </row>
        <row r="26043">
          <cell r="A26043">
            <v>40544</v>
          </cell>
          <cell r="G26043">
            <v>470275709</v>
          </cell>
        </row>
        <row r="26044">
          <cell r="A26044">
            <v>28307</v>
          </cell>
          <cell r="G26044">
            <v>469890967</v>
          </cell>
        </row>
        <row r="26045">
          <cell r="A26045">
            <v>34516</v>
          </cell>
          <cell r="G26045">
            <v>469887008</v>
          </cell>
        </row>
        <row r="26046">
          <cell r="A26046">
            <v>33420</v>
          </cell>
          <cell r="G26046">
            <v>469890981</v>
          </cell>
        </row>
        <row r="26047">
          <cell r="A26047">
            <v>34151</v>
          </cell>
          <cell r="G26047">
            <v>469894505</v>
          </cell>
        </row>
        <row r="26048">
          <cell r="A26048">
            <v>40940</v>
          </cell>
          <cell r="G26048">
            <v>470293664</v>
          </cell>
        </row>
        <row r="26049">
          <cell r="A26049">
            <v>40544</v>
          </cell>
          <cell r="G26049">
            <v>470329611</v>
          </cell>
        </row>
        <row r="26050">
          <cell r="A26050">
            <v>33420</v>
          </cell>
          <cell r="G26050">
            <v>469891005</v>
          </cell>
        </row>
        <row r="26051">
          <cell r="A26051">
            <v>27942</v>
          </cell>
          <cell r="G26051">
            <v>469890966</v>
          </cell>
        </row>
        <row r="26052">
          <cell r="A26052">
            <v>40603</v>
          </cell>
          <cell r="G26052">
            <v>470272383</v>
          </cell>
        </row>
        <row r="26053">
          <cell r="A26053">
            <v>28672</v>
          </cell>
          <cell r="G26053">
            <v>469890968</v>
          </cell>
        </row>
        <row r="26054">
          <cell r="A26054">
            <v>40756</v>
          </cell>
          <cell r="G26054">
            <v>470278508</v>
          </cell>
        </row>
        <row r="26055">
          <cell r="A26055">
            <v>37257</v>
          </cell>
          <cell r="G26055">
            <v>470110782</v>
          </cell>
        </row>
        <row r="26056">
          <cell r="A26056">
            <v>29403</v>
          </cell>
          <cell r="G26056">
            <v>469890970</v>
          </cell>
        </row>
        <row r="26057">
          <cell r="A26057">
            <v>40909</v>
          </cell>
          <cell r="G26057">
            <v>470304059</v>
          </cell>
        </row>
        <row r="26058">
          <cell r="A26058">
            <v>40969</v>
          </cell>
          <cell r="G26058">
            <v>470291994</v>
          </cell>
        </row>
        <row r="26059">
          <cell r="A26059">
            <v>36526</v>
          </cell>
          <cell r="G26059">
            <v>470114404</v>
          </cell>
        </row>
        <row r="26060">
          <cell r="A26060">
            <v>31229</v>
          </cell>
          <cell r="G26060">
            <v>469890975</v>
          </cell>
        </row>
        <row r="26061">
          <cell r="A26061">
            <v>40360</v>
          </cell>
          <cell r="G26061">
            <v>470265506</v>
          </cell>
        </row>
        <row r="26062">
          <cell r="A26062">
            <v>41640</v>
          </cell>
          <cell r="G26062">
            <v>487503089</v>
          </cell>
        </row>
        <row r="26063">
          <cell r="A26063">
            <v>41640</v>
          </cell>
          <cell r="G26063">
            <v>487503354</v>
          </cell>
        </row>
        <row r="26064">
          <cell r="A26064">
            <v>29403</v>
          </cell>
          <cell r="G26064">
            <v>469890393</v>
          </cell>
        </row>
        <row r="26065">
          <cell r="A26065">
            <v>40544</v>
          </cell>
          <cell r="G26065">
            <v>470263431</v>
          </cell>
        </row>
        <row r="26066">
          <cell r="A26066">
            <v>27942</v>
          </cell>
          <cell r="G26066">
            <v>469892885</v>
          </cell>
        </row>
        <row r="26067">
          <cell r="A26067">
            <v>26846</v>
          </cell>
          <cell r="G26067">
            <v>469890963</v>
          </cell>
        </row>
        <row r="26068">
          <cell r="A26068">
            <v>40909</v>
          </cell>
          <cell r="G26068">
            <v>470301147</v>
          </cell>
        </row>
        <row r="26069">
          <cell r="A26069">
            <v>21732</v>
          </cell>
          <cell r="G26069">
            <v>469945633</v>
          </cell>
        </row>
        <row r="26070">
          <cell r="A26070">
            <v>34516</v>
          </cell>
          <cell r="G26070">
            <v>469887008</v>
          </cell>
        </row>
        <row r="26071">
          <cell r="A26071">
            <v>28307</v>
          </cell>
          <cell r="G26071">
            <v>469890967</v>
          </cell>
        </row>
        <row r="26072">
          <cell r="A26072">
            <v>40544</v>
          </cell>
          <cell r="G26072">
            <v>470274676</v>
          </cell>
        </row>
        <row r="26073">
          <cell r="A26073">
            <v>26846</v>
          </cell>
          <cell r="G26073">
            <v>469941327</v>
          </cell>
        </row>
        <row r="26074">
          <cell r="A26074">
            <v>40544</v>
          </cell>
          <cell r="G26074">
            <v>470275275</v>
          </cell>
        </row>
        <row r="26075">
          <cell r="A26075">
            <v>41640</v>
          </cell>
          <cell r="G26075">
            <v>487502971</v>
          </cell>
        </row>
        <row r="26076">
          <cell r="A26076">
            <v>27942</v>
          </cell>
          <cell r="G26076">
            <v>469897505</v>
          </cell>
        </row>
        <row r="26077">
          <cell r="A26077">
            <v>36892</v>
          </cell>
          <cell r="G26077">
            <v>470246857</v>
          </cell>
        </row>
        <row r="26078">
          <cell r="A26078">
            <v>29037</v>
          </cell>
          <cell r="G26078">
            <v>469890969</v>
          </cell>
        </row>
        <row r="26079">
          <cell r="A26079">
            <v>41640</v>
          </cell>
          <cell r="G26079">
            <v>487503027</v>
          </cell>
        </row>
        <row r="26080">
          <cell r="A26080">
            <v>27942</v>
          </cell>
          <cell r="G26080">
            <v>469893372</v>
          </cell>
        </row>
        <row r="26081">
          <cell r="A26081">
            <v>34516</v>
          </cell>
          <cell r="G26081">
            <v>469887008</v>
          </cell>
        </row>
        <row r="26082">
          <cell r="A26082">
            <v>37987</v>
          </cell>
          <cell r="G26082">
            <v>470193722</v>
          </cell>
        </row>
        <row r="26083">
          <cell r="A26083">
            <v>40817</v>
          </cell>
          <cell r="G26083">
            <v>470292237</v>
          </cell>
        </row>
        <row r="26084">
          <cell r="A26084">
            <v>40848</v>
          </cell>
          <cell r="G26084">
            <v>470301674</v>
          </cell>
        </row>
        <row r="26085">
          <cell r="A26085">
            <v>41640</v>
          </cell>
          <cell r="G26085">
            <v>487503037</v>
          </cell>
        </row>
        <row r="26086">
          <cell r="A26086">
            <v>41640</v>
          </cell>
          <cell r="G26086">
            <v>496043814</v>
          </cell>
        </row>
        <row r="26087">
          <cell r="A26087">
            <v>37622</v>
          </cell>
          <cell r="G26087">
            <v>470213708</v>
          </cell>
        </row>
        <row r="26088">
          <cell r="A26088">
            <v>35247</v>
          </cell>
          <cell r="G26088">
            <v>469890986</v>
          </cell>
        </row>
        <row r="26089">
          <cell r="A26089">
            <v>27942</v>
          </cell>
          <cell r="G26089">
            <v>469892885</v>
          </cell>
        </row>
        <row r="26090">
          <cell r="A26090">
            <v>33055</v>
          </cell>
          <cell r="G26090">
            <v>469890980</v>
          </cell>
        </row>
        <row r="26091">
          <cell r="A26091">
            <v>39934</v>
          </cell>
          <cell r="G26091">
            <v>470247808</v>
          </cell>
        </row>
        <row r="26092">
          <cell r="A26092">
            <v>37257</v>
          </cell>
          <cell r="G26092">
            <v>470112150</v>
          </cell>
        </row>
        <row r="26093">
          <cell r="A26093">
            <v>23924</v>
          </cell>
          <cell r="G26093">
            <v>469890208</v>
          </cell>
        </row>
        <row r="26094">
          <cell r="A26094">
            <v>35796</v>
          </cell>
          <cell r="G26094">
            <v>469952479</v>
          </cell>
        </row>
        <row r="26095">
          <cell r="A26095">
            <v>40695</v>
          </cell>
          <cell r="G26095">
            <v>470267845</v>
          </cell>
        </row>
        <row r="26096">
          <cell r="A26096">
            <v>27942</v>
          </cell>
          <cell r="G26096">
            <v>469897505</v>
          </cell>
        </row>
        <row r="26097">
          <cell r="A26097">
            <v>41030</v>
          </cell>
          <cell r="G26097">
            <v>470305415</v>
          </cell>
        </row>
        <row r="26098">
          <cell r="A26098">
            <v>30864</v>
          </cell>
          <cell r="G26098">
            <v>469895172</v>
          </cell>
        </row>
        <row r="26099">
          <cell r="A26099">
            <v>40725</v>
          </cell>
          <cell r="G26099">
            <v>470280279</v>
          </cell>
        </row>
        <row r="26100">
          <cell r="A26100">
            <v>32690</v>
          </cell>
          <cell r="G26100">
            <v>469890979</v>
          </cell>
        </row>
        <row r="26101">
          <cell r="A26101">
            <v>40360</v>
          </cell>
          <cell r="G26101">
            <v>470259355</v>
          </cell>
        </row>
        <row r="26102">
          <cell r="A26102">
            <v>25385</v>
          </cell>
          <cell r="G26102">
            <v>469894143</v>
          </cell>
        </row>
        <row r="26103">
          <cell r="A26103">
            <v>35431</v>
          </cell>
          <cell r="G26103">
            <v>469957032</v>
          </cell>
        </row>
        <row r="26104">
          <cell r="A26104">
            <v>40179</v>
          </cell>
          <cell r="G26104">
            <v>470249467</v>
          </cell>
        </row>
        <row r="26105">
          <cell r="A26105">
            <v>18810</v>
          </cell>
          <cell r="G26105">
            <v>469896771</v>
          </cell>
        </row>
        <row r="26106">
          <cell r="A26106">
            <v>40544</v>
          </cell>
          <cell r="G26106">
            <v>470330158</v>
          </cell>
        </row>
        <row r="26107">
          <cell r="A26107">
            <v>40269</v>
          </cell>
          <cell r="G26107">
            <v>470255895</v>
          </cell>
        </row>
        <row r="26108">
          <cell r="A26108">
            <v>32690</v>
          </cell>
          <cell r="G26108">
            <v>469891003</v>
          </cell>
        </row>
        <row r="26109">
          <cell r="A26109">
            <v>19541</v>
          </cell>
          <cell r="G26109">
            <v>469898193</v>
          </cell>
        </row>
        <row r="26110">
          <cell r="A26110">
            <v>24654</v>
          </cell>
          <cell r="G26110">
            <v>469941322</v>
          </cell>
        </row>
        <row r="26111">
          <cell r="A26111">
            <v>27942</v>
          </cell>
          <cell r="G26111">
            <v>469887013</v>
          </cell>
        </row>
        <row r="26112">
          <cell r="A26112">
            <v>42005</v>
          </cell>
          <cell r="G26112">
            <v>496737802</v>
          </cell>
        </row>
        <row r="26113">
          <cell r="A26113">
            <v>28672</v>
          </cell>
          <cell r="G26113">
            <v>469890968</v>
          </cell>
        </row>
        <row r="26114">
          <cell r="A26114">
            <v>40179</v>
          </cell>
          <cell r="G26114">
            <v>470312387</v>
          </cell>
        </row>
        <row r="26115">
          <cell r="A26115">
            <v>26846</v>
          </cell>
          <cell r="G26115">
            <v>469941327</v>
          </cell>
        </row>
        <row r="26116">
          <cell r="A26116">
            <v>38717</v>
          </cell>
          <cell r="G26116">
            <v>470164003</v>
          </cell>
        </row>
        <row r="26117">
          <cell r="A26117">
            <v>36495</v>
          </cell>
          <cell r="G26117">
            <v>469955626</v>
          </cell>
        </row>
        <row r="26118">
          <cell r="A26118">
            <v>39083</v>
          </cell>
          <cell r="G26118">
            <v>470226367</v>
          </cell>
        </row>
        <row r="26119">
          <cell r="A26119">
            <v>30498</v>
          </cell>
          <cell r="G26119">
            <v>469890973</v>
          </cell>
        </row>
        <row r="26120">
          <cell r="A26120">
            <v>42370</v>
          </cell>
          <cell r="G26120">
            <v>546477641</v>
          </cell>
        </row>
        <row r="26121">
          <cell r="A26121">
            <v>40909</v>
          </cell>
          <cell r="G26121">
            <v>470301690</v>
          </cell>
        </row>
        <row r="26122">
          <cell r="A26122">
            <v>40848</v>
          </cell>
          <cell r="G26122">
            <v>470281188</v>
          </cell>
        </row>
        <row r="26123">
          <cell r="A26123">
            <v>40756</v>
          </cell>
          <cell r="G26123">
            <v>470282867</v>
          </cell>
        </row>
        <row r="26124">
          <cell r="A26124">
            <v>40299</v>
          </cell>
          <cell r="G26124">
            <v>470256640</v>
          </cell>
        </row>
        <row r="26125">
          <cell r="A26125">
            <v>24289</v>
          </cell>
          <cell r="G26125">
            <v>469890209</v>
          </cell>
        </row>
        <row r="26126">
          <cell r="A26126">
            <v>34151</v>
          </cell>
          <cell r="G26126">
            <v>469894505</v>
          </cell>
        </row>
        <row r="26127">
          <cell r="A26127">
            <v>21732</v>
          </cell>
          <cell r="G26127">
            <v>469943429</v>
          </cell>
        </row>
        <row r="26128">
          <cell r="A26128">
            <v>40544</v>
          </cell>
          <cell r="G26128">
            <v>470332023</v>
          </cell>
        </row>
        <row r="26129">
          <cell r="A26129">
            <v>34881</v>
          </cell>
          <cell r="G26129">
            <v>469890985</v>
          </cell>
        </row>
        <row r="26130">
          <cell r="A26130">
            <v>34881</v>
          </cell>
          <cell r="G26130">
            <v>469894507</v>
          </cell>
        </row>
        <row r="26131">
          <cell r="A26131">
            <v>34516</v>
          </cell>
          <cell r="G26131">
            <v>469887008</v>
          </cell>
        </row>
        <row r="26132">
          <cell r="A26132">
            <v>34516</v>
          </cell>
          <cell r="G26132">
            <v>469887008</v>
          </cell>
        </row>
        <row r="26133">
          <cell r="A26133">
            <v>40909</v>
          </cell>
          <cell r="G26133">
            <v>470305498</v>
          </cell>
        </row>
        <row r="26134">
          <cell r="A26134">
            <v>40634</v>
          </cell>
          <cell r="G26134">
            <v>470274967</v>
          </cell>
        </row>
        <row r="26135">
          <cell r="A26135">
            <v>33420</v>
          </cell>
          <cell r="G26135">
            <v>469893344</v>
          </cell>
        </row>
        <row r="26136">
          <cell r="A26136">
            <v>41275</v>
          </cell>
          <cell r="G26136">
            <v>470321808</v>
          </cell>
        </row>
        <row r="26137">
          <cell r="A26137">
            <v>36526</v>
          </cell>
          <cell r="G26137">
            <v>469995969</v>
          </cell>
        </row>
        <row r="26138">
          <cell r="A26138">
            <v>26481</v>
          </cell>
          <cell r="G26138">
            <v>469941326</v>
          </cell>
        </row>
        <row r="26139">
          <cell r="A26139">
            <v>40179</v>
          </cell>
          <cell r="G26139">
            <v>470259985</v>
          </cell>
        </row>
        <row r="26140">
          <cell r="A26140">
            <v>36892</v>
          </cell>
          <cell r="G26140">
            <v>469994908</v>
          </cell>
        </row>
        <row r="26141">
          <cell r="A26141">
            <v>31594</v>
          </cell>
          <cell r="G26141">
            <v>469891882</v>
          </cell>
        </row>
        <row r="26142">
          <cell r="A26142">
            <v>40544</v>
          </cell>
          <cell r="G26142">
            <v>470274998</v>
          </cell>
        </row>
        <row r="26143">
          <cell r="A26143">
            <v>40179</v>
          </cell>
          <cell r="G26143">
            <v>470300976</v>
          </cell>
        </row>
        <row r="26144">
          <cell r="A26144">
            <v>37987</v>
          </cell>
          <cell r="G26144">
            <v>470224106</v>
          </cell>
        </row>
        <row r="26145">
          <cell r="A26145">
            <v>37987</v>
          </cell>
          <cell r="G26145">
            <v>470211622</v>
          </cell>
        </row>
        <row r="26146">
          <cell r="A26146">
            <v>38353</v>
          </cell>
          <cell r="G26146">
            <v>470211638</v>
          </cell>
        </row>
        <row r="26147">
          <cell r="A26147">
            <v>23193</v>
          </cell>
          <cell r="G26147">
            <v>470183116</v>
          </cell>
        </row>
        <row r="26148">
          <cell r="A26148">
            <v>39995</v>
          </cell>
          <cell r="G26148">
            <v>470247881</v>
          </cell>
        </row>
        <row r="26149">
          <cell r="A26149">
            <v>40179</v>
          </cell>
          <cell r="G26149">
            <v>470329555</v>
          </cell>
        </row>
        <row r="26150">
          <cell r="A26150">
            <v>40179</v>
          </cell>
          <cell r="G26150">
            <v>470254485</v>
          </cell>
        </row>
        <row r="26151">
          <cell r="A26151">
            <v>41030</v>
          </cell>
          <cell r="G26151">
            <v>470302911</v>
          </cell>
        </row>
        <row r="26152">
          <cell r="A26152">
            <v>40664</v>
          </cell>
          <cell r="G26152">
            <v>470276887</v>
          </cell>
        </row>
        <row r="26153">
          <cell r="A26153">
            <v>30864</v>
          </cell>
          <cell r="G26153">
            <v>469890974</v>
          </cell>
        </row>
        <row r="26154">
          <cell r="A26154">
            <v>24289</v>
          </cell>
          <cell r="G26154">
            <v>469936800</v>
          </cell>
        </row>
        <row r="26155">
          <cell r="A26155">
            <v>28672</v>
          </cell>
          <cell r="G26155">
            <v>469890968</v>
          </cell>
        </row>
        <row r="26156">
          <cell r="A26156">
            <v>40544</v>
          </cell>
          <cell r="G26156">
            <v>470274677</v>
          </cell>
        </row>
        <row r="26157">
          <cell r="A26157">
            <v>21732</v>
          </cell>
          <cell r="G26157">
            <v>469943429</v>
          </cell>
        </row>
        <row r="26158">
          <cell r="A26158">
            <v>27942</v>
          </cell>
          <cell r="G26158">
            <v>469897505</v>
          </cell>
        </row>
        <row r="26159">
          <cell r="A26159">
            <v>40179</v>
          </cell>
          <cell r="G26159">
            <v>470254489</v>
          </cell>
        </row>
        <row r="26160">
          <cell r="A26160">
            <v>37987</v>
          </cell>
          <cell r="G26160">
            <v>470193712</v>
          </cell>
        </row>
        <row r="26161">
          <cell r="A26161">
            <v>23193</v>
          </cell>
          <cell r="G26161">
            <v>470183116</v>
          </cell>
        </row>
        <row r="26162">
          <cell r="A26162">
            <v>39083</v>
          </cell>
          <cell r="G26162">
            <v>470227094</v>
          </cell>
        </row>
        <row r="26163">
          <cell r="A26163">
            <v>40664</v>
          </cell>
          <cell r="G26163">
            <v>470272021</v>
          </cell>
        </row>
        <row r="26164">
          <cell r="A26164">
            <v>28672</v>
          </cell>
          <cell r="G26164">
            <v>469890968</v>
          </cell>
        </row>
        <row r="26165">
          <cell r="A26165">
            <v>39448</v>
          </cell>
          <cell r="G26165">
            <v>470235658</v>
          </cell>
        </row>
        <row r="26166">
          <cell r="A26166">
            <v>25385</v>
          </cell>
          <cell r="G26166">
            <v>469890212</v>
          </cell>
        </row>
        <row r="26167">
          <cell r="A26167">
            <v>40969</v>
          </cell>
          <cell r="G26167">
            <v>470293889</v>
          </cell>
        </row>
        <row r="26168">
          <cell r="A26168">
            <v>40299</v>
          </cell>
          <cell r="G26168">
            <v>470310435</v>
          </cell>
        </row>
        <row r="26169">
          <cell r="A26169">
            <v>41640</v>
          </cell>
          <cell r="G26169">
            <v>487502987</v>
          </cell>
        </row>
        <row r="26170">
          <cell r="A26170">
            <v>42005</v>
          </cell>
          <cell r="G26170">
            <v>496737899</v>
          </cell>
        </row>
        <row r="26171">
          <cell r="A26171">
            <v>27942</v>
          </cell>
          <cell r="G26171">
            <v>469897505</v>
          </cell>
        </row>
        <row r="26172">
          <cell r="A26172">
            <v>36434</v>
          </cell>
          <cell r="G26172">
            <v>469957516</v>
          </cell>
        </row>
        <row r="26173">
          <cell r="A26173">
            <v>40544</v>
          </cell>
          <cell r="G26173">
            <v>470329503</v>
          </cell>
        </row>
        <row r="26174">
          <cell r="A26174">
            <v>34516</v>
          </cell>
          <cell r="G26174">
            <v>469887008</v>
          </cell>
        </row>
        <row r="26175">
          <cell r="A26175">
            <v>34335</v>
          </cell>
          <cell r="G26175">
            <v>469954565</v>
          </cell>
        </row>
        <row r="26176">
          <cell r="A26176">
            <v>40909</v>
          </cell>
          <cell r="G26176">
            <v>470289763</v>
          </cell>
        </row>
        <row r="26177">
          <cell r="A26177">
            <v>40544</v>
          </cell>
          <cell r="G26177">
            <v>470274676</v>
          </cell>
        </row>
        <row r="26178">
          <cell r="A26178">
            <v>25750</v>
          </cell>
          <cell r="G26178">
            <v>469936804</v>
          </cell>
        </row>
        <row r="26179">
          <cell r="A26179">
            <v>37622</v>
          </cell>
          <cell r="G26179">
            <v>470196641</v>
          </cell>
        </row>
        <row r="26180">
          <cell r="A26180">
            <v>25020</v>
          </cell>
          <cell r="G26180">
            <v>469894142</v>
          </cell>
        </row>
        <row r="26181">
          <cell r="A26181">
            <v>34516</v>
          </cell>
          <cell r="G26181">
            <v>469887008</v>
          </cell>
        </row>
        <row r="26182">
          <cell r="A26182">
            <v>39814</v>
          </cell>
          <cell r="G26182">
            <v>470296549</v>
          </cell>
        </row>
        <row r="26183">
          <cell r="A26183">
            <v>29403</v>
          </cell>
          <cell r="G26183">
            <v>469890970</v>
          </cell>
        </row>
        <row r="26184">
          <cell r="A26184">
            <v>34516</v>
          </cell>
          <cell r="G26184">
            <v>469887008</v>
          </cell>
        </row>
        <row r="26185">
          <cell r="A26185">
            <v>41122</v>
          </cell>
          <cell r="G26185">
            <v>470300200</v>
          </cell>
        </row>
        <row r="26186">
          <cell r="A26186">
            <v>40940</v>
          </cell>
          <cell r="G26186">
            <v>470290546</v>
          </cell>
        </row>
        <row r="26187">
          <cell r="A26187">
            <v>42036</v>
          </cell>
          <cell r="G26187">
            <v>498361603</v>
          </cell>
        </row>
        <row r="26188">
          <cell r="A26188">
            <v>40664</v>
          </cell>
          <cell r="G26188">
            <v>470273291</v>
          </cell>
        </row>
        <row r="26189">
          <cell r="A26189">
            <v>24289</v>
          </cell>
          <cell r="G26189">
            <v>469890209</v>
          </cell>
        </row>
        <row r="26190">
          <cell r="A26190">
            <v>33055</v>
          </cell>
          <cell r="G26190">
            <v>469890980</v>
          </cell>
        </row>
        <row r="26191">
          <cell r="A26191">
            <v>40664</v>
          </cell>
          <cell r="G26191">
            <v>470272653</v>
          </cell>
        </row>
        <row r="26192">
          <cell r="A26192">
            <v>41306</v>
          </cell>
          <cell r="G26192">
            <v>470320795</v>
          </cell>
        </row>
        <row r="26193">
          <cell r="A26193">
            <v>39814</v>
          </cell>
          <cell r="G26193">
            <v>470246368</v>
          </cell>
        </row>
        <row r="26194">
          <cell r="A26194">
            <v>40391</v>
          </cell>
          <cell r="G26194">
            <v>470262512</v>
          </cell>
        </row>
        <row r="26195">
          <cell r="A26195">
            <v>36892</v>
          </cell>
          <cell r="G26195">
            <v>470109162</v>
          </cell>
        </row>
        <row r="26196">
          <cell r="A26196">
            <v>32325</v>
          </cell>
          <cell r="G26196">
            <v>469875218</v>
          </cell>
        </row>
        <row r="26197">
          <cell r="A26197">
            <v>22828</v>
          </cell>
          <cell r="G26197">
            <v>469947091</v>
          </cell>
        </row>
        <row r="26198">
          <cell r="A26198">
            <v>40909</v>
          </cell>
          <cell r="G26198">
            <v>470282057</v>
          </cell>
        </row>
        <row r="26199">
          <cell r="A26199">
            <v>32325</v>
          </cell>
          <cell r="G26199">
            <v>469888967</v>
          </cell>
        </row>
        <row r="26200">
          <cell r="A26200">
            <v>40603</v>
          </cell>
          <cell r="G26200">
            <v>470274882</v>
          </cell>
        </row>
        <row r="26201">
          <cell r="A26201">
            <v>35247</v>
          </cell>
          <cell r="G26201">
            <v>469890986</v>
          </cell>
        </row>
        <row r="26202">
          <cell r="A26202">
            <v>40391</v>
          </cell>
          <cell r="G26202">
            <v>470316457</v>
          </cell>
        </row>
        <row r="26203">
          <cell r="A26203">
            <v>40664</v>
          </cell>
          <cell r="G26203">
            <v>470270105</v>
          </cell>
        </row>
        <row r="26204">
          <cell r="A26204">
            <v>31594</v>
          </cell>
          <cell r="G26204">
            <v>469894159</v>
          </cell>
        </row>
        <row r="26205">
          <cell r="A26205">
            <v>39083</v>
          </cell>
          <cell r="G26205">
            <v>470226367</v>
          </cell>
        </row>
        <row r="26206">
          <cell r="A26206">
            <v>28672</v>
          </cell>
          <cell r="G26206">
            <v>469890968</v>
          </cell>
        </row>
        <row r="26207">
          <cell r="A26207">
            <v>37257</v>
          </cell>
          <cell r="G26207">
            <v>470111555</v>
          </cell>
        </row>
        <row r="26208">
          <cell r="A26208">
            <v>34516</v>
          </cell>
          <cell r="G26208">
            <v>469887008</v>
          </cell>
        </row>
        <row r="26209">
          <cell r="A26209">
            <v>37257</v>
          </cell>
          <cell r="G26209">
            <v>470111296</v>
          </cell>
        </row>
        <row r="26210">
          <cell r="A26210">
            <v>41640</v>
          </cell>
          <cell r="G26210">
            <v>487502797</v>
          </cell>
        </row>
        <row r="26211">
          <cell r="A26211">
            <v>35247</v>
          </cell>
          <cell r="G26211">
            <v>469890986</v>
          </cell>
        </row>
        <row r="26212">
          <cell r="A26212">
            <v>34516</v>
          </cell>
          <cell r="G26212">
            <v>469891008</v>
          </cell>
        </row>
        <row r="26213">
          <cell r="A26213">
            <v>25750</v>
          </cell>
          <cell r="G26213">
            <v>469936789</v>
          </cell>
        </row>
        <row r="26214">
          <cell r="A26214">
            <v>28672</v>
          </cell>
          <cell r="G26214">
            <v>469890968</v>
          </cell>
        </row>
        <row r="26215">
          <cell r="A26215">
            <v>41640</v>
          </cell>
          <cell r="G26215">
            <v>487496209</v>
          </cell>
        </row>
        <row r="26216">
          <cell r="A26216">
            <v>32690</v>
          </cell>
          <cell r="G26216">
            <v>469890979</v>
          </cell>
        </row>
        <row r="26217">
          <cell r="A26217">
            <v>40909</v>
          </cell>
          <cell r="G26217">
            <v>470316967</v>
          </cell>
        </row>
        <row r="26218">
          <cell r="A26218">
            <v>40848</v>
          </cell>
          <cell r="G26218">
            <v>470291575</v>
          </cell>
        </row>
        <row r="26219">
          <cell r="A26219">
            <v>40360</v>
          </cell>
          <cell r="G26219">
            <v>470259342</v>
          </cell>
        </row>
        <row r="26220">
          <cell r="A26220">
            <v>40909</v>
          </cell>
          <cell r="G26220">
            <v>470287142</v>
          </cell>
        </row>
        <row r="26221">
          <cell r="A26221">
            <v>40909</v>
          </cell>
          <cell r="G26221">
            <v>470298418</v>
          </cell>
        </row>
        <row r="26222">
          <cell r="A26222">
            <v>27211</v>
          </cell>
          <cell r="G26222">
            <v>469941328</v>
          </cell>
        </row>
        <row r="26223">
          <cell r="A26223">
            <v>30498</v>
          </cell>
          <cell r="G26223">
            <v>469890973</v>
          </cell>
        </row>
        <row r="26224">
          <cell r="A26224">
            <v>41640</v>
          </cell>
          <cell r="G26224">
            <v>487499243</v>
          </cell>
        </row>
        <row r="26225">
          <cell r="A26225">
            <v>39448</v>
          </cell>
          <cell r="G26225">
            <v>470227878</v>
          </cell>
        </row>
        <row r="26226">
          <cell r="A26226">
            <v>23924</v>
          </cell>
          <cell r="G26226">
            <v>469890208</v>
          </cell>
        </row>
        <row r="26227">
          <cell r="A26227">
            <v>29037</v>
          </cell>
          <cell r="G26227">
            <v>469890969</v>
          </cell>
        </row>
        <row r="26228">
          <cell r="A26228">
            <v>40909</v>
          </cell>
          <cell r="G26228">
            <v>470303548</v>
          </cell>
        </row>
        <row r="26229">
          <cell r="A26229">
            <v>41579</v>
          </cell>
          <cell r="G26229">
            <v>470328460</v>
          </cell>
        </row>
        <row r="26230">
          <cell r="A26230">
            <v>39814</v>
          </cell>
          <cell r="G26230">
            <v>470295343</v>
          </cell>
        </row>
        <row r="26231">
          <cell r="A26231">
            <v>35431</v>
          </cell>
          <cell r="G26231">
            <v>469957032</v>
          </cell>
        </row>
        <row r="26232">
          <cell r="A26232">
            <v>39965</v>
          </cell>
          <cell r="G26232">
            <v>470238411</v>
          </cell>
        </row>
        <row r="26233">
          <cell r="A26233">
            <v>31594</v>
          </cell>
          <cell r="G26233">
            <v>469891000</v>
          </cell>
        </row>
        <row r="26234">
          <cell r="A26234">
            <v>40422</v>
          </cell>
          <cell r="G26234">
            <v>470265625</v>
          </cell>
        </row>
        <row r="26235">
          <cell r="A26235">
            <v>41640</v>
          </cell>
          <cell r="G26235">
            <v>487502951</v>
          </cell>
        </row>
        <row r="26236">
          <cell r="A26236">
            <v>27576</v>
          </cell>
          <cell r="G26236">
            <v>469890965</v>
          </cell>
        </row>
        <row r="26237">
          <cell r="A26237">
            <v>36495</v>
          </cell>
          <cell r="G26237">
            <v>469955626</v>
          </cell>
        </row>
        <row r="26238">
          <cell r="A26238">
            <v>40544</v>
          </cell>
          <cell r="G26238">
            <v>470291566</v>
          </cell>
        </row>
        <row r="26239">
          <cell r="A26239">
            <v>33420</v>
          </cell>
          <cell r="G26239">
            <v>469893344</v>
          </cell>
        </row>
        <row r="26240">
          <cell r="A26240">
            <v>32690</v>
          </cell>
          <cell r="G26240">
            <v>469891003</v>
          </cell>
        </row>
        <row r="26241">
          <cell r="A26241">
            <v>40634</v>
          </cell>
          <cell r="G26241">
            <v>470277397</v>
          </cell>
        </row>
        <row r="26242">
          <cell r="A26242">
            <v>31229</v>
          </cell>
          <cell r="G26242">
            <v>469890975</v>
          </cell>
        </row>
        <row r="26243">
          <cell r="A26243">
            <v>19541</v>
          </cell>
          <cell r="G26243">
            <v>469898193</v>
          </cell>
        </row>
        <row r="26244">
          <cell r="A26244">
            <v>23924</v>
          </cell>
          <cell r="G26244">
            <v>469936799</v>
          </cell>
        </row>
        <row r="26245">
          <cell r="A26245">
            <v>33055</v>
          </cell>
          <cell r="G26245">
            <v>469890980</v>
          </cell>
        </row>
        <row r="26246">
          <cell r="A26246">
            <v>39814</v>
          </cell>
          <cell r="G26246">
            <v>470247645</v>
          </cell>
        </row>
        <row r="26247">
          <cell r="A26247">
            <v>23924</v>
          </cell>
          <cell r="G26247">
            <v>469890208</v>
          </cell>
        </row>
        <row r="26248">
          <cell r="A26248">
            <v>40848</v>
          </cell>
          <cell r="G26248">
            <v>470279336</v>
          </cell>
        </row>
        <row r="26249">
          <cell r="A26249">
            <v>27942</v>
          </cell>
          <cell r="G26249">
            <v>469897505</v>
          </cell>
        </row>
        <row r="26250">
          <cell r="A26250">
            <v>30133</v>
          </cell>
          <cell r="G26250">
            <v>469896660</v>
          </cell>
        </row>
        <row r="26251">
          <cell r="A26251">
            <v>40969</v>
          </cell>
          <cell r="G26251">
            <v>498139977</v>
          </cell>
        </row>
        <row r="26252">
          <cell r="A26252">
            <v>29403</v>
          </cell>
          <cell r="G26252">
            <v>469890970</v>
          </cell>
        </row>
        <row r="26253">
          <cell r="A26253">
            <v>34516</v>
          </cell>
          <cell r="G26253">
            <v>469887008</v>
          </cell>
        </row>
        <row r="26254">
          <cell r="A26254">
            <v>40909</v>
          </cell>
          <cell r="G26254">
            <v>470298430</v>
          </cell>
        </row>
        <row r="26255">
          <cell r="A26255">
            <v>39814</v>
          </cell>
          <cell r="G26255">
            <v>470238189</v>
          </cell>
        </row>
        <row r="26256">
          <cell r="A26256">
            <v>25020</v>
          </cell>
          <cell r="G26256">
            <v>469894142</v>
          </cell>
        </row>
        <row r="26257">
          <cell r="A26257">
            <v>30133</v>
          </cell>
          <cell r="G26257">
            <v>469890972</v>
          </cell>
        </row>
        <row r="26258">
          <cell r="A26258">
            <v>28307</v>
          </cell>
          <cell r="G26258">
            <v>469890967</v>
          </cell>
        </row>
        <row r="26259">
          <cell r="A26259">
            <v>40909</v>
          </cell>
          <cell r="G26259">
            <v>470290582</v>
          </cell>
        </row>
        <row r="26260">
          <cell r="A26260">
            <v>33786</v>
          </cell>
          <cell r="G26260">
            <v>469890982</v>
          </cell>
        </row>
        <row r="26261">
          <cell r="A26261">
            <v>40909</v>
          </cell>
          <cell r="G26261">
            <v>470304454</v>
          </cell>
        </row>
        <row r="26262">
          <cell r="A26262">
            <v>34700</v>
          </cell>
          <cell r="G26262">
            <v>470109736</v>
          </cell>
        </row>
        <row r="26263">
          <cell r="A26263">
            <v>40664</v>
          </cell>
          <cell r="G26263">
            <v>470270756</v>
          </cell>
        </row>
        <row r="26264">
          <cell r="A26264">
            <v>41671</v>
          </cell>
          <cell r="G26264">
            <v>487760584</v>
          </cell>
        </row>
        <row r="26265">
          <cell r="A26265">
            <v>40969</v>
          </cell>
          <cell r="G26265">
            <v>498140139</v>
          </cell>
        </row>
        <row r="26266">
          <cell r="A26266">
            <v>27942</v>
          </cell>
          <cell r="G26266">
            <v>469897505</v>
          </cell>
        </row>
        <row r="26267">
          <cell r="A26267">
            <v>40544</v>
          </cell>
          <cell r="G26267">
            <v>470276003</v>
          </cell>
        </row>
        <row r="26268">
          <cell r="A26268">
            <v>36892</v>
          </cell>
          <cell r="G26268">
            <v>469994908</v>
          </cell>
        </row>
        <row r="26269">
          <cell r="A26269">
            <v>23559</v>
          </cell>
          <cell r="G26269">
            <v>469890207</v>
          </cell>
        </row>
        <row r="26270">
          <cell r="A26270">
            <v>23559</v>
          </cell>
          <cell r="G26270">
            <v>469890207</v>
          </cell>
        </row>
        <row r="26271">
          <cell r="A26271">
            <v>34151</v>
          </cell>
          <cell r="G26271">
            <v>469894505</v>
          </cell>
        </row>
        <row r="26272">
          <cell r="A26272">
            <v>41030</v>
          </cell>
          <cell r="G26272">
            <v>470304426</v>
          </cell>
        </row>
        <row r="26273">
          <cell r="A26273">
            <v>41275</v>
          </cell>
          <cell r="G26273">
            <v>470316415</v>
          </cell>
        </row>
        <row r="26274">
          <cell r="A26274">
            <v>36892</v>
          </cell>
          <cell r="G26274">
            <v>470117793</v>
          </cell>
        </row>
        <row r="26275">
          <cell r="A26275">
            <v>38353</v>
          </cell>
          <cell r="G26275">
            <v>470221108</v>
          </cell>
        </row>
        <row r="26276">
          <cell r="A26276">
            <v>26115</v>
          </cell>
          <cell r="G26276">
            <v>469890213</v>
          </cell>
        </row>
        <row r="26277">
          <cell r="A26277">
            <v>40544</v>
          </cell>
          <cell r="G26277">
            <v>470274677</v>
          </cell>
        </row>
        <row r="26278">
          <cell r="A26278">
            <v>40909</v>
          </cell>
          <cell r="G26278">
            <v>470300659</v>
          </cell>
        </row>
        <row r="26279">
          <cell r="A26279">
            <v>29037</v>
          </cell>
          <cell r="G26279">
            <v>469894152</v>
          </cell>
        </row>
        <row r="26280">
          <cell r="A26280">
            <v>41030</v>
          </cell>
          <cell r="G26280">
            <v>470299351</v>
          </cell>
        </row>
        <row r="26281">
          <cell r="A26281">
            <v>25385</v>
          </cell>
          <cell r="G26281">
            <v>469890212</v>
          </cell>
        </row>
        <row r="26282">
          <cell r="A26282">
            <v>40695</v>
          </cell>
          <cell r="G26282">
            <v>470268425</v>
          </cell>
        </row>
        <row r="26283">
          <cell r="A26283">
            <v>36800</v>
          </cell>
          <cell r="G26283">
            <v>469955008</v>
          </cell>
        </row>
        <row r="26284">
          <cell r="A26284">
            <v>26115</v>
          </cell>
          <cell r="G26284">
            <v>469890213</v>
          </cell>
        </row>
        <row r="26285">
          <cell r="A26285">
            <v>35431</v>
          </cell>
          <cell r="G26285">
            <v>469957032</v>
          </cell>
        </row>
        <row r="26286">
          <cell r="A26286">
            <v>25385</v>
          </cell>
          <cell r="G26286">
            <v>469889606</v>
          </cell>
        </row>
        <row r="26287">
          <cell r="A26287">
            <v>34516</v>
          </cell>
          <cell r="G26287">
            <v>469887008</v>
          </cell>
        </row>
        <row r="26288">
          <cell r="A26288">
            <v>32325</v>
          </cell>
          <cell r="G26288">
            <v>469890978</v>
          </cell>
        </row>
        <row r="26289">
          <cell r="A26289">
            <v>41395</v>
          </cell>
          <cell r="G26289">
            <v>470183253</v>
          </cell>
        </row>
        <row r="26290">
          <cell r="A26290">
            <v>41275</v>
          </cell>
          <cell r="G26290">
            <v>470321805</v>
          </cell>
        </row>
        <row r="26291">
          <cell r="A26291">
            <v>39083</v>
          </cell>
          <cell r="G26291">
            <v>470227097</v>
          </cell>
        </row>
        <row r="26292">
          <cell r="A26292">
            <v>37622</v>
          </cell>
          <cell r="G26292">
            <v>470164371</v>
          </cell>
        </row>
        <row r="26293">
          <cell r="A26293">
            <v>41640</v>
          </cell>
          <cell r="G26293">
            <v>487494021</v>
          </cell>
        </row>
        <row r="26294">
          <cell r="A26294">
            <v>31594</v>
          </cell>
          <cell r="G26294">
            <v>469890976</v>
          </cell>
        </row>
        <row r="26295">
          <cell r="A26295">
            <v>41640</v>
          </cell>
          <cell r="G26295">
            <v>487496838</v>
          </cell>
        </row>
        <row r="26296">
          <cell r="A26296">
            <v>40360</v>
          </cell>
          <cell r="G26296">
            <v>470267349</v>
          </cell>
        </row>
        <row r="26297">
          <cell r="A26297">
            <v>40940</v>
          </cell>
          <cell r="G26297">
            <v>470294891</v>
          </cell>
        </row>
        <row r="26298">
          <cell r="A26298">
            <v>33420</v>
          </cell>
          <cell r="G26298">
            <v>469893344</v>
          </cell>
        </row>
        <row r="26299">
          <cell r="A26299">
            <v>40817</v>
          </cell>
          <cell r="G26299">
            <v>470285496</v>
          </cell>
        </row>
        <row r="26300">
          <cell r="A26300">
            <v>21732</v>
          </cell>
          <cell r="G26300">
            <v>469943429</v>
          </cell>
        </row>
        <row r="26301">
          <cell r="A26301">
            <v>25385</v>
          </cell>
          <cell r="G26301">
            <v>469890212</v>
          </cell>
        </row>
        <row r="26302">
          <cell r="A26302">
            <v>34700</v>
          </cell>
          <cell r="G26302">
            <v>470109736</v>
          </cell>
        </row>
        <row r="26303">
          <cell r="A26303">
            <v>40725</v>
          </cell>
          <cell r="G26303">
            <v>470281488</v>
          </cell>
        </row>
        <row r="26304">
          <cell r="A26304">
            <v>23924</v>
          </cell>
          <cell r="G26304">
            <v>469890208</v>
          </cell>
        </row>
        <row r="26305">
          <cell r="A26305">
            <v>40544</v>
          </cell>
          <cell r="G26305">
            <v>470331315</v>
          </cell>
        </row>
        <row r="26306">
          <cell r="A26306">
            <v>40909</v>
          </cell>
          <cell r="G26306">
            <v>470305508</v>
          </cell>
        </row>
        <row r="26307">
          <cell r="A26307">
            <v>31594</v>
          </cell>
          <cell r="G26307">
            <v>469891000</v>
          </cell>
        </row>
        <row r="26308">
          <cell r="A26308">
            <v>42370</v>
          </cell>
          <cell r="G26308">
            <v>546477617</v>
          </cell>
        </row>
        <row r="26309">
          <cell r="A26309">
            <v>40817</v>
          </cell>
          <cell r="G26309">
            <v>470286739</v>
          </cell>
        </row>
        <row r="26310">
          <cell r="A26310">
            <v>25385</v>
          </cell>
          <cell r="G26310">
            <v>469894143</v>
          </cell>
        </row>
        <row r="26311">
          <cell r="A26311">
            <v>32690</v>
          </cell>
          <cell r="G26311">
            <v>469891003</v>
          </cell>
        </row>
        <row r="26312">
          <cell r="A26312">
            <v>41640</v>
          </cell>
          <cell r="G26312">
            <v>487499248</v>
          </cell>
        </row>
        <row r="26313">
          <cell r="A26313">
            <v>33420</v>
          </cell>
          <cell r="G26313">
            <v>469888970</v>
          </cell>
        </row>
        <row r="26314">
          <cell r="A26314">
            <v>40664</v>
          </cell>
          <cell r="G26314">
            <v>470271426</v>
          </cell>
        </row>
        <row r="26315">
          <cell r="A26315">
            <v>39448</v>
          </cell>
          <cell r="G26315">
            <v>470229181</v>
          </cell>
        </row>
        <row r="26316">
          <cell r="A26316">
            <v>35612</v>
          </cell>
          <cell r="G26316">
            <v>469891763</v>
          </cell>
        </row>
        <row r="26317">
          <cell r="A26317">
            <v>41640</v>
          </cell>
          <cell r="G26317">
            <v>487502959</v>
          </cell>
        </row>
        <row r="26318">
          <cell r="A26318">
            <v>40544</v>
          </cell>
          <cell r="G26318">
            <v>470272553</v>
          </cell>
        </row>
        <row r="26319">
          <cell r="A26319">
            <v>35796</v>
          </cell>
          <cell r="G26319">
            <v>469952488</v>
          </cell>
        </row>
        <row r="26320">
          <cell r="A26320">
            <v>39995</v>
          </cell>
          <cell r="G26320">
            <v>470239705</v>
          </cell>
        </row>
        <row r="26321">
          <cell r="A26321">
            <v>34516</v>
          </cell>
          <cell r="G26321">
            <v>469887008</v>
          </cell>
        </row>
        <row r="26322">
          <cell r="A26322">
            <v>41640</v>
          </cell>
          <cell r="G26322">
            <v>487503045</v>
          </cell>
        </row>
        <row r="26323">
          <cell r="A26323">
            <v>34700</v>
          </cell>
          <cell r="G26323">
            <v>470109736</v>
          </cell>
        </row>
        <row r="26324">
          <cell r="A26324">
            <v>40664</v>
          </cell>
          <cell r="G26324">
            <v>470271431</v>
          </cell>
        </row>
        <row r="26325">
          <cell r="A26325">
            <v>25020</v>
          </cell>
          <cell r="G26325">
            <v>469894142</v>
          </cell>
        </row>
        <row r="26326">
          <cell r="A26326">
            <v>40544</v>
          </cell>
          <cell r="G26326">
            <v>470276330</v>
          </cell>
        </row>
        <row r="26327">
          <cell r="A26327">
            <v>26846</v>
          </cell>
          <cell r="G26327">
            <v>469941327</v>
          </cell>
        </row>
        <row r="26328">
          <cell r="A26328">
            <v>28672</v>
          </cell>
          <cell r="G26328">
            <v>469890992</v>
          </cell>
        </row>
        <row r="26329">
          <cell r="A26329">
            <v>40544</v>
          </cell>
          <cell r="G26329">
            <v>470331452</v>
          </cell>
        </row>
        <row r="26330">
          <cell r="A26330">
            <v>25750</v>
          </cell>
          <cell r="G26330">
            <v>469940499</v>
          </cell>
        </row>
        <row r="26331">
          <cell r="A26331">
            <v>39083</v>
          </cell>
          <cell r="G26331">
            <v>470226367</v>
          </cell>
        </row>
        <row r="26332">
          <cell r="A26332">
            <v>25020</v>
          </cell>
          <cell r="G26332">
            <v>469890211</v>
          </cell>
        </row>
        <row r="26333">
          <cell r="A26333">
            <v>29768</v>
          </cell>
          <cell r="G26333">
            <v>469890971</v>
          </cell>
        </row>
        <row r="26334">
          <cell r="A26334">
            <v>19541</v>
          </cell>
          <cell r="G26334">
            <v>469894965</v>
          </cell>
        </row>
        <row r="26335">
          <cell r="A26335">
            <v>42370</v>
          </cell>
          <cell r="G26335">
            <v>546477541</v>
          </cell>
        </row>
        <row r="26336">
          <cell r="A26336">
            <v>34881</v>
          </cell>
          <cell r="G26336">
            <v>469890985</v>
          </cell>
        </row>
        <row r="26337">
          <cell r="A26337">
            <v>38718</v>
          </cell>
          <cell r="G26337">
            <v>470217511</v>
          </cell>
        </row>
        <row r="26338">
          <cell r="A26338">
            <v>33055</v>
          </cell>
          <cell r="G26338">
            <v>469890980</v>
          </cell>
        </row>
        <row r="26339">
          <cell r="A26339">
            <v>23193</v>
          </cell>
          <cell r="G26339">
            <v>470183116</v>
          </cell>
        </row>
        <row r="26340">
          <cell r="A26340">
            <v>36526</v>
          </cell>
          <cell r="G26340">
            <v>470114404</v>
          </cell>
        </row>
        <row r="26341">
          <cell r="A26341">
            <v>40118</v>
          </cell>
          <cell r="G26341">
            <v>470253027</v>
          </cell>
        </row>
        <row r="26342">
          <cell r="A26342">
            <v>40909</v>
          </cell>
          <cell r="G26342">
            <v>470305509</v>
          </cell>
        </row>
        <row r="26343">
          <cell r="A26343">
            <v>19906</v>
          </cell>
          <cell r="G26343">
            <v>469943447</v>
          </cell>
        </row>
        <row r="26344">
          <cell r="A26344">
            <v>40179</v>
          </cell>
          <cell r="G26344">
            <v>470259983</v>
          </cell>
        </row>
        <row r="26345">
          <cell r="A26345">
            <v>25385</v>
          </cell>
          <cell r="G26345">
            <v>469889606</v>
          </cell>
        </row>
        <row r="26346">
          <cell r="A26346">
            <v>41640</v>
          </cell>
          <cell r="G26346">
            <v>487502071</v>
          </cell>
        </row>
        <row r="26347">
          <cell r="A26347">
            <v>40391</v>
          </cell>
          <cell r="G26347">
            <v>470263116</v>
          </cell>
        </row>
        <row r="26348">
          <cell r="A26348">
            <v>41030</v>
          </cell>
          <cell r="G26348">
            <v>470304423</v>
          </cell>
        </row>
        <row r="26349">
          <cell r="A26349">
            <v>23193</v>
          </cell>
          <cell r="G26349">
            <v>469936788</v>
          </cell>
        </row>
        <row r="26350">
          <cell r="A26350">
            <v>30498</v>
          </cell>
          <cell r="G26350">
            <v>469888962</v>
          </cell>
        </row>
        <row r="26351">
          <cell r="A26351">
            <v>41456</v>
          </cell>
          <cell r="G26351">
            <v>470321334</v>
          </cell>
        </row>
        <row r="26352">
          <cell r="A26352">
            <v>19906</v>
          </cell>
          <cell r="G26352">
            <v>469939768</v>
          </cell>
        </row>
        <row r="26353">
          <cell r="A26353">
            <v>23193</v>
          </cell>
          <cell r="G26353">
            <v>470183116</v>
          </cell>
        </row>
        <row r="26354">
          <cell r="A26354">
            <v>39083</v>
          </cell>
          <cell r="G26354">
            <v>470227072</v>
          </cell>
        </row>
        <row r="26355">
          <cell r="A26355">
            <v>27942</v>
          </cell>
          <cell r="G26355">
            <v>469887013</v>
          </cell>
        </row>
        <row r="26356">
          <cell r="A26356">
            <v>39814</v>
          </cell>
          <cell r="G26356">
            <v>470289697</v>
          </cell>
        </row>
        <row r="26357">
          <cell r="A26357">
            <v>41030</v>
          </cell>
          <cell r="G26357">
            <v>470304922</v>
          </cell>
        </row>
        <row r="26358">
          <cell r="A26358">
            <v>24654</v>
          </cell>
          <cell r="G26358">
            <v>469894141</v>
          </cell>
        </row>
        <row r="26359">
          <cell r="A26359">
            <v>40940</v>
          </cell>
          <cell r="G26359">
            <v>470291820</v>
          </cell>
        </row>
        <row r="26360">
          <cell r="A26360">
            <v>40817</v>
          </cell>
          <cell r="G26360">
            <v>470284244</v>
          </cell>
        </row>
        <row r="26361">
          <cell r="A26361">
            <v>36434</v>
          </cell>
          <cell r="G26361">
            <v>469957516</v>
          </cell>
        </row>
        <row r="26362">
          <cell r="A26362">
            <v>33055</v>
          </cell>
          <cell r="G26362">
            <v>469890980</v>
          </cell>
        </row>
        <row r="26363">
          <cell r="A26363">
            <v>37257</v>
          </cell>
          <cell r="G26363">
            <v>470111555</v>
          </cell>
        </row>
        <row r="26364">
          <cell r="A26364">
            <v>40909</v>
          </cell>
          <cell r="G26364">
            <v>470298422</v>
          </cell>
        </row>
        <row r="26365">
          <cell r="A26365">
            <v>41275</v>
          </cell>
          <cell r="G26365">
            <v>470314013</v>
          </cell>
        </row>
        <row r="26366">
          <cell r="A26366">
            <v>31959</v>
          </cell>
          <cell r="G26366">
            <v>469890977</v>
          </cell>
        </row>
        <row r="26367">
          <cell r="A26367">
            <v>36495</v>
          </cell>
          <cell r="G26367">
            <v>469957918</v>
          </cell>
        </row>
        <row r="26368">
          <cell r="A26368">
            <v>40664</v>
          </cell>
          <cell r="G26368">
            <v>470273293</v>
          </cell>
        </row>
        <row r="26369">
          <cell r="A26369">
            <v>40909</v>
          </cell>
          <cell r="G26369">
            <v>470297791</v>
          </cell>
        </row>
        <row r="26370">
          <cell r="A26370">
            <v>27211</v>
          </cell>
          <cell r="G26370">
            <v>469890964</v>
          </cell>
        </row>
        <row r="26371">
          <cell r="A26371">
            <v>29037</v>
          </cell>
          <cell r="G26371">
            <v>469890969</v>
          </cell>
        </row>
        <row r="26372">
          <cell r="A26372">
            <v>40909</v>
          </cell>
          <cell r="G26372">
            <v>470285893</v>
          </cell>
        </row>
        <row r="26373">
          <cell r="A26373">
            <v>23193</v>
          </cell>
          <cell r="G26373">
            <v>469936788</v>
          </cell>
        </row>
        <row r="26374">
          <cell r="A26374">
            <v>36892</v>
          </cell>
          <cell r="G26374">
            <v>470119795</v>
          </cell>
        </row>
        <row r="26375">
          <cell r="A26375">
            <v>34516</v>
          </cell>
          <cell r="G26375">
            <v>469887008</v>
          </cell>
        </row>
        <row r="26376">
          <cell r="A26376">
            <v>27942</v>
          </cell>
          <cell r="G26376">
            <v>469897505</v>
          </cell>
        </row>
        <row r="26377">
          <cell r="A26377">
            <v>24289</v>
          </cell>
          <cell r="G26377">
            <v>469824886</v>
          </cell>
        </row>
        <row r="26378">
          <cell r="A26378">
            <v>30864</v>
          </cell>
          <cell r="G26378">
            <v>469895172</v>
          </cell>
        </row>
        <row r="26379">
          <cell r="A26379">
            <v>41275</v>
          </cell>
          <cell r="G26379">
            <v>470316417</v>
          </cell>
        </row>
        <row r="26380">
          <cell r="A26380">
            <v>35431</v>
          </cell>
          <cell r="G26380">
            <v>469955235</v>
          </cell>
        </row>
        <row r="26381">
          <cell r="A26381">
            <v>27211</v>
          </cell>
          <cell r="G26381">
            <v>469941328</v>
          </cell>
        </row>
        <row r="26382">
          <cell r="A26382">
            <v>40544</v>
          </cell>
          <cell r="G26382">
            <v>470329565</v>
          </cell>
        </row>
        <row r="26383">
          <cell r="A26383">
            <v>40634</v>
          </cell>
          <cell r="G26383">
            <v>470274368</v>
          </cell>
        </row>
        <row r="26384">
          <cell r="A26384">
            <v>40179</v>
          </cell>
          <cell r="G26384">
            <v>470331671</v>
          </cell>
        </row>
        <row r="26385">
          <cell r="A26385">
            <v>27211</v>
          </cell>
          <cell r="G26385">
            <v>469894147</v>
          </cell>
        </row>
        <row r="26386">
          <cell r="A26386">
            <v>40909</v>
          </cell>
          <cell r="G26386">
            <v>470300172</v>
          </cell>
        </row>
        <row r="26387">
          <cell r="A26387">
            <v>41030</v>
          </cell>
          <cell r="G26387">
            <v>470298350</v>
          </cell>
        </row>
        <row r="26388">
          <cell r="A26388">
            <v>40360</v>
          </cell>
          <cell r="G26388">
            <v>470259332</v>
          </cell>
        </row>
        <row r="26389">
          <cell r="A26389">
            <v>34881</v>
          </cell>
          <cell r="G26389">
            <v>469890985</v>
          </cell>
        </row>
        <row r="26390">
          <cell r="A26390">
            <v>40544</v>
          </cell>
          <cell r="G26390">
            <v>470275280</v>
          </cell>
        </row>
        <row r="26391">
          <cell r="A26391">
            <v>37622</v>
          </cell>
          <cell r="G26391">
            <v>470160051</v>
          </cell>
        </row>
        <row r="26392">
          <cell r="A26392">
            <v>18810</v>
          </cell>
          <cell r="G26392">
            <v>469896771</v>
          </cell>
        </row>
        <row r="26393">
          <cell r="A26393">
            <v>28307</v>
          </cell>
          <cell r="G26393">
            <v>469890967</v>
          </cell>
        </row>
        <row r="26394">
          <cell r="A26394">
            <v>23924</v>
          </cell>
          <cell r="G26394">
            <v>469890208</v>
          </cell>
        </row>
        <row r="26395">
          <cell r="A26395">
            <v>41030</v>
          </cell>
          <cell r="G26395">
            <v>470304410</v>
          </cell>
        </row>
        <row r="26396">
          <cell r="A26396">
            <v>33786</v>
          </cell>
          <cell r="G26396">
            <v>469891888</v>
          </cell>
        </row>
        <row r="26397">
          <cell r="A26397">
            <v>41153</v>
          </cell>
          <cell r="G26397">
            <v>470303265</v>
          </cell>
        </row>
        <row r="26398">
          <cell r="A26398">
            <v>19541</v>
          </cell>
          <cell r="G26398">
            <v>469898193</v>
          </cell>
        </row>
        <row r="26399">
          <cell r="A26399">
            <v>39814</v>
          </cell>
          <cell r="G26399">
            <v>470290341</v>
          </cell>
        </row>
        <row r="26400">
          <cell r="A26400">
            <v>39083</v>
          </cell>
          <cell r="G26400">
            <v>470227067</v>
          </cell>
        </row>
        <row r="26401">
          <cell r="A26401">
            <v>30498</v>
          </cell>
          <cell r="G26401">
            <v>469858913</v>
          </cell>
        </row>
        <row r="26402">
          <cell r="A26402">
            <v>40544</v>
          </cell>
          <cell r="G26402">
            <v>470276321</v>
          </cell>
        </row>
        <row r="26403">
          <cell r="A26403">
            <v>25385</v>
          </cell>
          <cell r="G26403">
            <v>469894143</v>
          </cell>
        </row>
        <row r="26404">
          <cell r="A26404">
            <v>40360</v>
          </cell>
          <cell r="G26404">
            <v>470263072</v>
          </cell>
        </row>
        <row r="26405">
          <cell r="A26405">
            <v>40909</v>
          </cell>
          <cell r="G26405">
            <v>470317260</v>
          </cell>
        </row>
        <row r="26406">
          <cell r="A26406">
            <v>41671</v>
          </cell>
          <cell r="G26406">
            <v>496043974</v>
          </cell>
        </row>
        <row r="26407">
          <cell r="A26407">
            <v>41122</v>
          </cell>
          <cell r="G26407">
            <v>470300208</v>
          </cell>
        </row>
        <row r="26408">
          <cell r="A26408">
            <v>41000</v>
          </cell>
          <cell r="G26408">
            <v>470289632</v>
          </cell>
        </row>
        <row r="26409">
          <cell r="A26409">
            <v>40969</v>
          </cell>
          <cell r="G26409">
            <v>498140800</v>
          </cell>
        </row>
        <row r="26410">
          <cell r="A26410">
            <v>33420</v>
          </cell>
          <cell r="G26410">
            <v>469889453</v>
          </cell>
        </row>
        <row r="26411">
          <cell r="A26411">
            <v>40940</v>
          </cell>
          <cell r="G26411">
            <v>470293642</v>
          </cell>
        </row>
        <row r="26412">
          <cell r="A26412">
            <v>26115</v>
          </cell>
          <cell r="G26412">
            <v>469936805</v>
          </cell>
        </row>
        <row r="26413">
          <cell r="A26413">
            <v>40544</v>
          </cell>
          <cell r="G26413">
            <v>470274676</v>
          </cell>
        </row>
        <row r="26414">
          <cell r="A26414">
            <v>25020</v>
          </cell>
          <cell r="G26414">
            <v>469894142</v>
          </cell>
        </row>
        <row r="26415">
          <cell r="A26415">
            <v>36495</v>
          </cell>
          <cell r="G26415">
            <v>469957918</v>
          </cell>
        </row>
        <row r="26416">
          <cell r="A26416">
            <v>33786</v>
          </cell>
          <cell r="G26416">
            <v>469891006</v>
          </cell>
        </row>
        <row r="26417">
          <cell r="A26417">
            <v>41395</v>
          </cell>
          <cell r="G26417">
            <v>470183255</v>
          </cell>
        </row>
        <row r="26418">
          <cell r="A26418">
            <v>32325</v>
          </cell>
          <cell r="G26418">
            <v>469890978</v>
          </cell>
        </row>
        <row r="26419">
          <cell r="A26419">
            <v>36434</v>
          </cell>
          <cell r="G26419">
            <v>469957516</v>
          </cell>
        </row>
        <row r="26420">
          <cell r="A26420">
            <v>41030</v>
          </cell>
          <cell r="G26420">
            <v>470303911</v>
          </cell>
        </row>
        <row r="26421">
          <cell r="A26421">
            <v>40940</v>
          </cell>
          <cell r="G26421">
            <v>470288625</v>
          </cell>
        </row>
        <row r="26422">
          <cell r="A26422">
            <v>33055</v>
          </cell>
          <cell r="G26422">
            <v>469888969</v>
          </cell>
        </row>
        <row r="26423">
          <cell r="A26423">
            <v>27942</v>
          </cell>
          <cell r="G26423">
            <v>469897505</v>
          </cell>
        </row>
        <row r="26424">
          <cell r="A26424">
            <v>27211</v>
          </cell>
          <cell r="G26424">
            <v>469941340</v>
          </cell>
        </row>
        <row r="26425">
          <cell r="A26425">
            <v>42005</v>
          </cell>
          <cell r="G26425">
            <v>496737894</v>
          </cell>
        </row>
        <row r="26426">
          <cell r="A26426">
            <v>41456</v>
          </cell>
          <cell r="G26426">
            <v>470312962</v>
          </cell>
        </row>
        <row r="26427">
          <cell r="A26427">
            <v>40544</v>
          </cell>
          <cell r="G26427">
            <v>470273669</v>
          </cell>
        </row>
        <row r="26428">
          <cell r="A26428">
            <v>41030</v>
          </cell>
          <cell r="G26428">
            <v>470304436</v>
          </cell>
        </row>
        <row r="26429">
          <cell r="A26429">
            <v>24289</v>
          </cell>
          <cell r="G26429">
            <v>469890209</v>
          </cell>
        </row>
        <row r="26430">
          <cell r="A26430">
            <v>40210</v>
          </cell>
          <cell r="G26430">
            <v>470255698</v>
          </cell>
        </row>
        <row r="26431">
          <cell r="A26431">
            <v>40909</v>
          </cell>
          <cell r="G26431">
            <v>470294536</v>
          </cell>
        </row>
        <row r="26432">
          <cell r="A26432">
            <v>37257</v>
          </cell>
          <cell r="G26432">
            <v>470111296</v>
          </cell>
        </row>
        <row r="26433">
          <cell r="A26433">
            <v>33420</v>
          </cell>
          <cell r="G26433">
            <v>469893344</v>
          </cell>
        </row>
        <row r="26434">
          <cell r="A26434">
            <v>42370</v>
          </cell>
          <cell r="G26434">
            <v>546477532</v>
          </cell>
        </row>
        <row r="26435">
          <cell r="A26435">
            <v>24654</v>
          </cell>
          <cell r="G26435">
            <v>469941322</v>
          </cell>
        </row>
        <row r="26436">
          <cell r="A26436">
            <v>30864</v>
          </cell>
          <cell r="G26436">
            <v>469890974</v>
          </cell>
        </row>
        <row r="26437">
          <cell r="A26437">
            <v>41579</v>
          </cell>
          <cell r="G26437">
            <v>470327983</v>
          </cell>
        </row>
        <row r="26438">
          <cell r="A26438">
            <v>37987</v>
          </cell>
          <cell r="G26438">
            <v>470193713</v>
          </cell>
        </row>
        <row r="26439">
          <cell r="A26439">
            <v>40909</v>
          </cell>
          <cell r="G26439">
            <v>470304454</v>
          </cell>
        </row>
        <row r="26440">
          <cell r="A26440">
            <v>40848</v>
          </cell>
          <cell r="G26440">
            <v>470279333</v>
          </cell>
        </row>
        <row r="26441">
          <cell r="A26441">
            <v>40544</v>
          </cell>
          <cell r="G26441">
            <v>470331354</v>
          </cell>
        </row>
        <row r="26442">
          <cell r="A26442">
            <v>26846</v>
          </cell>
          <cell r="G26442">
            <v>469941327</v>
          </cell>
        </row>
        <row r="26443">
          <cell r="A26443">
            <v>28672</v>
          </cell>
          <cell r="G26443">
            <v>469890992</v>
          </cell>
        </row>
        <row r="26444">
          <cell r="A26444">
            <v>40969</v>
          </cell>
          <cell r="G26444">
            <v>470295125</v>
          </cell>
        </row>
        <row r="26445">
          <cell r="A26445">
            <v>41640</v>
          </cell>
          <cell r="G26445">
            <v>487502901</v>
          </cell>
        </row>
        <row r="26446">
          <cell r="A26446">
            <v>40969</v>
          </cell>
          <cell r="G26446">
            <v>470296998</v>
          </cell>
        </row>
        <row r="26447">
          <cell r="A26447">
            <v>31229</v>
          </cell>
          <cell r="G26447">
            <v>469891881</v>
          </cell>
        </row>
        <row r="26448">
          <cell r="A26448">
            <v>40544</v>
          </cell>
          <cell r="G26448">
            <v>470331277</v>
          </cell>
        </row>
        <row r="26449">
          <cell r="A26449">
            <v>41640</v>
          </cell>
          <cell r="G26449">
            <v>487502884</v>
          </cell>
        </row>
        <row r="26450">
          <cell r="A26450">
            <v>40452</v>
          </cell>
          <cell r="G26450">
            <v>470267558</v>
          </cell>
        </row>
        <row r="26451">
          <cell r="A26451">
            <v>40544</v>
          </cell>
          <cell r="G26451">
            <v>470330785</v>
          </cell>
        </row>
        <row r="26452">
          <cell r="A26452">
            <v>33420</v>
          </cell>
          <cell r="G26452">
            <v>469890981</v>
          </cell>
        </row>
        <row r="26453">
          <cell r="A26453">
            <v>33786</v>
          </cell>
          <cell r="G26453">
            <v>469890982</v>
          </cell>
        </row>
        <row r="26454">
          <cell r="A26454">
            <v>40544</v>
          </cell>
          <cell r="G26454">
            <v>470275699</v>
          </cell>
        </row>
        <row r="26455">
          <cell r="A26455">
            <v>39814</v>
          </cell>
          <cell r="G26455">
            <v>470313097</v>
          </cell>
        </row>
        <row r="26456">
          <cell r="A26456">
            <v>39814</v>
          </cell>
          <cell r="G26456">
            <v>470239186</v>
          </cell>
        </row>
        <row r="26457">
          <cell r="A26457">
            <v>40087</v>
          </cell>
          <cell r="G26457">
            <v>470251109</v>
          </cell>
        </row>
        <row r="26458">
          <cell r="A26458">
            <v>30133</v>
          </cell>
          <cell r="G26458">
            <v>469890972</v>
          </cell>
        </row>
        <row r="26459">
          <cell r="A26459">
            <v>30864</v>
          </cell>
          <cell r="G26459">
            <v>469890998</v>
          </cell>
        </row>
        <row r="26460">
          <cell r="A26460">
            <v>41640</v>
          </cell>
          <cell r="G26460">
            <v>487503031</v>
          </cell>
        </row>
        <row r="26461">
          <cell r="A26461">
            <v>40909</v>
          </cell>
          <cell r="G26461">
            <v>470304479</v>
          </cell>
        </row>
        <row r="26462">
          <cell r="A26462">
            <v>40179</v>
          </cell>
          <cell r="G26462">
            <v>470262842</v>
          </cell>
        </row>
        <row r="26463">
          <cell r="A26463">
            <v>26846</v>
          </cell>
          <cell r="G26463">
            <v>469894146</v>
          </cell>
        </row>
        <row r="26464">
          <cell r="A26464">
            <v>30864</v>
          </cell>
          <cell r="G26464">
            <v>469881421</v>
          </cell>
        </row>
        <row r="26465">
          <cell r="A26465">
            <v>24289</v>
          </cell>
          <cell r="G26465">
            <v>469936800</v>
          </cell>
        </row>
        <row r="26466">
          <cell r="A26466">
            <v>33055</v>
          </cell>
          <cell r="G26466">
            <v>469890980</v>
          </cell>
        </row>
        <row r="26467">
          <cell r="A26467">
            <v>41640</v>
          </cell>
          <cell r="G26467">
            <v>487498514</v>
          </cell>
        </row>
        <row r="26468">
          <cell r="A26468">
            <v>29403</v>
          </cell>
          <cell r="G26468">
            <v>469890970</v>
          </cell>
        </row>
        <row r="26469">
          <cell r="A26469">
            <v>25385</v>
          </cell>
          <cell r="G26469">
            <v>469894143</v>
          </cell>
        </row>
        <row r="26470">
          <cell r="A26470">
            <v>30498</v>
          </cell>
          <cell r="G26470">
            <v>469890973</v>
          </cell>
        </row>
        <row r="26471">
          <cell r="A26471">
            <v>41030</v>
          </cell>
          <cell r="G26471">
            <v>470304424</v>
          </cell>
        </row>
        <row r="26472">
          <cell r="A26472">
            <v>40817</v>
          </cell>
          <cell r="G26472">
            <v>470302161</v>
          </cell>
        </row>
        <row r="26473">
          <cell r="A26473">
            <v>40909</v>
          </cell>
          <cell r="G26473">
            <v>470303970</v>
          </cell>
        </row>
        <row r="26474">
          <cell r="A26474">
            <v>27942</v>
          </cell>
          <cell r="G26474">
            <v>469897505</v>
          </cell>
        </row>
        <row r="26475">
          <cell r="A26475">
            <v>40544</v>
          </cell>
          <cell r="G26475">
            <v>470274676</v>
          </cell>
        </row>
        <row r="26476">
          <cell r="A26476">
            <v>37257</v>
          </cell>
          <cell r="G26476">
            <v>470113215</v>
          </cell>
        </row>
        <row r="26477">
          <cell r="A26477">
            <v>40969</v>
          </cell>
          <cell r="G26477">
            <v>470295131</v>
          </cell>
        </row>
        <row r="26478">
          <cell r="A26478">
            <v>31959</v>
          </cell>
          <cell r="G26478">
            <v>469882973</v>
          </cell>
        </row>
        <row r="26479">
          <cell r="A26479">
            <v>36892</v>
          </cell>
          <cell r="G26479">
            <v>470155362</v>
          </cell>
        </row>
        <row r="26480">
          <cell r="A26480">
            <v>37622</v>
          </cell>
          <cell r="G26480">
            <v>470160051</v>
          </cell>
        </row>
        <row r="26481">
          <cell r="A26481">
            <v>33420</v>
          </cell>
          <cell r="G26481">
            <v>469893344</v>
          </cell>
        </row>
        <row r="26482">
          <cell r="A26482">
            <v>40848</v>
          </cell>
          <cell r="G26482">
            <v>470299266</v>
          </cell>
        </row>
        <row r="26483">
          <cell r="A26483">
            <v>34516</v>
          </cell>
          <cell r="G26483">
            <v>469887008</v>
          </cell>
        </row>
        <row r="26484">
          <cell r="A26484">
            <v>33420</v>
          </cell>
          <cell r="G26484">
            <v>469891005</v>
          </cell>
        </row>
        <row r="26485">
          <cell r="A26485">
            <v>30133</v>
          </cell>
          <cell r="G26485">
            <v>469896660</v>
          </cell>
        </row>
        <row r="26486">
          <cell r="A26486">
            <v>39934</v>
          </cell>
          <cell r="G26486">
            <v>470256099</v>
          </cell>
        </row>
        <row r="26487">
          <cell r="A26487">
            <v>40179</v>
          </cell>
          <cell r="G26487">
            <v>470329556</v>
          </cell>
        </row>
        <row r="26488">
          <cell r="A26488">
            <v>38353</v>
          </cell>
          <cell r="G26488">
            <v>470207579</v>
          </cell>
        </row>
        <row r="26489">
          <cell r="A26489">
            <v>25385</v>
          </cell>
          <cell r="G26489">
            <v>469894143</v>
          </cell>
        </row>
        <row r="26490">
          <cell r="A26490">
            <v>34151</v>
          </cell>
          <cell r="G26490">
            <v>469896801</v>
          </cell>
        </row>
        <row r="26491">
          <cell r="A26491">
            <v>36495</v>
          </cell>
          <cell r="G26491">
            <v>469957918</v>
          </cell>
        </row>
        <row r="26492">
          <cell r="A26492">
            <v>30133</v>
          </cell>
          <cell r="G26492">
            <v>469890972</v>
          </cell>
        </row>
        <row r="26493">
          <cell r="A26493">
            <v>41153</v>
          </cell>
          <cell r="G26493">
            <v>488638991</v>
          </cell>
        </row>
        <row r="26494">
          <cell r="A26494">
            <v>39814</v>
          </cell>
          <cell r="G26494">
            <v>470240856</v>
          </cell>
        </row>
        <row r="26495">
          <cell r="A26495">
            <v>35247</v>
          </cell>
          <cell r="G26495">
            <v>469888975</v>
          </cell>
        </row>
        <row r="26496">
          <cell r="A26496">
            <v>21732</v>
          </cell>
          <cell r="G26496">
            <v>469943429</v>
          </cell>
        </row>
        <row r="26497">
          <cell r="A26497">
            <v>29403</v>
          </cell>
          <cell r="G26497">
            <v>469896788</v>
          </cell>
        </row>
        <row r="26498">
          <cell r="A26498">
            <v>29768</v>
          </cell>
          <cell r="G26498">
            <v>469890995</v>
          </cell>
        </row>
        <row r="26499">
          <cell r="A26499">
            <v>36526</v>
          </cell>
          <cell r="G26499">
            <v>470114404</v>
          </cell>
        </row>
        <row r="26500">
          <cell r="A26500">
            <v>41395</v>
          </cell>
          <cell r="G26500">
            <v>470307017</v>
          </cell>
        </row>
        <row r="26501">
          <cell r="A26501">
            <v>40179</v>
          </cell>
          <cell r="G26501">
            <v>470250056</v>
          </cell>
        </row>
        <row r="26502">
          <cell r="A26502">
            <v>40544</v>
          </cell>
          <cell r="G26502">
            <v>470257984</v>
          </cell>
        </row>
        <row r="26503">
          <cell r="A26503">
            <v>34516</v>
          </cell>
          <cell r="G26503">
            <v>469890984</v>
          </cell>
        </row>
        <row r="26504">
          <cell r="A26504">
            <v>31959</v>
          </cell>
          <cell r="G26504">
            <v>469888966</v>
          </cell>
        </row>
        <row r="26505">
          <cell r="A26505">
            <v>40544</v>
          </cell>
          <cell r="G26505">
            <v>470331561</v>
          </cell>
        </row>
        <row r="26506">
          <cell r="A26506">
            <v>27942</v>
          </cell>
          <cell r="G26506">
            <v>469893372</v>
          </cell>
        </row>
        <row r="26507">
          <cell r="A26507">
            <v>19541</v>
          </cell>
          <cell r="G26507">
            <v>469898193</v>
          </cell>
        </row>
        <row r="26508">
          <cell r="A26508">
            <v>37257</v>
          </cell>
          <cell r="G26508">
            <v>470111296</v>
          </cell>
        </row>
        <row r="26509">
          <cell r="A26509">
            <v>41000</v>
          </cell>
          <cell r="G26509">
            <v>470295290</v>
          </cell>
        </row>
        <row r="26510">
          <cell r="A26510">
            <v>41000</v>
          </cell>
          <cell r="G26510">
            <v>470295880</v>
          </cell>
        </row>
        <row r="26511">
          <cell r="A26511">
            <v>41000</v>
          </cell>
          <cell r="G26511">
            <v>470293401</v>
          </cell>
        </row>
        <row r="26512">
          <cell r="A26512">
            <v>41579</v>
          </cell>
          <cell r="G26512">
            <v>470327730</v>
          </cell>
        </row>
        <row r="26513">
          <cell r="A26513">
            <v>40909</v>
          </cell>
          <cell r="G26513">
            <v>470303970</v>
          </cell>
        </row>
        <row r="26514">
          <cell r="A26514">
            <v>23559</v>
          </cell>
          <cell r="G26514">
            <v>469890207</v>
          </cell>
        </row>
        <row r="26515">
          <cell r="A26515">
            <v>40179</v>
          </cell>
          <cell r="G26515">
            <v>470329457</v>
          </cell>
        </row>
        <row r="26516">
          <cell r="A26516">
            <v>40848</v>
          </cell>
          <cell r="G26516">
            <v>470282434</v>
          </cell>
        </row>
        <row r="26517">
          <cell r="A26517">
            <v>27211</v>
          </cell>
          <cell r="G26517">
            <v>469890964</v>
          </cell>
        </row>
        <row r="26518">
          <cell r="A26518">
            <v>32690</v>
          </cell>
          <cell r="G26518">
            <v>469891003</v>
          </cell>
        </row>
        <row r="26519">
          <cell r="A26519">
            <v>42005</v>
          </cell>
          <cell r="G26519">
            <v>496733301</v>
          </cell>
        </row>
        <row r="26520">
          <cell r="A26520">
            <v>40848</v>
          </cell>
          <cell r="G26520">
            <v>470279324</v>
          </cell>
        </row>
        <row r="26521">
          <cell r="A26521">
            <v>39448</v>
          </cell>
          <cell r="G26521">
            <v>470228517</v>
          </cell>
        </row>
        <row r="26522">
          <cell r="A26522">
            <v>41275</v>
          </cell>
          <cell r="G26522">
            <v>470314636</v>
          </cell>
        </row>
        <row r="26523">
          <cell r="A26523">
            <v>40391</v>
          </cell>
          <cell r="G26523">
            <v>470263117</v>
          </cell>
        </row>
        <row r="26524">
          <cell r="A26524">
            <v>33420</v>
          </cell>
          <cell r="G26524">
            <v>469891005</v>
          </cell>
        </row>
        <row r="26525">
          <cell r="A26525">
            <v>34516</v>
          </cell>
          <cell r="G26525">
            <v>469887008</v>
          </cell>
        </row>
        <row r="26526">
          <cell r="A26526">
            <v>31594</v>
          </cell>
          <cell r="G26526">
            <v>469890976</v>
          </cell>
        </row>
        <row r="26527">
          <cell r="A26527">
            <v>41640</v>
          </cell>
          <cell r="G26527">
            <v>487498515</v>
          </cell>
        </row>
        <row r="26528">
          <cell r="A26528">
            <v>33055</v>
          </cell>
          <cell r="G26528">
            <v>469890980</v>
          </cell>
        </row>
        <row r="26529">
          <cell r="A26529">
            <v>39814</v>
          </cell>
          <cell r="G26529">
            <v>470246367</v>
          </cell>
        </row>
        <row r="26530">
          <cell r="A26530">
            <v>31229</v>
          </cell>
          <cell r="G26530">
            <v>469890999</v>
          </cell>
        </row>
        <row r="26531">
          <cell r="A26531">
            <v>40664</v>
          </cell>
          <cell r="G26531">
            <v>470276308</v>
          </cell>
        </row>
        <row r="26532">
          <cell r="A26532">
            <v>41000</v>
          </cell>
          <cell r="G26532">
            <v>470292779</v>
          </cell>
        </row>
        <row r="26533">
          <cell r="A26533">
            <v>40544</v>
          </cell>
          <cell r="G26533">
            <v>470257992</v>
          </cell>
        </row>
        <row r="26534">
          <cell r="A26534">
            <v>35247</v>
          </cell>
          <cell r="G26534">
            <v>469890986</v>
          </cell>
        </row>
        <row r="26535">
          <cell r="A26535">
            <v>23193</v>
          </cell>
          <cell r="G26535">
            <v>470183116</v>
          </cell>
        </row>
        <row r="26536">
          <cell r="A26536">
            <v>26846</v>
          </cell>
          <cell r="G26536">
            <v>469890963</v>
          </cell>
        </row>
        <row r="26537">
          <cell r="A26537">
            <v>40360</v>
          </cell>
          <cell r="G26537">
            <v>470258104</v>
          </cell>
        </row>
        <row r="26538">
          <cell r="A26538">
            <v>42005</v>
          </cell>
          <cell r="G26538">
            <v>496733298</v>
          </cell>
        </row>
        <row r="26539">
          <cell r="A26539">
            <v>38353</v>
          </cell>
          <cell r="G26539">
            <v>470207565</v>
          </cell>
        </row>
        <row r="26540">
          <cell r="A26540">
            <v>21732</v>
          </cell>
          <cell r="G26540">
            <v>469939048</v>
          </cell>
        </row>
        <row r="26541">
          <cell r="A26541">
            <v>40179</v>
          </cell>
          <cell r="G26541">
            <v>470259979</v>
          </cell>
        </row>
        <row r="26542">
          <cell r="A26542">
            <v>31959</v>
          </cell>
          <cell r="G26542">
            <v>469890977</v>
          </cell>
        </row>
        <row r="26543">
          <cell r="A26543">
            <v>34516</v>
          </cell>
          <cell r="G26543">
            <v>469887008</v>
          </cell>
        </row>
        <row r="26544">
          <cell r="A26544">
            <v>40360</v>
          </cell>
          <cell r="G26544">
            <v>470258104</v>
          </cell>
        </row>
        <row r="26545">
          <cell r="A26545">
            <v>33420</v>
          </cell>
          <cell r="G26545">
            <v>469890981</v>
          </cell>
        </row>
        <row r="26546">
          <cell r="A26546">
            <v>32325</v>
          </cell>
          <cell r="G26546">
            <v>469894403</v>
          </cell>
        </row>
        <row r="26547">
          <cell r="A26547">
            <v>40179</v>
          </cell>
          <cell r="G26547">
            <v>470260590</v>
          </cell>
        </row>
        <row r="26548">
          <cell r="A26548">
            <v>41640</v>
          </cell>
          <cell r="G26548">
            <v>487502990</v>
          </cell>
        </row>
        <row r="26549">
          <cell r="A26549">
            <v>27942</v>
          </cell>
          <cell r="G26549">
            <v>469897505</v>
          </cell>
        </row>
        <row r="26550">
          <cell r="A26550">
            <v>41306</v>
          </cell>
          <cell r="G26550">
            <v>470313911</v>
          </cell>
        </row>
        <row r="26551">
          <cell r="A26551">
            <v>40360</v>
          </cell>
          <cell r="G26551">
            <v>470263687</v>
          </cell>
        </row>
        <row r="26552">
          <cell r="A26552">
            <v>41640</v>
          </cell>
          <cell r="G26552">
            <v>487494535</v>
          </cell>
        </row>
        <row r="26553">
          <cell r="A26553">
            <v>40179</v>
          </cell>
          <cell r="G26553">
            <v>470259961</v>
          </cell>
        </row>
        <row r="26554">
          <cell r="A26554">
            <v>39814</v>
          </cell>
          <cell r="G26554">
            <v>470290343</v>
          </cell>
        </row>
        <row r="26555">
          <cell r="A26555">
            <v>24289</v>
          </cell>
          <cell r="G26555">
            <v>469890209</v>
          </cell>
        </row>
        <row r="26556">
          <cell r="A26556">
            <v>24289</v>
          </cell>
          <cell r="G26556">
            <v>469941321</v>
          </cell>
        </row>
        <row r="26557">
          <cell r="A26557">
            <v>25020</v>
          </cell>
          <cell r="G26557">
            <v>469894142</v>
          </cell>
        </row>
        <row r="26558">
          <cell r="A26558">
            <v>37257</v>
          </cell>
          <cell r="G26558">
            <v>470114221</v>
          </cell>
        </row>
        <row r="26559">
          <cell r="A26559">
            <v>41640</v>
          </cell>
          <cell r="G26559">
            <v>487502074</v>
          </cell>
        </row>
        <row r="26560">
          <cell r="A26560">
            <v>33786</v>
          </cell>
          <cell r="G26560">
            <v>469890982</v>
          </cell>
        </row>
        <row r="26561">
          <cell r="A26561">
            <v>42036</v>
          </cell>
          <cell r="G26561">
            <v>498361591</v>
          </cell>
        </row>
        <row r="26562">
          <cell r="A26562">
            <v>40909</v>
          </cell>
          <cell r="G26562">
            <v>470297892</v>
          </cell>
        </row>
        <row r="26563">
          <cell r="A26563">
            <v>26481</v>
          </cell>
          <cell r="G26563">
            <v>469941326</v>
          </cell>
        </row>
        <row r="26564">
          <cell r="A26564">
            <v>31959</v>
          </cell>
          <cell r="G26564">
            <v>469891001</v>
          </cell>
        </row>
        <row r="26565">
          <cell r="A26565">
            <v>25385</v>
          </cell>
          <cell r="G26565">
            <v>469947726</v>
          </cell>
        </row>
        <row r="26566">
          <cell r="A26566">
            <v>35431</v>
          </cell>
          <cell r="G26566">
            <v>469958264</v>
          </cell>
        </row>
        <row r="26567">
          <cell r="A26567">
            <v>27576</v>
          </cell>
          <cell r="G26567">
            <v>469890965</v>
          </cell>
        </row>
        <row r="26568">
          <cell r="A26568">
            <v>30498</v>
          </cell>
          <cell r="G26568">
            <v>469890973</v>
          </cell>
        </row>
        <row r="26569">
          <cell r="A26569">
            <v>26481</v>
          </cell>
          <cell r="G26569">
            <v>469941326</v>
          </cell>
        </row>
        <row r="26570">
          <cell r="A26570">
            <v>41000</v>
          </cell>
          <cell r="G26570">
            <v>470295280</v>
          </cell>
        </row>
        <row r="26571">
          <cell r="A26571">
            <v>26846</v>
          </cell>
          <cell r="G26571">
            <v>469936807</v>
          </cell>
        </row>
        <row r="26572">
          <cell r="A26572">
            <v>29768</v>
          </cell>
          <cell r="G26572">
            <v>469889721</v>
          </cell>
        </row>
        <row r="26573">
          <cell r="A26573">
            <v>25385</v>
          </cell>
          <cell r="G26573">
            <v>469890212</v>
          </cell>
        </row>
        <row r="26574">
          <cell r="A26574">
            <v>39448</v>
          </cell>
          <cell r="G26574">
            <v>470228516</v>
          </cell>
        </row>
        <row r="26575">
          <cell r="A26575">
            <v>26846</v>
          </cell>
          <cell r="G26575">
            <v>469890963</v>
          </cell>
        </row>
        <row r="26576">
          <cell r="A26576">
            <v>25385</v>
          </cell>
          <cell r="G26576">
            <v>469889606</v>
          </cell>
        </row>
        <row r="26577">
          <cell r="A26577">
            <v>40544</v>
          </cell>
          <cell r="G26577">
            <v>470273158</v>
          </cell>
        </row>
        <row r="26578">
          <cell r="A26578">
            <v>18810</v>
          </cell>
          <cell r="G26578">
            <v>469945625</v>
          </cell>
        </row>
        <row r="26579">
          <cell r="A26579">
            <v>33055</v>
          </cell>
          <cell r="G26579">
            <v>469891004</v>
          </cell>
        </row>
        <row r="26580">
          <cell r="A26580">
            <v>40940</v>
          </cell>
          <cell r="G26580">
            <v>470295525</v>
          </cell>
        </row>
        <row r="26581">
          <cell r="A26581">
            <v>34516</v>
          </cell>
          <cell r="G26581">
            <v>469887008</v>
          </cell>
        </row>
        <row r="26582">
          <cell r="A26582">
            <v>39814</v>
          </cell>
          <cell r="G26582">
            <v>470246352</v>
          </cell>
        </row>
        <row r="26583">
          <cell r="A26583">
            <v>27576</v>
          </cell>
          <cell r="G26583">
            <v>469890965</v>
          </cell>
        </row>
        <row r="26584">
          <cell r="A26584">
            <v>40725</v>
          </cell>
          <cell r="G26584">
            <v>470281488</v>
          </cell>
        </row>
        <row r="26585">
          <cell r="A26585">
            <v>37591</v>
          </cell>
          <cell r="G26585">
            <v>470119739</v>
          </cell>
        </row>
        <row r="26586">
          <cell r="A26586">
            <v>40940</v>
          </cell>
          <cell r="G26586">
            <v>470291796</v>
          </cell>
        </row>
        <row r="26587">
          <cell r="A26587">
            <v>40909</v>
          </cell>
          <cell r="G26587">
            <v>470288355</v>
          </cell>
        </row>
        <row r="26588">
          <cell r="A26588">
            <v>27576</v>
          </cell>
          <cell r="G26588">
            <v>469890965</v>
          </cell>
        </row>
        <row r="26589">
          <cell r="A26589">
            <v>40848</v>
          </cell>
          <cell r="G26589">
            <v>470278731</v>
          </cell>
        </row>
        <row r="26590">
          <cell r="A26590">
            <v>41640</v>
          </cell>
          <cell r="G26590">
            <v>496044714</v>
          </cell>
        </row>
        <row r="26591">
          <cell r="A26591">
            <v>39083</v>
          </cell>
          <cell r="G26591">
            <v>470226368</v>
          </cell>
        </row>
        <row r="26592">
          <cell r="A26592">
            <v>39934</v>
          </cell>
          <cell r="G26592">
            <v>470247811</v>
          </cell>
        </row>
        <row r="26593">
          <cell r="A26593">
            <v>27942</v>
          </cell>
          <cell r="G26593">
            <v>469897505</v>
          </cell>
        </row>
        <row r="26594">
          <cell r="A26594">
            <v>40544</v>
          </cell>
          <cell r="G26594">
            <v>470331301</v>
          </cell>
        </row>
        <row r="26595">
          <cell r="A26595">
            <v>37987</v>
          </cell>
          <cell r="G26595">
            <v>470193165</v>
          </cell>
        </row>
        <row r="26596">
          <cell r="A26596">
            <v>32325</v>
          </cell>
          <cell r="G26596">
            <v>469890978</v>
          </cell>
        </row>
        <row r="26597">
          <cell r="A26597">
            <v>31229</v>
          </cell>
          <cell r="G26597">
            <v>469888964</v>
          </cell>
        </row>
        <row r="26598">
          <cell r="A26598">
            <v>30498</v>
          </cell>
          <cell r="G26598">
            <v>469890973</v>
          </cell>
        </row>
        <row r="26599">
          <cell r="A26599">
            <v>40544</v>
          </cell>
          <cell r="G26599">
            <v>470331083</v>
          </cell>
        </row>
        <row r="26600">
          <cell r="A26600">
            <v>36526</v>
          </cell>
          <cell r="G26600">
            <v>470114404</v>
          </cell>
        </row>
        <row r="26601">
          <cell r="A26601">
            <v>41821</v>
          </cell>
          <cell r="G26601">
            <v>489768781</v>
          </cell>
        </row>
        <row r="26602">
          <cell r="A26602">
            <v>39814</v>
          </cell>
          <cell r="G26602">
            <v>470246372</v>
          </cell>
        </row>
        <row r="26603">
          <cell r="A26603">
            <v>26481</v>
          </cell>
          <cell r="G26603">
            <v>469890962</v>
          </cell>
        </row>
        <row r="26604">
          <cell r="A26604">
            <v>39083</v>
          </cell>
          <cell r="G26604">
            <v>470226367</v>
          </cell>
        </row>
        <row r="26605">
          <cell r="A26605">
            <v>40909</v>
          </cell>
          <cell r="G26605">
            <v>470304490</v>
          </cell>
        </row>
        <row r="26606">
          <cell r="A26606">
            <v>40909</v>
          </cell>
          <cell r="G26606">
            <v>470305502</v>
          </cell>
        </row>
        <row r="26607">
          <cell r="A26607">
            <v>40179</v>
          </cell>
          <cell r="G26607">
            <v>470331345</v>
          </cell>
        </row>
        <row r="26608">
          <cell r="A26608">
            <v>32690</v>
          </cell>
          <cell r="G26608">
            <v>469883793</v>
          </cell>
        </row>
        <row r="26609">
          <cell r="A26609">
            <v>40179</v>
          </cell>
          <cell r="G26609">
            <v>470331826</v>
          </cell>
        </row>
        <row r="26610">
          <cell r="A26610">
            <v>33786</v>
          </cell>
          <cell r="G26610">
            <v>469890982</v>
          </cell>
        </row>
        <row r="26611">
          <cell r="A26611">
            <v>40391</v>
          </cell>
          <cell r="G26611">
            <v>470262514</v>
          </cell>
        </row>
        <row r="26612">
          <cell r="A26612">
            <v>39692</v>
          </cell>
          <cell r="G26612">
            <v>470244776</v>
          </cell>
        </row>
        <row r="26613">
          <cell r="A26613">
            <v>40909</v>
          </cell>
          <cell r="G26613">
            <v>470301681</v>
          </cell>
        </row>
        <row r="26614">
          <cell r="A26614">
            <v>34881</v>
          </cell>
          <cell r="G26614">
            <v>469888627</v>
          </cell>
        </row>
        <row r="26615">
          <cell r="A26615">
            <v>41030</v>
          </cell>
          <cell r="G26615">
            <v>470298366</v>
          </cell>
        </row>
        <row r="26616">
          <cell r="A26616">
            <v>36922</v>
          </cell>
          <cell r="G26616">
            <v>469996986</v>
          </cell>
        </row>
        <row r="26617">
          <cell r="A26617">
            <v>27942</v>
          </cell>
          <cell r="G26617">
            <v>469887013</v>
          </cell>
        </row>
        <row r="26618">
          <cell r="A26618">
            <v>32690</v>
          </cell>
          <cell r="G26618">
            <v>469890979</v>
          </cell>
        </row>
        <row r="26619">
          <cell r="A26619">
            <v>24654</v>
          </cell>
          <cell r="G26619">
            <v>469890210</v>
          </cell>
        </row>
        <row r="26620">
          <cell r="A26620">
            <v>41671</v>
          </cell>
          <cell r="G26620">
            <v>496044701</v>
          </cell>
        </row>
        <row r="26621">
          <cell r="A26621">
            <v>23559</v>
          </cell>
          <cell r="G26621">
            <v>469890207</v>
          </cell>
        </row>
        <row r="26622">
          <cell r="A26622">
            <v>29768</v>
          </cell>
          <cell r="G26622">
            <v>469894154</v>
          </cell>
        </row>
        <row r="26623">
          <cell r="A26623">
            <v>30498</v>
          </cell>
          <cell r="G26623">
            <v>469890973</v>
          </cell>
        </row>
        <row r="26624">
          <cell r="A26624">
            <v>34516</v>
          </cell>
          <cell r="G26624">
            <v>469887008</v>
          </cell>
        </row>
        <row r="26625">
          <cell r="A26625">
            <v>40391</v>
          </cell>
          <cell r="G26625">
            <v>470316552</v>
          </cell>
        </row>
        <row r="26626">
          <cell r="A26626">
            <v>25385</v>
          </cell>
          <cell r="G26626">
            <v>469889606</v>
          </cell>
        </row>
        <row r="26627">
          <cell r="A26627">
            <v>25020</v>
          </cell>
          <cell r="G26627">
            <v>469890211</v>
          </cell>
        </row>
        <row r="26628">
          <cell r="A26628">
            <v>40969</v>
          </cell>
          <cell r="G26628">
            <v>470292627</v>
          </cell>
        </row>
        <row r="26629">
          <cell r="A26629">
            <v>37987</v>
          </cell>
          <cell r="G26629">
            <v>470193445</v>
          </cell>
        </row>
        <row r="26630">
          <cell r="A26630">
            <v>40848</v>
          </cell>
          <cell r="G26630">
            <v>470313018</v>
          </cell>
        </row>
        <row r="26631">
          <cell r="A26631">
            <v>31229</v>
          </cell>
          <cell r="G26631">
            <v>469897559</v>
          </cell>
        </row>
        <row r="26632">
          <cell r="A26632">
            <v>25385</v>
          </cell>
          <cell r="G26632">
            <v>469936803</v>
          </cell>
        </row>
        <row r="26633">
          <cell r="A26633">
            <v>41000</v>
          </cell>
          <cell r="G26633">
            <v>470296473</v>
          </cell>
        </row>
        <row r="26634">
          <cell r="A26634">
            <v>26115</v>
          </cell>
          <cell r="G26634">
            <v>469940500</v>
          </cell>
        </row>
        <row r="26635">
          <cell r="A26635">
            <v>26115</v>
          </cell>
          <cell r="G26635">
            <v>469890213</v>
          </cell>
        </row>
        <row r="26636">
          <cell r="A26636">
            <v>21732</v>
          </cell>
          <cell r="G26636">
            <v>469943429</v>
          </cell>
        </row>
        <row r="26637">
          <cell r="A26637">
            <v>40787</v>
          </cell>
          <cell r="G26637">
            <v>470280405</v>
          </cell>
        </row>
        <row r="26638">
          <cell r="A26638">
            <v>33055</v>
          </cell>
          <cell r="G26638">
            <v>469890980</v>
          </cell>
        </row>
        <row r="26639">
          <cell r="A26639">
            <v>40695</v>
          </cell>
          <cell r="G26639">
            <v>470268433</v>
          </cell>
        </row>
        <row r="26640">
          <cell r="A26640">
            <v>24654</v>
          </cell>
          <cell r="G26640">
            <v>469941322</v>
          </cell>
        </row>
        <row r="26641">
          <cell r="A26641">
            <v>31959</v>
          </cell>
          <cell r="G26641">
            <v>469890977</v>
          </cell>
        </row>
        <row r="26642">
          <cell r="A26642">
            <v>21732</v>
          </cell>
          <cell r="G26642">
            <v>469943429</v>
          </cell>
        </row>
        <row r="26643">
          <cell r="A26643">
            <v>40695</v>
          </cell>
          <cell r="G26643">
            <v>470269646</v>
          </cell>
        </row>
        <row r="26644">
          <cell r="A26644">
            <v>36558</v>
          </cell>
          <cell r="G26644">
            <v>469952603</v>
          </cell>
        </row>
        <row r="26645">
          <cell r="A26645">
            <v>40210</v>
          </cell>
          <cell r="G26645">
            <v>470255100</v>
          </cell>
        </row>
        <row r="26646">
          <cell r="A26646">
            <v>34516</v>
          </cell>
          <cell r="G26646">
            <v>469887008</v>
          </cell>
        </row>
        <row r="26647">
          <cell r="A26647">
            <v>21732</v>
          </cell>
          <cell r="G26647">
            <v>469943429</v>
          </cell>
        </row>
        <row r="26648">
          <cell r="A26648">
            <v>41640</v>
          </cell>
          <cell r="G26648">
            <v>487504001</v>
          </cell>
        </row>
        <row r="26649">
          <cell r="A26649">
            <v>40057</v>
          </cell>
          <cell r="G26649">
            <v>470246721</v>
          </cell>
        </row>
        <row r="26650">
          <cell r="A26650">
            <v>40787</v>
          </cell>
          <cell r="G26650">
            <v>470283556</v>
          </cell>
        </row>
        <row r="26651">
          <cell r="A26651">
            <v>39814</v>
          </cell>
          <cell r="G26651">
            <v>470246351</v>
          </cell>
        </row>
        <row r="26652">
          <cell r="A26652">
            <v>26481</v>
          </cell>
          <cell r="G26652">
            <v>469890962</v>
          </cell>
        </row>
        <row r="26653">
          <cell r="A26653">
            <v>24654</v>
          </cell>
          <cell r="G26653">
            <v>469890210</v>
          </cell>
        </row>
        <row r="26654">
          <cell r="A26654">
            <v>35431</v>
          </cell>
          <cell r="G26654">
            <v>469957032</v>
          </cell>
        </row>
        <row r="26655">
          <cell r="A26655">
            <v>27211</v>
          </cell>
          <cell r="G26655">
            <v>469946346</v>
          </cell>
        </row>
        <row r="26656">
          <cell r="A26656">
            <v>25385</v>
          </cell>
          <cell r="G26656">
            <v>469889606</v>
          </cell>
        </row>
        <row r="26657">
          <cell r="A26657">
            <v>36892</v>
          </cell>
          <cell r="G26657">
            <v>470115200</v>
          </cell>
        </row>
        <row r="26658">
          <cell r="A26658">
            <v>41640</v>
          </cell>
          <cell r="G26658">
            <v>487503447</v>
          </cell>
        </row>
        <row r="26659">
          <cell r="A26659">
            <v>27942</v>
          </cell>
          <cell r="G26659">
            <v>469897505</v>
          </cell>
        </row>
        <row r="26660">
          <cell r="A26660">
            <v>36526</v>
          </cell>
          <cell r="G26660">
            <v>470114404</v>
          </cell>
        </row>
        <row r="26661">
          <cell r="A26661">
            <v>27942</v>
          </cell>
          <cell r="G26661">
            <v>469897505</v>
          </cell>
        </row>
        <row r="26662">
          <cell r="A26662">
            <v>41275</v>
          </cell>
          <cell r="G26662">
            <v>470321903</v>
          </cell>
        </row>
        <row r="26663">
          <cell r="A26663">
            <v>41030</v>
          </cell>
          <cell r="G26663">
            <v>470298380</v>
          </cell>
        </row>
        <row r="26664">
          <cell r="A26664">
            <v>40391</v>
          </cell>
          <cell r="G26664">
            <v>470316536</v>
          </cell>
        </row>
        <row r="26665">
          <cell r="A26665">
            <v>40544</v>
          </cell>
          <cell r="G26665">
            <v>470275997</v>
          </cell>
        </row>
        <row r="26666">
          <cell r="A26666">
            <v>26115</v>
          </cell>
          <cell r="G26666">
            <v>469936805</v>
          </cell>
        </row>
        <row r="26667">
          <cell r="A26667">
            <v>19906</v>
          </cell>
          <cell r="G26667">
            <v>469942681</v>
          </cell>
        </row>
        <row r="26668">
          <cell r="A26668">
            <v>36558</v>
          </cell>
          <cell r="G26668">
            <v>469958018</v>
          </cell>
        </row>
        <row r="26669">
          <cell r="A26669">
            <v>29037</v>
          </cell>
          <cell r="G26669">
            <v>469888958</v>
          </cell>
        </row>
        <row r="26670">
          <cell r="A26670">
            <v>37622</v>
          </cell>
          <cell r="G26670">
            <v>470164370</v>
          </cell>
        </row>
        <row r="26671">
          <cell r="A26671">
            <v>40756</v>
          </cell>
          <cell r="G26671">
            <v>470278508</v>
          </cell>
        </row>
        <row r="26672">
          <cell r="A26672">
            <v>40756</v>
          </cell>
          <cell r="G26672">
            <v>470278518</v>
          </cell>
        </row>
        <row r="26673">
          <cell r="A26673">
            <v>40969</v>
          </cell>
          <cell r="G26673">
            <v>470294500</v>
          </cell>
        </row>
        <row r="26674">
          <cell r="A26674">
            <v>21732</v>
          </cell>
          <cell r="G26674">
            <v>469943429</v>
          </cell>
        </row>
        <row r="26675">
          <cell r="A26675">
            <v>23924</v>
          </cell>
          <cell r="G26675">
            <v>469936799</v>
          </cell>
        </row>
        <row r="26676">
          <cell r="A26676">
            <v>40544</v>
          </cell>
          <cell r="G26676">
            <v>470332063</v>
          </cell>
        </row>
        <row r="26677">
          <cell r="A26677">
            <v>40969</v>
          </cell>
          <cell r="G26677">
            <v>498140653</v>
          </cell>
        </row>
        <row r="26678">
          <cell r="A26678">
            <v>23193</v>
          </cell>
          <cell r="G26678">
            <v>470183115</v>
          </cell>
        </row>
        <row r="26679">
          <cell r="A26679">
            <v>40756</v>
          </cell>
          <cell r="G26679">
            <v>470278518</v>
          </cell>
        </row>
        <row r="26680">
          <cell r="A26680">
            <v>26481</v>
          </cell>
          <cell r="G26680">
            <v>469890962</v>
          </cell>
        </row>
        <row r="26681">
          <cell r="A26681">
            <v>41275</v>
          </cell>
          <cell r="G26681">
            <v>470321469</v>
          </cell>
        </row>
        <row r="26682">
          <cell r="A26682">
            <v>39995</v>
          </cell>
          <cell r="G26682">
            <v>470307045</v>
          </cell>
        </row>
        <row r="26683">
          <cell r="A26683">
            <v>41030</v>
          </cell>
          <cell r="G26683">
            <v>470304425</v>
          </cell>
        </row>
        <row r="26684">
          <cell r="A26684">
            <v>25020</v>
          </cell>
          <cell r="G26684">
            <v>469890211</v>
          </cell>
        </row>
        <row r="26685">
          <cell r="A26685">
            <v>40695</v>
          </cell>
          <cell r="G26685">
            <v>470268449</v>
          </cell>
        </row>
        <row r="26686">
          <cell r="A26686">
            <v>41640</v>
          </cell>
          <cell r="G26686">
            <v>487503087</v>
          </cell>
        </row>
        <row r="26687">
          <cell r="A26687">
            <v>24289</v>
          </cell>
          <cell r="G26687">
            <v>469941321</v>
          </cell>
        </row>
        <row r="26688">
          <cell r="A26688">
            <v>39814</v>
          </cell>
          <cell r="G26688">
            <v>470297189</v>
          </cell>
        </row>
        <row r="26689">
          <cell r="A26689">
            <v>35431</v>
          </cell>
          <cell r="G26689">
            <v>469958264</v>
          </cell>
        </row>
        <row r="26690">
          <cell r="A26690">
            <v>28672</v>
          </cell>
          <cell r="G26690">
            <v>469894928</v>
          </cell>
        </row>
        <row r="26691">
          <cell r="A26691">
            <v>40057</v>
          </cell>
          <cell r="G26691">
            <v>470247342</v>
          </cell>
        </row>
        <row r="26692">
          <cell r="A26692">
            <v>34516</v>
          </cell>
          <cell r="G26692">
            <v>469887008</v>
          </cell>
        </row>
        <row r="26693">
          <cell r="A26693">
            <v>23559</v>
          </cell>
          <cell r="G26693">
            <v>469890207</v>
          </cell>
        </row>
        <row r="26694">
          <cell r="A26694">
            <v>31594</v>
          </cell>
          <cell r="G26694">
            <v>469891882</v>
          </cell>
        </row>
        <row r="26695">
          <cell r="A26695">
            <v>40909</v>
          </cell>
          <cell r="G26695">
            <v>470291014</v>
          </cell>
        </row>
        <row r="26696">
          <cell r="A26696">
            <v>41030</v>
          </cell>
          <cell r="G26696">
            <v>470305433</v>
          </cell>
        </row>
        <row r="26697">
          <cell r="A26697">
            <v>26115</v>
          </cell>
          <cell r="G26697">
            <v>469941325</v>
          </cell>
        </row>
        <row r="26698">
          <cell r="A26698">
            <v>35431</v>
          </cell>
          <cell r="G26698">
            <v>469957032</v>
          </cell>
        </row>
        <row r="26699">
          <cell r="A26699">
            <v>29037</v>
          </cell>
          <cell r="G26699">
            <v>469894152</v>
          </cell>
        </row>
        <row r="26700">
          <cell r="A26700">
            <v>40057</v>
          </cell>
          <cell r="G26700">
            <v>470247358</v>
          </cell>
        </row>
        <row r="26701">
          <cell r="A26701">
            <v>40969</v>
          </cell>
          <cell r="G26701">
            <v>470296975</v>
          </cell>
        </row>
        <row r="26702">
          <cell r="A26702">
            <v>37622</v>
          </cell>
          <cell r="G26702">
            <v>470155954</v>
          </cell>
        </row>
        <row r="26703">
          <cell r="A26703">
            <v>37987</v>
          </cell>
          <cell r="G26703">
            <v>470193448</v>
          </cell>
        </row>
        <row r="26704">
          <cell r="A26704">
            <v>40909</v>
          </cell>
          <cell r="G26704">
            <v>470305503</v>
          </cell>
        </row>
        <row r="26705">
          <cell r="A26705">
            <v>40969</v>
          </cell>
          <cell r="G26705">
            <v>470288850</v>
          </cell>
        </row>
        <row r="26706">
          <cell r="A26706">
            <v>41640</v>
          </cell>
          <cell r="G26706">
            <v>487504004</v>
          </cell>
        </row>
        <row r="26707">
          <cell r="A26707">
            <v>25020</v>
          </cell>
          <cell r="G26707">
            <v>469890211</v>
          </cell>
        </row>
        <row r="26708">
          <cell r="A26708">
            <v>41640</v>
          </cell>
          <cell r="G26708">
            <v>487504006</v>
          </cell>
        </row>
        <row r="26709">
          <cell r="A26709">
            <v>41640</v>
          </cell>
          <cell r="G26709">
            <v>487494020</v>
          </cell>
        </row>
        <row r="26710">
          <cell r="A26710">
            <v>35796</v>
          </cell>
          <cell r="G26710">
            <v>469952488</v>
          </cell>
        </row>
        <row r="26711">
          <cell r="A26711">
            <v>40179</v>
          </cell>
          <cell r="G26711">
            <v>470259980</v>
          </cell>
        </row>
        <row r="26712">
          <cell r="A26712">
            <v>35396</v>
          </cell>
          <cell r="G26712">
            <v>469953342</v>
          </cell>
        </row>
        <row r="26713">
          <cell r="A26713">
            <v>23924</v>
          </cell>
          <cell r="G26713">
            <v>469890208</v>
          </cell>
        </row>
        <row r="26714">
          <cell r="A26714">
            <v>30864</v>
          </cell>
          <cell r="G26714">
            <v>469891880</v>
          </cell>
        </row>
        <row r="26715">
          <cell r="A26715">
            <v>33420</v>
          </cell>
          <cell r="G26715">
            <v>469890981</v>
          </cell>
        </row>
        <row r="26716">
          <cell r="A26716">
            <v>40634</v>
          </cell>
          <cell r="G26716">
            <v>470274989</v>
          </cell>
        </row>
        <row r="26717">
          <cell r="A26717">
            <v>41640</v>
          </cell>
          <cell r="G26717">
            <v>487496580</v>
          </cell>
        </row>
        <row r="26718">
          <cell r="A26718">
            <v>40238</v>
          </cell>
          <cell r="G26718">
            <v>470248345</v>
          </cell>
        </row>
        <row r="26719">
          <cell r="A26719">
            <v>35431</v>
          </cell>
          <cell r="G26719">
            <v>469958253</v>
          </cell>
        </row>
        <row r="26720">
          <cell r="A26720">
            <v>24654</v>
          </cell>
          <cell r="G26720">
            <v>469890210</v>
          </cell>
        </row>
        <row r="26721">
          <cell r="A26721">
            <v>40848</v>
          </cell>
          <cell r="G26721">
            <v>470282436</v>
          </cell>
        </row>
        <row r="26722">
          <cell r="A26722">
            <v>41640</v>
          </cell>
          <cell r="G26722">
            <v>487503057</v>
          </cell>
        </row>
        <row r="26723">
          <cell r="A26723">
            <v>19541</v>
          </cell>
          <cell r="G26723">
            <v>469894965</v>
          </cell>
        </row>
        <row r="26724">
          <cell r="A26724">
            <v>36526</v>
          </cell>
          <cell r="G26724">
            <v>469994326</v>
          </cell>
        </row>
        <row r="26725">
          <cell r="A26725">
            <v>23924</v>
          </cell>
          <cell r="G26725">
            <v>469936799</v>
          </cell>
        </row>
        <row r="26726">
          <cell r="A26726">
            <v>35431</v>
          </cell>
          <cell r="G26726">
            <v>469955244</v>
          </cell>
        </row>
        <row r="26727">
          <cell r="A26727">
            <v>40544</v>
          </cell>
          <cell r="G26727">
            <v>470274676</v>
          </cell>
        </row>
        <row r="26728">
          <cell r="A26728">
            <v>41640</v>
          </cell>
          <cell r="G26728">
            <v>487504002</v>
          </cell>
        </row>
        <row r="26729">
          <cell r="A26729">
            <v>23193</v>
          </cell>
          <cell r="G26729">
            <v>470183116</v>
          </cell>
        </row>
        <row r="26730">
          <cell r="A26730">
            <v>25385</v>
          </cell>
          <cell r="G26730">
            <v>469894143</v>
          </cell>
        </row>
        <row r="26731">
          <cell r="A26731">
            <v>41640</v>
          </cell>
          <cell r="G26731">
            <v>487503443</v>
          </cell>
        </row>
        <row r="26732">
          <cell r="A26732">
            <v>33420</v>
          </cell>
          <cell r="G26732">
            <v>469890981</v>
          </cell>
        </row>
        <row r="26733">
          <cell r="A26733">
            <v>40664</v>
          </cell>
          <cell r="G26733">
            <v>470272642</v>
          </cell>
        </row>
        <row r="26734">
          <cell r="A26734">
            <v>37622</v>
          </cell>
          <cell r="G26734">
            <v>470213708</v>
          </cell>
        </row>
        <row r="26735">
          <cell r="A26735">
            <v>38718</v>
          </cell>
          <cell r="G26735">
            <v>470214561</v>
          </cell>
        </row>
        <row r="26736">
          <cell r="A26736">
            <v>40544</v>
          </cell>
          <cell r="G26736">
            <v>470286571</v>
          </cell>
        </row>
        <row r="26737">
          <cell r="A26737">
            <v>39995</v>
          </cell>
          <cell r="G26737">
            <v>470247885</v>
          </cell>
        </row>
        <row r="26738">
          <cell r="A26738">
            <v>40238</v>
          </cell>
          <cell r="G26738">
            <v>470257639</v>
          </cell>
        </row>
        <row r="26739">
          <cell r="A26739">
            <v>30498</v>
          </cell>
          <cell r="G26739">
            <v>469890973</v>
          </cell>
        </row>
        <row r="26740">
          <cell r="A26740">
            <v>27942</v>
          </cell>
          <cell r="G26740">
            <v>469897505</v>
          </cell>
        </row>
        <row r="26741">
          <cell r="A26741">
            <v>27211</v>
          </cell>
          <cell r="G26741">
            <v>469941328</v>
          </cell>
        </row>
        <row r="26742">
          <cell r="A26742">
            <v>40360</v>
          </cell>
          <cell r="G26742">
            <v>470265521</v>
          </cell>
        </row>
        <row r="26743">
          <cell r="A26743">
            <v>35247</v>
          </cell>
          <cell r="G26743">
            <v>469894508</v>
          </cell>
        </row>
        <row r="26744">
          <cell r="A26744">
            <v>37257</v>
          </cell>
          <cell r="G26744">
            <v>470113233</v>
          </cell>
        </row>
        <row r="26745">
          <cell r="A26745">
            <v>34516</v>
          </cell>
          <cell r="G26745">
            <v>469887008</v>
          </cell>
        </row>
        <row r="26746">
          <cell r="A26746">
            <v>40299</v>
          </cell>
          <cell r="G26746">
            <v>470256044</v>
          </cell>
        </row>
        <row r="26747">
          <cell r="A26747">
            <v>40940</v>
          </cell>
          <cell r="G26747">
            <v>470290542</v>
          </cell>
        </row>
        <row r="26748">
          <cell r="A26748">
            <v>20637</v>
          </cell>
          <cell r="G26748">
            <v>469945613</v>
          </cell>
        </row>
        <row r="26749">
          <cell r="A26749">
            <v>35431</v>
          </cell>
          <cell r="G26749">
            <v>469957032</v>
          </cell>
        </row>
        <row r="26750">
          <cell r="A26750">
            <v>33420</v>
          </cell>
          <cell r="G26750">
            <v>469890981</v>
          </cell>
        </row>
        <row r="26751">
          <cell r="A26751">
            <v>27576</v>
          </cell>
          <cell r="G26751">
            <v>469890965</v>
          </cell>
        </row>
        <row r="26752">
          <cell r="A26752">
            <v>41640</v>
          </cell>
          <cell r="G26752">
            <v>487494016</v>
          </cell>
        </row>
        <row r="26753">
          <cell r="A26753">
            <v>31959</v>
          </cell>
          <cell r="G26753">
            <v>469889726</v>
          </cell>
        </row>
        <row r="26754">
          <cell r="A26754">
            <v>24654</v>
          </cell>
          <cell r="G26754">
            <v>469941322</v>
          </cell>
        </row>
        <row r="26755">
          <cell r="A26755">
            <v>26846</v>
          </cell>
          <cell r="G26755">
            <v>469941327</v>
          </cell>
        </row>
        <row r="26756">
          <cell r="A26756">
            <v>29037</v>
          </cell>
          <cell r="G26756">
            <v>469894152</v>
          </cell>
        </row>
        <row r="26757">
          <cell r="A26757">
            <v>25750</v>
          </cell>
          <cell r="G26757">
            <v>469936789</v>
          </cell>
        </row>
        <row r="26758">
          <cell r="A26758">
            <v>30864</v>
          </cell>
          <cell r="G26758">
            <v>469895172</v>
          </cell>
        </row>
        <row r="26759">
          <cell r="A26759">
            <v>40360</v>
          </cell>
          <cell r="G26759">
            <v>470267346</v>
          </cell>
        </row>
        <row r="26760">
          <cell r="A26760">
            <v>27942</v>
          </cell>
          <cell r="G26760">
            <v>469897505</v>
          </cell>
        </row>
        <row r="26761">
          <cell r="A26761">
            <v>19906</v>
          </cell>
          <cell r="G26761">
            <v>469939745</v>
          </cell>
        </row>
        <row r="26762">
          <cell r="A26762">
            <v>41030</v>
          </cell>
          <cell r="G26762">
            <v>470303898</v>
          </cell>
        </row>
        <row r="26763">
          <cell r="A26763">
            <v>39814</v>
          </cell>
          <cell r="G26763">
            <v>470247017</v>
          </cell>
        </row>
        <row r="26764">
          <cell r="A26764">
            <v>41640</v>
          </cell>
          <cell r="G26764">
            <v>487502825</v>
          </cell>
        </row>
        <row r="26765">
          <cell r="A26765">
            <v>40544</v>
          </cell>
          <cell r="G26765">
            <v>470331842</v>
          </cell>
        </row>
        <row r="26766">
          <cell r="A26766">
            <v>26846</v>
          </cell>
          <cell r="G26766">
            <v>469890963</v>
          </cell>
        </row>
        <row r="26767">
          <cell r="A26767">
            <v>40544</v>
          </cell>
          <cell r="G26767">
            <v>470274676</v>
          </cell>
        </row>
        <row r="26768">
          <cell r="A26768">
            <v>42095</v>
          </cell>
          <cell r="G26768">
            <v>507369508</v>
          </cell>
        </row>
        <row r="26769">
          <cell r="A26769">
            <v>31594</v>
          </cell>
          <cell r="G26769">
            <v>469890976</v>
          </cell>
        </row>
        <row r="26770">
          <cell r="A26770">
            <v>40787</v>
          </cell>
          <cell r="G26770">
            <v>470279800</v>
          </cell>
        </row>
        <row r="26771">
          <cell r="A26771">
            <v>40909</v>
          </cell>
          <cell r="G26771">
            <v>470282100</v>
          </cell>
        </row>
        <row r="26772">
          <cell r="A26772">
            <v>30498</v>
          </cell>
          <cell r="G26772">
            <v>469890973</v>
          </cell>
        </row>
        <row r="26773">
          <cell r="A26773">
            <v>41640</v>
          </cell>
          <cell r="G26773">
            <v>487502896</v>
          </cell>
        </row>
        <row r="26774">
          <cell r="A26774">
            <v>40909</v>
          </cell>
          <cell r="G26774">
            <v>470304066</v>
          </cell>
        </row>
        <row r="26775">
          <cell r="A26775">
            <v>33786</v>
          </cell>
          <cell r="G26775">
            <v>469890982</v>
          </cell>
        </row>
        <row r="26776">
          <cell r="A26776">
            <v>40909</v>
          </cell>
          <cell r="G26776">
            <v>470289326</v>
          </cell>
        </row>
        <row r="26777">
          <cell r="A26777">
            <v>27942</v>
          </cell>
          <cell r="G26777">
            <v>469897505</v>
          </cell>
        </row>
        <row r="26778">
          <cell r="A26778">
            <v>31229</v>
          </cell>
          <cell r="G26778">
            <v>469890975</v>
          </cell>
        </row>
        <row r="26779">
          <cell r="A26779">
            <v>36892</v>
          </cell>
          <cell r="G26779">
            <v>470129908</v>
          </cell>
        </row>
        <row r="26780">
          <cell r="A26780">
            <v>26115</v>
          </cell>
          <cell r="G26780">
            <v>469946343</v>
          </cell>
        </row>
        <row r="26781">
          <cell r="A26781">
            <v>40969</v>
          </cell>
          <cell r="G26781">
            <v>470296365</v>
          </cell>
        </row>
        <row r="26782">
          <cell r="A26782">
            <v>31594</v>
          </cell>
          <cell r="G26782">
            <v>469890976</v>
          </cell>
        </row>
        <row r="26783">
          <cell r="A26783">
            <v>23924</v>
          </cell>
          <cell r="G26783">
            <v>469890208</v>
          </cell>
        </row>
        <row r="26784">
          <cell r="A26784">
            <v>34881</v>
          </cell>
          <cell r="G26784">
            <v>469891761</v>
          </cell>
        </row>
        <row r="26785">
          <cell r="A26785">
            <v>41275</v>
          </cell>
          <cell r="G26785">
            <v>470313408</v>
          </cell>
        </row>
        <row r="26786">
          <cell r="A26786">
            <v>33420</v>
          </cell>
          <cell r="G26786">
            <v>469890981</v>
          </cell>
        </row>
        <row r="26787">
          <cell r="A26787">
            <v>36526</v>
          </cell>
          <cell r="G26787">
            <v>470162530</v>
          </cell>
        </row>
        <row r="26788">
          <cell r="A26788">
            <v>25385</v>
          </cell>
          <cell r="G26788">
            <v>469889606</v>
          </cell>
        </row>
        <row r="26789">
          <cell r="A26789">
            <v>25385</v>
          </cell>
          <cell r="G26789">
            <v>469890212</v>
          </cell>
        </row>
        <row r="26790">
          <cell r="A26790">
            <v>40969</v>
          </cell>
          <cell r="G26790">
            <v>470294492</v>
          </cell>
        </row>
        <row r="26791">
          <cell r="A26791">
            <v>30864</v>
          </cell>
          <cell r="G26791">
            <v>469895172</v>
          </cell>
        </row>
        <row r="26792">
          <cell r="A26792">
            <v>33420</v>
          </cell>
          <cell r="G26792">
            <v>469893344</v>
          </cell>
        </row>
        <row r="26793">
          <cell r="A26793">
            <v>27211</v>
          </cell>
          <cell r="G26793">
            <v>469890964</v>
          </cell>
        </row>
        <row r="26794">
          <cell r="A26794">
            <v>39083</v>
          </cell>
          <cell r="G26794">
            <v>470227096</v>
          </cell>
        </row>
        <row r="26795">
          <cell r="A26795">
            <v>31594</v>
          </cell>
          <cell r="G26795">
            <v>469891000</v>
          </cell>
        </row>
        <row r="26796">
          <cell r="A26796">
            <v>40360</v>
          </cell>
          <cell r="G26796">
            <v>470266757</v>
          </cell>
        </row>
        <row r="26797">
          <cell r="A26797">
            <v>35431</v>
          </cell>
          <cell r="G26797">
            <v>469958253</v>
          </cell>
        </row>
        <row r="26798">
          <cell r="A26798">
            <v>39083</v>
          </cell>
          <cell r="G26798">
            <v>470227097</v>
          </cell>
        </row>
        <row r="26799">
          <cell r="A26799">
            <v>40544</v>
          </cell>
          <cell r="G26799">
            <v>470276944</v>
          </cell>
        </row>
        <row r="26800">
          <cell r="A26800">
            <v>39448</v>
          </cell>
          <cell r="G26800">
            <v>470227877</v>
          </cell>
        </row>
        <row r="26801">
          <cell r="A26801">
            <v>41671</v>
          </cell>
          <cell r="G26801">
            <v>487760601</v>
          </cell>
        </row>
        <row r="26802">
          <cell r="A26802">
            <v>40179</v>
          </cell>
          <cell r="G26802">
            <v>470249441</v>
          </cell>
        </row>
        <row r="26803">
          <cell r="A26803">
            <v>33420</v>
          </cell>
          <cell r="G26803">
            <v>469893344</v>
          </cell>
        </row>
        <row r="26804">
          <cell r="A26804">
            <v>40544</v>
          </cell>
          <cell r="G26804">
            <v>470257992</v>
          </cell>
        </row>
        <row r="26805">
          <cell r="A26805">
            <v>41640</v>
          </cell>
          <cell r="G26805">
            <v>487502890</v>
          </cell>
        </row>
        <row r="26806">
          <cell r="A26806">
            <v>34738</v>
          </cell>
          <cell r="G26806">
            <v>469884528</v>
          </cell>
        </row>
        <row r="26807">
          <cell r="A26807">
            <v>32690</v>
          </cell>
          <cell r="G26807">
            <v>469891003</v>
          </cell>
        </row>
        <row r="26808">
          <cell r="A26808">
            <v>32325</v>
          </cell>
          <cell r="G26808">
            <v>469890978</v>
          </cell>
        </row>
        <row r="26809">
          <cell r="A26809">
            <v>39814</v>
          </cell>
          <cell r="G26809">
            <v>470295919</v>
          </cell>
        </row>
        <row r="26810">
          <cell r="A26810">
            <v>35796</v>
          </cell>
          <cell r="G26810">
            <v>469952488</v>
          </cell>
        </row>
        <row r="26811">
          <cell r="A26811">
            <v>26115</v>
          </cell>
          <cell r="G26811">
            <v>469890213</v>
          </cell>
        </row>
        <row r="26812">
          <cell r="A26812">
            <v>39814</v>
          </cell>
          <cell r="G26812">
            <v>470295316</v>
          </cell>
        </row>
        <row r="26813">
          <cell r="A26813">
            <v>27942</v>
          </cell>
          <cell r="G26813">
            <v>469897505</v>
          </cell>
        </row>
        <row r="26814">
          <cell r="A26814">
            <v>39814</v>
          </cell>
          <cell r="G26814">
            <v>470246352</v>
          </cell>
        </row>
        <row r="26815">
          <cell r="A26815">
            <v>40878</v>
          </cell>
          <cell r="G26815">
            <v>470285706</v>
          </cell>
        </row>
        <row r="26816">
          <cell r="A26816">
            <v>34516</v>
          </cell>
          <cell r="G26816">
            <v>469887008</v>
          </cell>
        </row>
        <row r="26817">
          <cell r="A26817">
            <v>23924</v>
          </cell>
          <cell r="G26817">
            <v>469890208</v>
          </cell>
        </row>
        <row r="26818">
          <cell r="A26818">
            <v>41640</v>
          </cell>
          <cell r="G26818">
            <v>487503998</v>
          </cell>
        </row>
        <row r="26819">
          <cell r="A26819">
            <v>25385</v>
          </cell>
          <cell r="G26819">
            <v>469947726</v>
          </cell>
        </row>
        <row r="26820">
          <cell r="A26820">
            <v>39814</v>
          </cell>
          <cell r="G26820">
            <v>470296581</v>
          </cell>
        </row>
        <row r="26821">
          <cell r="A26821">
            <v>40634</v>
          </cell>
          <cell r="G26821">
            <v>470276204</v>
          </cell>
        </row>
        <row r="26822">
          <cell r="A26822">
            <v>23559</v>
          </cell>
          <cell r="G26822">
            <v>469890207</v>
          </cell>
        </row>
        <row r="26823">
          <cell r="A26823">
            <v>37257</v>
          </cell>
          <cell r="G26823">
            <v>470110556</v>
          </cell>
        </row>
        <row r="26824">
          <cell r="A26824">
            <v>29403</v>
          </cell>
          <cell r="G26824">
            <v>469890970</v>
          </cell>
        </row>
        <row r="26825">
          <cell r="A26825">
            <v>29037</v>
          </cell>
          <cell r="G26825">
            <v>469894152</v>
          </cell>
        </row>
        <row r="26826">
          <cell r="A26826">
            <v>41640</v>
          </cell>
          <cell r="G26826">
            <v>487502870</v>
          </cell>
        </row>
        <row r="26827">
          <cell r="A26827">
            <v>30133</v>
          </cell>
          <cell r="G26827">
            <v>469890972</v>
          </cell>
        </row>
        <row r="26828">
          <cell r="A26828">
            <v>40360</v>
          </cell>
          <cell r="G26828">
            <v>470259356</v>
          </cell>
        </row>
        <row r="26829">
          <cell r="A26829">
            <v>23193</v>
          </cell>
          <cell r="G26829">
            <v>469945637</v>
          </cell>
        </row>
        <row r="26830">
          <cell r="A26830">
            <v>40909</v>
          </cell>
          <cell r="G26830">
            <v>470297919</v>
          </cell>
        </row>
        <row r="26831">
          <cell r="A26831">
            <v>39448</v>
          </cell>
          <cell r="G26831">
            <v>470227878</v>
          </cell>
        </row>
        <row r="26832">
          <cell r="A26832">
            <v>26846</v>
          </cell>
          <cell r="G26832">
            <v>469936807</v>
          </cell>
        </row>
        <row r="26833">
          <cell r="A26833">
            <v>30864</v>
          </cell>
          <cell r="G26833">
            <v>469890974</v>
          </cell>
        </row>
        <row r="26834">
          <cell r="A26834">
            <v>38353</v>
          </cell>
          <cell r="G26834">
            <v>470213844</v>
          </cell>
        </row>
        <row r="26835">
          <cell r="A26835">
            <v>40179</v>
          </cell>
          <cell r="G26835">
            <v>470310472</v>
          </cell>
        </row>
        <row r="26836">
          <cell r="A26836">
            <v>34516</v>
          </cell>
          <cell r="G26836">
            <v>469887008</v>
          </cell>
        </row>
        <row r="26837">
          <cell r="A26837">
            <v>23924</v>
          </cell>
          <cell r="G26837">
            <v>469890208</v>
          </cell>
        </row>
        <row r="26838">
          <cell r="A26838">
            <v>40544</v>
          </cell>
          <cell r="G26838">
            <v>470274676</v>
          </cell>
        </row>
        <row r="26839">
          <cell r="A26839">
            <v>40179</v>
          </cell>
          <cell r="G26839">
            <v>470259981</v>
          </cell>
        </row>
        <row r="26840">
          <cell r="A26840">
            <v>40179</v>
          </cell>
          <cell r="G26840">
            <v>470259972</v>
          </cell>
        </row>
        <row r="26841">
          <cell r="A26841">
            <v>33786</v>
          </cell>
          <cell r="G26841">
            <v>469894504</v>
          </cell>
        </row>
        <row r="26842">
          <cell r="A26842">
            <v>36526</v>
          </cell>
          <cell r="G26842">
            <v>470109085</v>
          </cell>
        </row>
        <row r="26843">
          <cell r="A26843">
            <v>30498</v>
          </cell>
          <cell r="G26843">
            <v>469890973</v>
          </cell>
        </row>
        <row r="26844">
          <cell r="A26844">
            <v>40179</v>
          </cell>
          <cell r="G26844">
            <v>470329488</v>
          </cell>
        </row>
        <row r="26845">
          <cell r="A26845">
            <v>27942</v>
          </cell>
          <cell r="G26845">
            <v>469887013</v>
          </cell>
        </row>
        <row r="26846">
          <cell r="A26846">
            <v>41000</v>
          </cell>
          <cell r="G26846">
            <v>470297741</v>
          </cell>
        </row>
        <row r="26847">
          <cell r="A26847">
            <v>34516</v>
          </cell>
          <cell r="G26847">
            <v>469887008</v>
          </cell>
        </row>
        <row r="26848">
          <cell r="A26848">
            <v>36892</v>
          </cell>
          <cell r="G26848">
            <v>470117793</v>
          </cell>
        </row>
        <row r="26849">
          <cell r="A26849">
            <v>21367</v>
          </cell>
          <cell r="G26849">
            <v>469945632</v>
          </cell>
        </row>
        <row r="26850">
          <cell r="A26850">
            <v>40087</v>
          </cell>
          <cell r="G26850">
            <v>470256770</v>
          </cell>
        </row>
        <row r="26851">
          <cell r="A26851">
            <v>36434</v>
          </cell>
          <cell r="G26851">
            <v>469957516</v>
          </cell>
        </row>
        <row r="26852">
          <cell r="A26852">
            <v>40909</v>
          </cell>
          <cell r="G26852">
            <v>470288647</v>
          </cell>
        </row>
        <row r="26853">
          <cell r="A26853">
            <v>34516</v>
          </cell>
          <cell r="G26853">
            <v>469887008</v>
          </cell>
        </row>
        <row r="26854">
          <cell r="A26854">
            <v>40664</v>
          </cell>
          <cell r="G26854">
            <v>470276296</v>
          </cell>
        </row>
        <row r="26855">
          <cell r="A26855">
            <v>40787</v>
          </cell>
          <cell r="G26855">
            <v>470283560</v>
          </cell>
        </row>
        <row r="26856">
          <cell r="A26856">
            <v>39448</v>
          </cell>
          <cell r="G26856">
            <v>470227878</v>
          </cell>
        </row>
        <row r="26857">
          <cell r="A26857">
            <v>31959</v>
          </cell>
          <cell r="G26857">
            <v>469890977</v>
          </cell>
        </row>
        <row r="26858">
          <cell r="A26858">
            <v>23924</v>
          </cell>
          <cell r="G26858">
            <v>469890208</v>
          </cell>
        </row>
        <row r="26859">
          <cell r="A26859">
            <v>40210</v>
          </cell>
          <cell r="G26859">
            <v>470248263</v>
          </cell>
        </row>
        <row r="26860">
          <cell r="A26860">
            <v>30864</v>
          </cell>
          <cell r="G26860">
            <v>469890974</v>
          </cell>
        </row>
        <row r="26861">
          <cell r="A26861">
            <v>40969</v>
          </cell>
          <cell r="G26861">
            <v>470294477</v>
          </cell>
        </row>
        <row r="26862">
          <cell r="A26862">
            <v>41030</v>
          </cell>
          <cell r="G26862">
            <v>470301837</v>
          </cell>
        </row>
        <row r="26863">
          <cell r="A26863">
            <v>34516</v>
          </cell>
          <cell r="G26863">
            <v>469887008</v>
          </cell>
        </row>
        <row r="26864">
          <cell r="A26864">
            <v>34151</v>
          </cell>
          <cell r="G26864">
            <v>469890983</v>
          </cell>
        </row>
        <row r="26865">
          <cell r="A26865">
            <v>37257</v>
          </cell>
          <cell r="G26865">
            <v>470111555</v>
          </cell>
        </row>
        <row r="26866">
          <cell r="A26866">
            <v>37257</v>
          </cell>
          <cell r="G26866">
            <v>470191092</v>
          </cell>
        </row>
        <row r="26867">
          <cell r="A26867">
            <v>33420</v>
          </cell>
          <cell r="G26867">
            <v>469891005</v>
          </cell>
        </row>
        <row r="26868">
          <cell r="A26868">
            <v>27942</v>
          </cell>
          <cell r="G26868">
            <v>469890966</v>
          </cell>
        </row>
        <row r="26869">
          <cell r="A26869">
            <v>24654</v>
          </cell>
          <cell r="G26869">
            <v>469890210</v>
          </cell>
        </row>
        <row r="26870">
          <cell r="A26870">
            <v>35431</v>
          </cell>
          <cell r="G26870">
            <v>469958253</v>
          </cell>
        </row>
        <row r="26871">
          <cell r="A26871">
            <v>40909</v>
          </cell>
          <cell r="G26871">
            <v>470330496</v>
          </cell>
        </row>
        <row r="26872">
          <cell r="A26872">
            <v>29403</v>
          </cell>
          <cell r="G26872">
            <v>469890970</v>
          </cell>
        </row>
        <row r="26873">
          <cell r="A26873">
            <v>41640</v>
          </cell>
          <cell r="G26873">
            <v>487496839</v>
          </cell>
        </row>
        <row r="26874">
          <cell r="A26874">
            <v>23559</v>
          </cell>
          <cell r="G26874">
            <v>469890207</v>
          </cell>
        </row>
        <row r="26875">
          <cell r="A26875">
            <v>32325</v>
          </cell>
          <cell r="G26875">
            <v>469874450</v>
          </cell>
        </row>
        <row r="26876">
          <cell r="A26876">
            <v>40664</v>
          </cell>
          <cell r="G26876">
            <v>470272681</v>
          </cell>
        </row>
        <row r="26877">
          <cell r="A26877">
            <v>29768</v>
          </cell>
          <cell r="G26877">
            <v>469887183</v>
          </cell>
        </row>
        <row r="26878">
          <cell r="A26878">
            <v>39083</v>
          </cell>
          <cell r="G26878">
            <v>470227105</v>
          </cell>
        </row>
        <row r="26879">
          <cell r="A26879">
            <v>30498</v>
          </cell>
          <cell r="G26879">
            <v>469890973</v>
          </cell>
        </row>
        <row r="26880">
          <cell r="A26880">
            <v>40969</v>
          </cell>
          <cell r="G26880">
            <v>470295137</v>
          </cell>
        </row>
        <row r="26881">
          <cell r="A26881">
            <v>41395</v>
          </cell>
          <cell r="G26881">
            <v>470307025</v>
          </cell>
        </row>
        <row r="26882">
          <cell r="A26882">
            <v>40544</v>
          </cell>
          <cell r="G26882">
            <v>470274699</v>
          </cell>
        </row>
        <row r="26883">
          <cell r="A26883">
            <v>40969</v>
          </cell>
          <cell r="G26883">
            <v>470296328</v>
          </cell>
        </row>
        <row r="26884">
          <cell r="A26884">
            <v>40848</v>
          </cell>
          <cell r="G26884">
            <v>470282425</v>
          </cell>
        </row>
        <row r="26885">
          <cell r="A26885">
            <v>39995</v>
          </cell>
          <cell r="G26885">
            <v>470247888</v>
          </cell>
        </row>
        <row r="26886">
          <cell r="A26886">
            <v>23193</v>
          </cell>
          <cell r="G26886">
            <v>469936788</v>
          </cell>
        </row>
        <row r="26887">
          <cell r="A26887">
            <v>34881</v>
          </cell>
          <cell r="G26887">
            <v>469890985</v>
          </cell>
        </row>
        <row r="26888">
          <cell r="A26888">
            <v>19541</v>
          </cell>
          <cell r="G26888">
            <v>469944069</v>
          </cell>
        </row>
        <row r="26889">
          <cell r="A26889">
            <v>40940</v>
          </cell>
          <cell r="G26889">
            <v>470291814</v>
          </cell>
        </row>
        <row r="26890">
          <cell r="A26890">
            <v>40179</v>
          </cell>
          <cell r="G26890">
            <v>470259980</v>
          </cell>
        </row>
        <row r="26891">
          <cell r="A26891">
            <v>41640</v>
          </cell>
          <cell r="G26891">
            <v>487496464</v>
          </cell>
        </row>
        <row r="26892">
          <cell r="A26892">
            <v>40179</v>
          </cell>
          <cell r="G26892">
            <v>470254497</v>
          </cell>
        </row>
        <row r="26893">
          <cell r="A26893">
            <v>41640</v>
          </cell>
          <cell r="G26893">
            <v>487502864</v>
          </cell>
        </row>
        <row r="26894">
          <cell r="A26894">
            <v>25385</v>
          </cell>
          <cell r="G26894">
            <v>469894143</v>
          </cell>
        </row>
        <row r="26895">
          <cell r="A26895">
            <v>40544</v>
          </cell>
          <cell r="G26895">
            <v>470329634</v>
          </cell>
        </row>
        <row r="26896">
          <cell r="A26896">
            <v>40299</v>
          </cell>
          <cell r="G26896">
            <v>470309797</v>
          </cell>
        </row>
        <row r="26897">
          <cell r="A26897">
            <v>21002</v>
          </cell>
          <cell r="G26897">
            <v>469896775</v>
          </cell>
        </row>
        <row r="26898">
          <cell r="A26898">
            <v>41275</v>
          </cell>
          <cell r="G26898">
            <v>470321561</v>
          </cell>
        </row>
        <row r="26899">
          <cell r="A26899">
            <v>40179</v>
          </cell>
          <cell r="G26899">
            <v>470248838</v>
          </cell>
        </row>
        <row r="26900">
          <cell r="A26900">
            <v>40544</v>
          </cell>
          <cell r="G26900">
            <v>470274676</v>
          </cell>
        </row>
        <row r="26901">
          <cell r="A26901">
            <v>34516</v>
          </cell>
          <cell r="G26901">
            <v>469887008</v>
          </cell>
        </row>
        <row r="26902">
          <cell r="A26902">
            <v>35065</v>
          </cell>
          <cell r="G26902">
            <v>470155525</v>
          </cell>
        </row>
        <row r="26903">
          <cell r="A26903">
            <v>34151</v>
          </cell>
          <cell r="G26903">
            <v>469890983</v>
          </cell>
        </row>
        <row r="26904">
          <cell r="A26904">
            <v>23193</v>
          </cell>
          <cell r="G26904">
            <v>470183116</v>
          </cell>
        </row>
        <row r="26905">
          <cell r="A26905">
            <v>41640</v>
          </cell>
          <cell r="G26905">
            <v>487504803</v>
          </cell>
        </row>
        <row r="26906">
          <cell r="A26906">
            <v>27211</v>
          </cell>
          <cell r="G26906">
            <v>469936808</v>
          </cell>
        </row>
        <row r="26907">
          <cell r="A26907">
            <v>27942</v>
          </cell>
          <cell r="G26907">
            <v>469896784</v>
          </cell>
        </row>
        <row r="26908">
          <cell r="A26908">
            <v>40909</v>
          </cell>
          <cell r="G26908">
            <v>470330495</v>
          </cell>
        </row>
        <row r="26909">
          <cell r="A26909">
            <v>41030</v>
          </cell>
          <cell r="G26909">
            <v>470305408</v>
          </cell>
        </row>
        <row r="26910">
          <cell r="A26910">
            <v>40787</v>
          </cell>
          <cell r="G26910">
            <v>470281663</v>
          </cell>
        </row>
        <row r="26911">
          <cell r="A26911">
            <v>40664</v>
          </cell>
          <cell r="G26911">
            <v>470273295</v>
          </cell>
        </row>
        <row r="26912">
          <cell r="A26912">
            <v>37591</v>
          </cell>
          <cell r="G26912">
            <v>470119375</v>
          </cell>
        </row>
        <row r="26913">
          <cell r="A26913">
            <v>40969</v>
          </cell>
          <cell r="G26913">
            <v>498140142</v>
          </cell>
        </row>
        <row r="26914">
          <cell r="A26914">
            <v>28307</v>
          </cell>
          <cell r="G26914">
            <v>469890967</v>
          </cell>
        </row>
        <row r="26915">
          <cell r="A26915">
            <v>39448</v>
          </cell>
          <cell r="G26915">
            <v>470229175</v>
          </cell>
        </row>
        <row r="26916">
          <cell r="A26916">
            <v>21367</v>
          </cell>
          <cell r="G26916">
            <v>469943428</v>
          </cell>
        </row>
        <row r="26917">
          <cell r="A26917">
            <v>33055</v>
          </cell>
          <cell r="G26917">
            <v>469881426</v>
          </cell>
        </row>
        <row r="26918">
          <cell r="A26918">
            <v>39814</v>
          </cell>
          <cell r="G26918">
            <v>470246351</v>
          </cell>
        </row>
        <row r="26919">
          <cell r="A26919">
            <v>41000</v>
          </cell>
          <cell r="G26919">
            <v>470295887</v>
          </cell>
        </row>
        <row r="26920">
          <cell r="A26920">
            <v>36892</v>
          </cell>
          <cell r="G26920">
            <v>470160143</v>
          </cell>
        </row>
        <row r="26921">
          <cell r="A26921">
            <v>24289</v>
          </cell>
          <cell r="G26921">
            <v>469890209</v>
          </cell>
        </row>
        <row r="26922">
          <cell r="A26922">
            <v>35247</v>
          </cell>
          <cell r="G26922">
            <v>469890986</v>
          </cell>
        </row>
        <row r="26923">
          <cell r="A26923">
            <v>40909</v>
          </cell>
          <cell r="G26923">
            <v>470298889</v>
          </cell>
        </row>
        <row r="26924">
          <cell r="A26924">
            <v>42005</v>
          </cell>
          <cell r="G26924">
            <v>496737889</v>
          </cell>
        </row>
        <row r="26925">
          <cell r="A26925">
            <v>33055</v>
          </cell>
          <cell r="G26925">
            <v>469891886</v>
          </cell>
        </row>
        <row r="26926">
          <cell r="A26926">
            <v>40544</v>
          </cell>
          <cell r="G26926">
            <v>470276326</v>
          </cell>
        </row>
        <row r="26927">
          <cell r="A26927">
            <v>30498</v>
          </cell>
          <cell r="G26927">
            <v>469890973</v>
          </cell>
        </row>
        <row r="26928">
          <cell r="A26928">
            <v>40969</v>
          </cell>
          <cell r="G26928">
            <v>470288199</v>
          </cell>
        </row>
        <row r="26929">
          <cell r="A26929">
            <v>23193</v>
          </cell>
          <cell r="G26929">
            <v>470183116</v>
          </cell>
        </row>
        <row r="26930">
          <cell r="A26930">
            <v>30864</v>
          </cell>
          <cell r="G26930">
            <v>469895172</v>
          </cell>
        </row>
        <row r="26931">
          <cell r="A26931">
            <v>27942</v>
          </cell>
          <cell r="G26931">
            <v>469897505</v>
          </cell>
        </row>
        <row r="26932">
          <cell r="A26932">
            <v>25020</v>
          </cell>
          <cell r="G26932">
            <v>469894142</v>
          </cell>
        </row>
        <row r="26933">
          <cell r="A26933">
            <v>41275</v>
          </cell>
          <cell r="G26933">
            <v>470321679</v>
          </cell>
        </row>
        <row r="26934">
          <cell r="A26934">
            <v>21732</v>
          </cell>
          <cell r="G26934">
            <v>469943429</v>
          </cell>
        </row>
        <row r="26935">
          <cell r="A26935">
            <v>41640</v>
          </cell>
          <cell r="G26935">
            <v>487499615</v>
          </cell>
        </row>
        <row r="26936">
          <cell r="A26936">
            <v>39965</v>
          </cell>
          <cell r="G26936">
            <v>470247866</v>
          </cell>
        </row>
        <row r="26937">
          <cell r="A26937">
            <v>27942</v>
          </cell>
          <cell r="G26937">
            <v>469888124</v>
          </cell>
        </row>
        <row r="26938">
          <cell r="A26938">
            <v>34516</v>
          </cell>
          <cell r="G26938">
            <v>469887008</v>
          </cell>
        </row>
        <row r="26939">
          <cell r="A26939">
            <v>40664</v>
          </cell>
          <cell r="G26939">
            <v>470271404</v>
          </cell>
        </row>
        <row r="26940">
          <cell r="A26940">
            <v>40544</v>
          </cell>
          <cell r="G26940">
            <v>470274676</v>
          </cell>
        </row>
        <row r="26941">
          <cell r="A26941">
            <v>23559</v>
          </cell>
          <cell r="G26941">
            <v>469943434</v>
          </cell>
        </row>
        <row r="26942">
          <cell r="A26942">
            <v>41640</v>
          </cell>
          <cell r="G26942">
            <v>496045125</v>
          </cell>
        </row>
        <row r="26943">
          <cell r="A26943">
            <v>21367</v>
          </cell>
          <cell r="G26943">
            <v>469945632</v>
          </cell>
        </row>
        <row r="26944">
          <cell r="A26944">
            <v>37987</v>
          </cell>
          <cell r="G26944">
            <v>470193166</v>
          </cell>
        </row>
        <row r="26945">
          <cell r="A26945">
            <v>35431</v>
          </cell>
          <cell r="G26945">
            <v>469957043</v>
          </cell>
        </row>
        <row r="26946">
          <cell r="A26946">
            <v>31594</v>
          </cell>
          <cell r="G26946">
            <v>469888965</v>
          </cell>
        </row>
        <row r="26947">
          <cell r="A26947">
            <v>41640</v>
          </cell>
          <cell r="G26947">
            <v>487503043</v>
          </cell>
        </row>
        <row r="26948">
          <cell r="A26948">
            <v>23924</v>
          </cell>
          <cell r="G26948">
            <v>469890208</v>
          </cell>
        </row>
        <row r="26949">
          <cell r="A26949">
            <v>41579</v>
          </cell>
          <cell r="G26949">
            <v>470328483</v>
          </cell>
        </row>
        <row r="26950">
          <cell r="A26950">
            <v>41275</v>
          </cell>
          <cell r="G26950">
            <v>470313406</v>
          </cell>
        </row>
        <row r="26951">
          <cell r="A26951">
            <v>37257</v>
          </cell>
          <cell r="G26951">
            <v>470111054</v>
          </cell>
        </row>
        <row r="26952">
          <cell r="A26952">
            <v>40544</v>
          </cell>
          <cell r="G26952">
            <v>470330109</v>
          </cell>
        </row>
        <row r="26953">
          <cell r="A26953">
            <v>40544</v>
          </cell>
          <cell r="G26953">
            <v>470329597</v>
          </cell>
        </row>
        <row r="26954">
          <cell r="A26954">
            <v>29403</v>
          </cell>
          <cell r="G26954">
            <v>469890970</v>
          </cell>
        </row>
        <row r="26955">
          <cell r="A26955">
            <v>31959</v>
          </cell>
          <cell r="G26955">
            <v>469881430</v>
          </cell>
        </row>
        <row r="26956">
          <cell r="A26956">
            <v>34881</v>
          </cell>
          <cell r="G26956">
            <v>469895264</v>
          </cell>
        </row>
        <row r="26957">
          <cell r="A26957">
            <v>31229</v>
          </cell>
          <cell r="G26957">
            <v>469887798</v>
          </cell>
        </row>
        <row r="26958">
          <cell r="A26958">
            <v>39814</v>
          </cell>
          <cell r="G26958">
            <v>470246351</v>
          </cell>
        </row>
        <row r="26959">
          <cell r="A26959">
            <v>29037</v>
          </cell>
          <cell r="G26959">
            <v>469894152</v>
          </cell>
        </row>
        <row r="26960">
          <cell r="A26960">
            <v>23559</v>
          </cell>
          <cell r="G26960">
            <v>469936798</v>
          </cell>
        </row>
        <row r="26961">
          <cell r="A26961">
            <v>23193</v>
          </cell>
          <cell r="G26961">
            <v>469945617</v>
          </cell>
        </row>
        <row r="26962">
          <cell r="A26962">
            <v>26846</v>
          </cell>
          <cell r="G26962">
            <v>469941327</v>
          </cell>
        </row>
        <row r="26963">
          <cell r="A26963">
            <v>35208</v>
          </cell>
          <cell r="G26963">
            <v>469883747</v>
          </cell>
        </row>
        <row r="26964">
          <cell r="A26964">
            <v>23559</v>
          </cell>
          <cell r="G26964">
            <v>469943434</v>
          </cell>
        </row>
        <row r="26965">
          <cell r="A26965">
            <v>19541</v>
          </cell>
          <cell r="G26965">
            <v>469894965</v>
          </cell>
        </row>
        <row r="26966">
          <cell r="A26966">
            <v>35796</v>
          </cell>
          <cell r="G26966">
            <v>469952488</v>
          </cell>
        </row>
        <row r="26967">
          <cell r="A26967">
            <v>18810</v>
          </cell>
          <cell r="G26967">
            <v>469896771</v>
          </cell>
        </row>
        <row r="26968">
          <cell r="A26968">
            <v>36892</v>
          </cell>
          <cell r="G26968">
            <v>469994908</v>
          </cell>
        </row>
        <row r="26969">
          <cell r="A26969">
            <v>34516</v>
          </cell>
          <cell r="G26969">
            <v>469887008</v>
          </cell>
        </row>
        <row r="26970">
          <cell r="A26970">
            <v>40179</v>
          </cell>
          <cell r="G26970">
            <v>470285109</v>
          </cell>
        </row>
        <row r="26971">
          <cell r="A26971">
            <v>36892</v>
          </cell>
          <cell r="G26971">
            <v>469994908</v>
          </cell>
        </row>
        <row r="26972">
          <cell r="A26972">
            <v>32690</v>
          </cell>
          <cell r="G26972">
            <v>469888968</v>
          </cell>
        </row>
        <row r="26973">
          <cell r="A26973">
            <v>30864</v>
          </cell>
          <cell r="G26973">
            <v>469895172</v>
          </cell>
        </row>
        <row r="26974">
          <cell r="A26974">
            <v>37622</v>
          </cell>
          <cell r="G26974">
            <v>470206087</v>
          </cell>
        </row>
        <row r="26975">
          <cell r="A26975">
            <v>20271</v>
          </cell>
          <cell r="G26975">
            <v>469887072</v>
          </cell>
        </row>
        <row r="26976">
          <cell r="A26976">
            <v>41640</v>
          </cell>
          <cell r="G26976">
            <v>487495276</v>
          </cell>
        </row>
        <row r="26977">
          <cell r="A26977">
            <v>40787</v>
          </cell>
          <cell r="G26977">
            <v>470279800</v>
          </cell>
        </row>
        <row r="26978">
          <cell r="A26978">
            <v>40787</v>
          </cell>
          <cell r="G26978">
            <v>470280425</v>
          </cell>
        </row>
        <row r="26979">
          <cell r="A26979">
            <v>40969</v>
          </cell>
          <cell r="G26979">
            <v>470290099</v>
          </cell>
        </row>
        <row r="26980">
          <cell r="A26980">
            <v>41640</v>
          </cell>
          <cell r="G26980">
            <v>487495281</v>
          </cell>
        </row>
        <row r="26981">
          <cell r="A26981">
            <v>40664</v>
          </cell>
          <cell r="G26981">
            <v>470272053</v>
          </cell>
        </row>
        <row r="26982">
          <cell r="A26982">
            <v>40969</v>
          </cell>
          <cell r="G26982">
            <v>470291387</v>
          </cell>
        </row>
        <row r="26983">
          <cell r="A26983">
            <v>27576</v>
          </cell>
          <cell r="G26983">
            <v>469890965</v>
          </cell>
        </row>
        <row r="26984">
          <cell r="A26984">
            <v>34690</v>
          </cell>
          <cell r="G26984">
            <v>469883764</v>
          </cell>
        </row>
        <row r="26985">
          <cell r="A26985">
            <v>23193</v>
          </cell>
          <cell r="G26985">
            <v>469936788</v>
          </cell>
        </row>
        <row r="26986">
          <cell r="A26986">
            <v>40179</v>
          </cell>
          <cell r="G26986">
            <v>470331673</v>
          </cell>
        </row>
        <row r="26987">
          <cell r="A26987">
            <v>27942</v>
          </cell>
          <cell r="G26987">
            <v>469887013</v>
          </cell>
        </row>
        <row r="26988">
          <cell r="A26988">
            <v>40360</v>
          </cell>
          <cell r="G26988">
            <v>470267351</v>
          </cell>
        </row>
        <row r="26989">
          <cell r="A26989">
            <v>40787</v>
          </cell>
          <cell r="G26989">
            <v>470279815</v>
          </cell>
        </row>
        <row r="26990">
          <cell r="A26990">
            <v>40360</v>
          </cell>
          <cell r="G26990">
            <v>470266767</v>
          </cell>
        </row>
        <row r="26991">
          <cell r="A26991">
            <v>33420</v>
          </cell>
          <cell r="G26991">
            <v>469893344</v>
          </cell>
        </row>
        <row r="26992">
          <cell r="A26992">
            <v>41671</v>
          </cell>
          <cell r="G26992">
            <v>487760570</v>
          </cell>
        </row>
        <row r="26993">
          <cell r="A26993">
            <v>19541</v>
          </cell>
          <cell r="G26993">
            <v>469898193</v>
          </cell>
        </row>
        <row r="26994">
          <cell r="A26994">
            <v>41671</v>
          </cell>
          <cell r="G26994">
            <v>487760578</v>
          </cell>
        </row>
        <row r="26995">
          <cell r="A26995">
            <v>26846</v>
          </cell>
          <cell r="G26995">
            <v>469941327</v>
          </cell>
        </row>
        <row r="26996">
          <cell r="A26996">
            <v>27211</v>
          </cell>
          <cell r="G26996">
            <v>469941328</v>
          </cell>
        </row>
        <row r="26997">
          <cell r="A26997">
            <v>42036</v>
          </cell>
          <cell r="G26997">
            <v>498361594</v>
          </cell>
        </row>
        <row r="26998">
          <cell r="A26998">
            <v>39083</v>
          </cell>
          <cell r="G26998">
            <v>470227063</v>
          </cell>
        </row>
        <row r="26999">
          <cell r="A26999">
            <v>36526</v>
          </cell>
          <cell r="G26999">
            <v>469953442</v>
          </cell>
        </row>
        <row r="27000">
          <cell r="A27000">
            <v>30133</v>
          </cell>
          <cell r="G27000">
            <v>469890972</v>
          </cell>
        </row>
        <row r="27001">
          <cell r="A27001">
            <v>31959</v>
          </cell>
          <cell r="G27001">
            <v>469878285</v>
          </cell>
        </row>
        <row r="27002">
          <cell r="A27002">
            <v>29768</v>
          </cell>
          <cell r="G27002">
            <v>469890971</v>
          </cell>
        </row>
        <row r="27003">
          <cell r="A27003">
            <v>40817</v>
          </cell>
          <cell r="G27003">
            <v>470280487</v>
          </cell>
        </row>
        <row r="27004">
          <cell r="A27004">
            <v>40179</v>
          </cell>
          <cell r="G27004">
            <v>470330465</v>
          </cell>
        </row>
        <row r="27005">
          <cell r="A27005">
            <v>39083</v>
          </cell>
          <cell r="G27005">
            <v>470226368</v>
          </cell>
        </row>
        <row r="27006">
          <cell r="A27006">
            <v>24654</v>
          </cell>
          <cell r="G27006">
            <v>469890210</v>
          </cell>
        </row>
        <row r="27007">
          <cell r="A27007">
            <v>41671</v>
          </cell>
          <cell r="G27007">
            <v>487760573</v>
          </cell>
        </row>
        <row r="27008">
          <cell r="A27008">
            <v>40544</v>
          </cell>
          <cell r="G27008">
            <v>470272446</v>
          </cell>
        </row>
        <row r="27009">
          <cell r="A27009">
            <v>39814</v>
          </cell>
          <cell r="G27009">
            <v>470247019</v>
          </cell>
        </row>
        <row r="27010">
          <cell r="A27010">
            <v>30589</v>
          </cell>
          <cell r="G27010">
            <v>469885509</v>
          </cell>
        </row>
        <row r="27011">
          <cell r="A27011">
            <v>19906</v>
          </cell>
          <cell r="G27011">
            <v>469939045</v>
          </cell>
        </row>
        <row r="27012">
          <cell r="A27012">
            <v>30864</v>
          </cell>
          <cell r="G27012">
            <v>469895172</v>
          </cell>
        </row>
        <row r="27013">
          <cell r="A27013">
            <v>38718</v>
          </cell>
          <cell r="G27013">
            <v>470215358</v>
          </cell>
        </row>
        <row r="27014">
          <cell r="A27014">
            <v>28307</v>
          </cell>
          <cell r="G27014">
            <v>469888956</v>
          </cell>
        </row>
        <row r="27015">
          <cell r="A27015">
            <v>39448</v>
          </cell>
          <cell r="G27015">
            <v>470229181</v>
          </cell>
        </row>
        <row r="27016">
          <cell r="A27016">
            <v>40544</v>
          </cell>
          <cell r="G27016">
            <v>470274676</v>
          </cell>
        </row>
        <row r="27017">
          <cell r="A27017">
            <v>33420</v>
          </cell>
          <cell r="G27017">
            <v>469893344</v>
          </cell>
        </row>
        <row r="27018">
          <cell r="A27018">
            <v>40909</v>
          </cell>
          <cell r="G27018">
            <v>470289287</v>
          </cell>
        </row>
        <row r="27019">
          <cell r="A27019">
            <v>31229</v>
          </cell>
          <cell r="G27019">
            <v>469883762</v>
          </cell>
        </row>
        <row r="27020">
          <cell r="A27020">
            <v>39934</v>
          </cell>
          <cell r="G27020">
            <v>470246535</v>
          </cell>
        </row>
        <row r="27021">
          <cell r="A27021">
            <v>35796</v>
          </cell>
          <cell r="G27021">
            <v>469952479</v>
          </cell>
        </row>
        <row r="27022">
          <cell r="A27022">
            <v>24289</v>
          </cell>
          <cell r="G27022">
            <v>469941321</v>
          </cell>
        </row>
        <row r="27023">
          <cell r="A27023">
            <v>36892</v>
          </cell>
          <cell r="G27023">
            <v>470110882</v>
          </cell>
        </row>
        <row r="27024">
          <cell r="A27024">
            <v>33786</v>
          </cell>
          <cell r="G27024">
            <v>469890982</v>
          </cell>
        </row>
        <row r="27025">
          <cell r="A27025">
            <v>35796</v>
          </cell>
          <cell r="G27025">
            <v>469952488</v>
          </cell>
        </row>
        <row r="27026">
          <cell r="A27026">
            <v>40969</v>
          </cell>
          <cell r="G27026">
            <v>498140827</v>
          </cell>
        </row>
        <row r="27027">
          <cell r="A27027">
            <v>26115</v>
          </cell>
          <cell r="G27027">
            <v>469941325</v>
          </cell>
        </row>
        <row r="27028">
          <cell r="A27028">
            <v>23559</v>
          </cell>
          <cell r="G27028">
            <v>469943434</v>
          </cell>
        </row>
        <row r="27029">
          <cell r="A27029">
            <v>40179</v>
          </cell>
          <cell r="G27029">
            <v>470301991</v>
          </cell>
        </row>
        <row r="27030">
          <cell r="A27030">
            <v>41640</v>
          </cell>
          <cell r="G27030">
            <v>487496842</v>
          </cell>
        </row>
        <row r="27031">
          <cell r="A27031">
            <v>40909</v>
          </cell>
          <cell r="G27031">
            <v>470305498</v>
          </cell>
        </row>
        <row r="27032">
          <cell r="A27032">
            <v>33420</v>
          </cell>
          <cell r="G27032">
            <v>469890981</v>
          </cell>
        </row>
        <row r="27033">
          <cell r="A27033">
            <v>41000</v>
          </cell>
          <cell r="G27033">
            <v>470295892</v>
          </cell>
        </row>
        <row r="27034">
          <cell r="A27034">
            <v>26481</v>
          </cell>
          <cell r="G27034">
            <v>469890962</v>
          </cell>
        </row>
        <row r="27035">
          <cell r="A27035">
            <v>20271</v>
          </cell>
          <cell r="G27035">
            <v>469896774</v>
          </cell>
        </row>
        <row r="27036">
          <cell r="A27036">
            <v>41306</v>
          </cell>
          <cell r="G27036">
            <v>470308732</v>
          </cell>
        </row>
        <row r="27037">
          <cell r="A27037">
            <v>23559</v>
          </cell>
          <cell r="G27037">
            <v>469890207</v>
          </cell>
        </row>
        <row r="27038">
          <cell r="A27038">
            <v>36495</v>
          </cell>
          <cell r="G27038">
            <v>469955626</v>
          </cell>
        </row>
        <row r="27039">
          <cell r="A27039">
            <v>34516</v>
          </cell>
          <cell r="G27039">
            <v>469887008</v>
          </cell>
        </row>
        <row r="27040">
          <cell r="A27040">
            <v>41395</v>
          </cell>
          <cell r="G27040">
            <v>470307015</v>
          </cell>
        </row>
        <row r="27041">
          <cell r="A27041">
            <v>29403</v>
          </cell>
          <cell r="G27041">
            <v>469890970</v>
          </cell>
        </row>
        <row r="27042">
          <cell r="A27042">
            <v>40210</v>
          </cell>
          <cell r="G27042">
            <v>470256309</v>
          </cell>
        </row>
        <row r="27043">
          <cell r="A27043">
            <v>41640</v>
          </cell>
          <cell r="G27043">
            <v>487496472</v>
          </cell>
        </row>
        <row r="27044">
          <cell r="A27044">
            <v>40878</v>
          </cell>
          <cell r="G27044">
            <v>470283830</v>
          </cell>
        </row>
        <row r="27045">
          <cell r="A27045">
            <v>41030</v>
          </cell>
          <cell r="G27045">
            <v>470303905</v>
          </cell>
        </row>
        <row r="27046">
          <cell r="A27046">
            <v>18810</v>
          </cell>
          <cell r="G27046">
            <v>469896771</v>
          </cell>
        </row>
        <row r="27047">
          <cell r="A27047">
            <v>19906</v>
          </cell>
          <cell r="G27047">
            <v>469939745</v>
          </cell>
        </row>
        <row r="27048">
          <cell r="A27048">
            <v>42095</v>
          </cell>
          <cell r="G27048">
            <v>507369505</v>
          </cell>
        </row>
        <row r="27049">
          <cell r="A27049">
            <v>41640</v>
          </cell>
          <cell r="G27049">
            <v>487498797</v>
          </cell>
        </row>
        <row r="27050">
          <cell r="A27050">
            <v>41000</v>
          </cell>
          <cell r="G27050">
            <v>470292783</v>
          </cell>
        </row>
        <row r="27051">
          <cell r="A27051">
            <v>29768</v>
          </cell>
          <cell r="G27051">
            <v>469890971</v>
          </cell>
        </row>
        <row r="27052">
          <cell r="A27052">
            <v>41640</v>
          </cell>
          <cell r="G27052">
            <v>487504004</v>
          </cell>
        </row>
        <row r="27053">
          <cell r="A27053">
            <v>37622</v>
          </cell>
          <cell r="G27053">
            <v>470164370</v>
          </cell>
        </row>
        <row r="27054">
          <cell r="A27054">
            <v>42370</v>
          </cell>
          <cell r="G27054">
            <v>546477535</v>
          </cell>
        </row>
        <row r="27055">
          <cell r="A27055">
            <v>40848</v>
          </cell>
          <cell r="G27055">
            <v>470278734</v>
          </cell>
        </row>
        <row r="27056">
          <cell r="A27056">
            <v>34516</v>
          </cell>
          <cell r="G27056">
            <v>469890984</v>
          </cell>
        </row>
        <row r="27057">
          <cell r="A27057">
            <v>36892</v>
          </cell>
          <cell r="G27057">
            <v>469994908</v>
          </cell>
        </row>
        <row r="27058">
          <cell r="A27058">
            <v>40909</v>
          </cell>
          <cell r="G27058">
            <v>470287990</v>
          </cell>
        </row>
        <row r="27059">
          <cell r="A27059">
            <v>37257</v>
          </cell>
          <cell r="G27059">
            <v>470222600</v>
          </cell>
        </row>
        <row r="27060">
          <cell r="A27060">
            <v>41640</v>
          </cell>
          <cell r="G27060">
            <v>487502899</v>
          </cell>
        </row>
        <row r="27061">
          <cell r="A27061">
            <v>27576</v>
          </cell>
          <cell r="G27061">
            <v>469890965</v>
          </cell>
        </row>
        <row r="27062">
          <cell r="A27062">
            <v>41640</v>
          </cell>
          <cell r="G27062">
            <v>487498799</v>
          </cell>
        </row>
        <row r="27063">
          <cell r="A27063">
            <v>41944</v>
          </cell>
          <cell r="G27063">
            <v>495861596</v>
          </cell>
        </row>
        <row r="27064">
          <cell r="A27064">
            <v>41000</v>
          </cell>
          <cell r="G27064">
            <v>470295842</v>
          </cell>
        </row>
        <row r="27065">
          <cell r="A27065">
            <v>27576</v>
          </cell>
          <cell r="G27065">
            <v>469936809</v>
          </cell>
        </row>
        <row r="27066">
          <cell r="A27066">
            <v>41640</v>
          </cell>
          <cell r="G27066">
            <v>496044453</v>
          </cell>
        </row>
        <row r="27067">
          <cell r="A27067">
            <v>39995</v>
          </cell>
          <cell r="G27067">
            <v>470239684</v>
          </cell>
        </row>
        <row r="27068">
          <cell r="A27068">
            <v>40544</v>
          </cell>
          <cell r="G27068">
            <v>470331674</v>
          </cell>
        </row>
        <row r="27069">
          <cell r="A27069">
            <v>35247</v>
          </cell>
          <cell r="G27069">
            <v>469894508</v>
          </cell>
        </row>
        <row r="27070">
          <cell r="A27070">
            <v>40087</v>
          </cell>
          <cell r="G27070">
            <v>470252998</v>
          </cell>
        </row>
        <row r="27071">
          <cell r="A27071">
            <v>40969</v>
          </cell>
          <cell r="G27071">
            <v>470292556</v>
          </cell>
        </row>
        <row r="27072">
          <cell r="A27072">
            <v>25020</v>
          </cell>
          <cell r="G27072">
            <v>469890211</v>
          </cell>
        </row>
        <row r="27073">
          <cell r="A27073">
            <v>40179</v>
          </cell>
          <cell r="G27073">
            <v>470259979</v>
          </cell>
        </row>
        <row r="27074">
          <cell r="A27074">
            <v>40603</v>
          </cell>
          <cell r="G27074">
            <v>470269270</v>
          </cell>
        </row>
        <row r="27075">
          <cell r="A27075">
            <v>37622</v>
          </cell>
          <cell r="G27075">
            <v>470229531</v>
          </cell>
        </row>
        <row r="27076">
          <cell r="A27076">
            <v>40969</v>
          </cell>
          <cell r="G27076">
            <v>470293255</v>
          </cell>
        </row>
        <row r="27077">
          <cell r="A27077">
            <v>42005</v>
          </cell>
          <cell r="G27077">
            <v>496732256</v>
          </cell>
        </row>
        <row r="27078">
          <cell r="A27078">
            <v>32690</v>
          </cell>
          <cell r="G27078">
            <v>469888968</v>
          </cell>
        </row>
        <row r="27079">
          <cell r="A27079">
            <v>37987</v>
          </cell>
          <cell r="G27079">
            <v>470193165</v>
          </cell>
        </row>
        <row r="27080">
          <cell r="A27080">
            <v>40179</v>
          </cell>
          <cell r="G27080">
            <v>470248846</v>
          </cell>
        </row>
        <row r="27081">
          <cell r="A27081">
            <v>31229</v>
          </cell>
          <cell r="G27081">
            <v>469890975</v>
          </cell>
        </row>
        <row r="27082">
          <cell r="A27082">
            <v>29403</v>
          </cell>
          <cell r="G27082">
            <v>469890970</v>
          </cell>
        </row>
        <row r="27083">
          <cell r="A27083">
            <v>40817</v>
          </cell>
          <cell r="G27083">
            <v>470284226</v>
          </cell>
        </row>
        <row r="27084">
          <cell r="A27084">
            <v>39448</v>
          </cell>
          <cell r="G27084">
            <v>470227878</v>
          </cell>
        </row>
        <row r="27085">
          <cell r="A27085">
            <v>24289</v>
          </cell>
          <cell r="G27085">
            <v>469941321</v>
          </cell>
        </row>
        <row r="27086">
          <cell r="A27086">
            <v>40909</v>
          </cell>
          <cell r="G27086">
            <v>470282032</v>
          </cell>
        </row>
        <row r="27087">
          <cell r="A27087">
            <v>40179</v>
          </cell>
          <cell r="G27087">
            <v>470251302</v>
          </cell>
        </row>
        <row r="27088">
          <cell r="A27088">
            <v>40909</v>
          </cell>
          <cell r="G27088">
            <v>470304454</v>
          </cell>
        </row>
        <row r="27089">
          <cell r="A27089">
            <v>40118</v>
          </cell>
          <cell r="G27089">
            <v>470253027</v>
          </cell>
        </row>
        <row r="27090">
          <cell r="A27090">
            <v>37987</v>
          </cell>
          <cell r="G27090">
            <v>470232415</v>
          </cell>
        </row>
        <row r="27091">
          <cell r="A27091">
            <v>34516</v>
          </cell>
          <cell r="G27091">
            <v>469894506</v>
          </cell>
        </row>
        <row r="27092">
          <cell r="A27092">
            <v>40360</v>
          </cell>
          <cell r="G27092">
            <v>470258092</v>
          </cell>
        </row>
        <row r="27093">
          <cell r="A27093">
            <v>35796</v>
          </cell>
          <cell r="G27093">
            <v>469952920</v>
          </cell>
        </row>
        <row r="27094">
          <cell r="A27094">
            <v>41091</v>
          </cell>
          <cell r="G27094">
            <v>470300126</v>
          </cell>
        </row>
        <row r="27095">
          <cell r="A27095">
            <v>40969</v>
          </cell>
          <cell r="G27095">
            <v>470297644</v>
          </cell>
        </row>
        <row r="27096">
          <cell r="A27096">
            <v>33055</v>
          </cell>
          <cell r="G27096">
            <v>469890980</v>
          </cell>
        </row>
        <row r="27097">
          <cell r="A27097">
            <v>28672</v>
          </cell>
          <cell r="G27097">
            <v>469892903</v>
          </cell>
        </row>
        <row r="27098">
          <cell r="A27098">
            <v>32690</v>
          </cell>
          <cell r="G27098">
            <v>469849440</v>
          </cell>
        </row>
        <row r="27099">
          <cell r="A27099">
            <v>40909</v>
          </cell>
          <cell r="G27099">
            <v>470301660</v>
          </cell>
        </row>
        <row r="27100">
          <cell r="A27100">
            <v>41030</v>
          </cell>
          <cell r="G27100">
            <v>470297869</v>
          </cell>
        </row>
        <row r="27101">
          <cell r="A27101">
            <v>25750</v>
          </cell>
          <cell r="G27101">
            <v>469896781</v>
          </cell>
        </row>
        <row r="27102">
          <cell r="A27102">
            <v>39814</v>
          </cell>
          <cell r="G27102">
            <v>470287763</v>
          </cell>
        </row>
        <row r="27103">
          <cell r="A27103">
            <v>39814</v>
          </cell>
          <cell r="G27103">
            <v>470242797</v>
          </cell>
        </row>
        <row r="27104">
          <cell r="A27104">
            <v>40909</v>
          </cell>
          <cell r="G27104">
            <v>470297893</v>
          </cell>
        </row>
        <row r="27105">
          <cell r="A27105">
            <v>19541</v>
          </cell>
          <cell r="G27105">
            <v>469894965</v>
          </cell>
        </row>
        <row r="27106">
          <cell r="A27106">
            <v>36526</v>
          </cell>
          <cell r="G27106">
            <v>470107698</v>
          </cell>
        </row>
        <row r="27107">
          <cell r="A27107">
            <v>26115</v>
          </cell>
          <cell r="G27107">
            <v>469941325</v>
          </cell>
        </row>
        <row r="27108">
          <cell r="A27108">
            <v>35796</v>
          </cell>
          <cell r="G27108">
            <v>469952479</v>
          </cell>
        </row>
        <row r="27109">
          <cell r="A27109">
            <v>40026</v>
          </cell>
          <cell r="G27109">
            <v>470240364</v>
          </cell>
        </row>
        <row r="27110">
          <cell r="A27110">
            <v>40817</v>
          </cell>
          <cell r="G27110">
            <v>470285476</v>
          </cell>
        </row>
        <row r="27111">
          <cell r="A27111">
            <v>39814</v>
          </cell>
          <cell r="G27111">
            <v>470291000</v>
          </cell>
        </row>
        <row r="27112">
          <cell r="A27112">
            <v>36453</v>
          </cell>
          <cell r="G27112">
            <v>470106182</v>
          </cell>
        </row>
        <row r="27113">
          <cell r="A27113">
            <v>41579</v>
          </cell>
          <cell r="G27113">
            <v>470328015</v>
          </cell>
        </row>
        <row r="27114">
          <cell r="A27114">
            <v>27211</v>
          </cell>
          <cell r="G27114">
            <v>469941328</v>
          </cell>
        </row>
        <row r="27115">
          <cell r="A27115">
            <v>41030</v>
          </cell>
          <cell r="G27115">
            <v>470300905</v>
          </cell>
        </row>
        <row r="27116">
          <cell r="A27116">
            <v>41306</v>
          </cell>
          <cell r="G27116">
            <v>470310669</v>
          </cell>
        </row>
        <row r="27117">
          <cell r="A27117">
            <v>25750</v>
          </cell>
          <cell r="G27117">
            <v>469936789</v>
          </cell>
        </row>
        <row r="27118">
          <cell r="A27118">
            <v>36526</v>
          </cell>
          <cell r="G27118">
            <v>469997518</v>
          </cell>
        </row>
        <row r="27119">
          <cell r="A27119">
            <v>38718</v>
          </cell>
          <cell r="G27119">
            <v>470214568</v>
          </cell>
        </row>
        <row r="27120">
          <cell r="A27120">
            <v>40817</v>
          </cell>
          <cell r="G27120">
            <v>470284217</v>
          </cell>
        </row>
        <row r="27121">
          <cell r="A27121">
            <v>39814</v>
          </cell>
          <cell r="G27121">
            <v>470246374</v>
          </cell>
        </row>
        <row r="27122">
          <cell r="A27122">
            <v>40087</v>
          </cell>
          <cell r="G27122">
            <v>470252998</v>
          </cell>
        </row>
        <row r="27123">
          <cell r="A27123">
            <v>23559</v>
          </cell>
          <cell r="G27123">
            <v>469890207</v>
          </cell>
        </row>
        <row r="27124">
          <cell r="A27124">
            <v>27942</v>
          </cell>
          <cell r="G27124">
            <v>469897505</v>
          </cell>
        </row>
        <row r="27125">
          <cell r="A27125">
            <v>40969</v>
          </cell>
          <cell r="G27125">
            <v>470288197</v>
          </cell>
        </row>
        <row r="27126">
          <cell r="A27126">
            <v>39965</v>
          </cell>
          <cell r="G27126">
            <v>470239043</v>
          </cell>
        </row>
        <row r="27127">
          <cell r="A27127">
            <v>42095</v>
          </cell>
          <cell r="G27127">
            <v>507369496</v>
          </cell>
        </row>
        <row r="27128">
          <cell r="A27128">
            <v>31229</v>
          </cell>
          <cell r="G27128">
            <v>469890975</v>
          </cell>
        </row>
        <row r="27129">
          <cell r="A27129">
            <v>29037</v>
          </cell>
          <cell r="G27129">
            <v>469894152</v>
          </cell>
        </row>
        <row r="27130">
          <cell r="A27130">
            <v>40969</v>
          </cell>
          <cell r="G27130">
            <v>498140533</v>
          </cell>
        </row>
        <row r="27131">
          <cell r="A27131">
            <v>24654</v>
          </cell>
          <cell r="G27131">
            <v>469936801</v>
          </cell>
        </row>
        <row r="27132">
          <cell r="A27132">
            <v>27942</v>
          </cell>
          <cell r="G27132">
            <v>469890966</v>
          </cell>
        </row>
        <row r="27133">
          <cell r="A27133">
            <v>40909</v>
          </cell>
          <cell r="G27133">
            <v>470290296</v>
          </cell>
        </row>
        <row r="27134">
          <cell r="A27134">
            <v>28672</v>
          </cell>
          <cell r="G27134">
            <v>469890968</v>
          </cell>
        </row>
        <row r="27135">
          <cell r="A27135">
            <v>38718</v>
          </cell>
          <cell r="G27135">
            <v>470214562</v>
          </cell>
        </row>
        <row r="27136">
          <cell r="A27136">
            <v>34516</v>
          </cell>
          <cell r="G27136">
            <v>469887008</v>
          </cell>
        </row>
        <row r="27137">
          <cell r="A27137">
            <v>23193</v>
          </cell>
          <cell r="G27137">
            <v>470183115</v>
          </cell>
        </row>
        <row r="27138">
          <cell r="A27138">
            <v>41275</v>
          </cell>
          <cell r="G27138">
            <v>470321560</v>
          </cell>
        </row>
        <row r="27139">
          <cell r="A27139">
            <v>32325</v>
          </cell>
          <cell r="G27139">
            <v>469890978</v>
          </cell>
        </row>
        <row r="27140">
          <cell r="A27140">
            <v>40513</v>
          </cell>
          <cell r="G27140">
            <v>470258436</v>
          </cell>
        </row>
        <row r="27141">
          <cell r="A27141">
            <v>24654</v>
          </cell>
          <cell r="G27141">
            <v>469890210</v>
          </cell>
        </row>
        <row r="27142">
          <cell r="A27142">
            <v>41640</v>
          </cell>
          <cell r="G27142">
            <v>496044643</v>
          </cell>
        </row>
        <row r="27143">
          <cell r="A27143">
            <v>37622</v>
          </cell>
          <cell r="G27143">
            <v>470213708</v>
          </cell>
        </row>
        <row r="27144">
          <cell r="A27144">
            <v>23193</v>
          </cell>
          <cell r="G27144">
            <v>469936788</v>
          </cell>
        </row>
        <row r="27145">
          <cell r="A27145">
            <v>40179</v>
          </cell>
          <cell r="G27145">
            <v>470254497</v>
          </cell>
        </row>
        <row r="27146">
          <cell r="A27146">
            <v>41275</v>
          </cell>
          <cell r="G27146">
            <v>470322039</v>
          </cell>
        </row>
        <row r="27147">
          <cell r="A27147">
            <v>28307</v>
          </cell>
          <cell r="G27147">
            <v>469890967</v>
          </cell>
        </row>
        <row r="27148">
          <cell r="A27148">
            <v>40969</v>
          </cell>
          <cell r="G27148">
            <v>470294478</v>
          </cell>
        </row>
        <row r="27149">
          <cell r="A27149">
            <v>26481</v>
          </cell>
          <cell r="G27149">
            <v>469896783</v>
          </cell>
        </row>
        <row r="27150">
          <cell r="A27150">
            <v>23193</v>
          </cell>
          <cell r="G27150">
            <v>469936788</v>
          </cell>
        </row>
        <row r="27151">
          <cell r="A27151">
            <v>33055</v>
          </cell>
          <cell r="G27151">
            <v>469890980</v>
          </cell>
        </row>
        <row r="27152">
          <cell r="A27152">
            <v>34516</v>
          </cell>
          <cell r="G27152">
            <v>469887008</v>
          </cell>
        </row>
        <row r="27153">
          <cell r="A27153">
            <v>40909</v>
          </cell>
          <cell r="G27153">
            <v>470289129</v>
          </cell>
        </row>
        <row r="27154">
          <cell r="A27154">
            <v>41579</v>
          </cell>
          <cell r="G27154">
            <v>470328260</v>
          </cell>
        </row>
        <row r="27155">
          <cell r="A27155">
            <v>28672</v>
          </cell>
          <cell r="G27155">
            <v>469890992</v>
          </cell>
        </row>
        <row r="27156">
          <cell r="A27156">
            <v>41640</v>
          </cell>
          <cell r="G27156">
            <v>487495278</v>
          </cell>
        </row>
        <row r="27157">
          <cell r="A27157">
            <v>37622</v>
          </cell>
          <cell r="G27157">
            <v>470214431</v>
          </cell>
        </row>
        <row r="27158">
          <cell r="A27158">
            <v>40634</v>
          </cell>
          <cell r="G27158">
            <v>470276203</v>
          </cell>
        </row>
        <row r="27159">
          <cell r="A27159">
            <v>40664</v>
          </cell>
          <cell r="G27159">
            <v>470276293</v>
          </cell>
        </row>
        <row r="27160">
          <cell r="A27160">
            <v>40179</v>
          </cell>
          <cell r="G27160">
            <v>470248828</v>
          </cell>
        </row>
        <row r="27161">
          <cell r="A27161">
            <v>25750</v>
          </cell>
          <cell r="G27161">
            <v>469936789</v>
          </cell>
        </row>
        <row r="27162">
          <cell r="A27162">
            <v>41640</v>
          </cell>
          <cell r="G27162">
            <v>487496836</v>
          </cell>
        </row>
        <row r="27163">
          <cell r="A27163">
            <v>34700</v>
          </cell>
          <cell r="G27163">
            <v>470109736</v>
          </cell>
        </row>
        <row r="27164">
          <cell r="A27164">
            <v>40544</v>
          </cell>
          <cell r="G27164">
            <v>470330480</v>
          </cell>
        </row>
        <row r="27165">
          <cell r="A27165">
            <v>40087</v>
          </cell>
          <cell r="G27165">
            <v>470251114</v>
          </cell>
        </row>
        <row r="27166">
          <cell r="A27166">
            <v>26481</v>
          </cell>
          <cell r="G27166">
            <v>469890962</v>
          </cell>
        </row>
        <row r="27167">
          <cell r="A27167">
            <v>39814</v>
          </cell>
          <cell r="G27167">
            <v>470246372</v>
          </cell>
        </row>
        <row r="27168">
          <cell r="A27168">
            <v>39083</v>
          </cell>
          <cell r="G27168">
            <v>470226367</v>
          </cell>
        </row>
        <row r="27169">
          <cell r="A27169">
            <v>41640</v>
          </cell>
          <cell r="G27169">
            <v>487502957</v>
          </cell>
        </row>
        <row r="27170">
          <cell r="A27170">
            <v>31959</v>
          </cell>
          <cell r="G27170">
            <v>469897561</v>
          </cell>
        </row>
        <row r="27171">
          <cell r="A27171">
            <v>36892</v>
          </cell>
          <cell r="G27171">
            <v>470119795</v>
          </cell>
        </row>
        <row r="27172">
          <cell r="A27172">
            <v>34881</v>
          </cell>
          <cell r="G27172">
            <v>469895264</v>
          </cell>
        </row>
        <row r="27173">
          <cell r="A27173">
            <v>40452</v>
          </cell>
          <cell r="G27173">
            <v>470267559</v>
          </cell>
        </row>
        <row r="27174">
          <cell r="A27174">
            <v>41640</v>
          </cell>
          <cell r="G27174">
            <v>487498799</v>
          </cell>
        </row>
        <row r="27175">
          <cell r="A27175">
            <v>28672</v>
          </cell>
          <cell r="G27175">
            <v>469890968</v>
          </cell>
        </row>
        <row r="27176">
          <cell r="A27176">
            <v>40179</v>
          </cell>
          <cell r="G27176">
            <v>470310467</v>
          </cell>
        </row>
        <row r="27177">
          <cell r="A27177">
            <v>39600</v>
          </cell>
          <cell r="G27177">
            <v>470233884</v>
          </cell>
        </row>
        <row r="27178">
          <cell r="A27178">
            <v>26846</v>
          </cell>
          <cell r="G27178">
            <v>469941327</v>
          </cell>
        </row>
        <row r="27179">
          <cell r="A27179">
            <v>23193</v>
          </cell>
          <cell r="G27179">
            <v>469945617</v>
          </cell>
        </row>
        <row r="27180">
          <cell r="A27180">
            <v>35796</v>
          </cell>
          <cell r="G27180">
            <v>469952479</v>
          </cell>
        </row>
        <row r="27181">
          <cell r="A27181">
            <v>29768</v>
          </cell>
          <cell r="G27181">
            <v>469890971</v>
          </cell>
        </row>
        <row r="27182">
          <cell r="A27182">
            <v>40664</v>
          </cell>
          <cell r="G27182">
            <v>470271407</v>
          </cell>
        </row>
        <row r="27183">
          <cell r="A27183">
            <v>40179</v>
          </cell>
          <cell r="G27183">
            <v>470259981</v>
          </cell>
        </row>
        <row r="27184">
          <cell r="A27184">
            <v>33420</v>
          </cell>
          <cell r="G27184">
            <v>469893344</v>
          </cell>
        </row>
        <row r="27185">
          <cell r="A27185">
            <v>40179</v>
          </cell>
          <cell r="G27185">
            <v>470301469</v>
          </cell>
        </row>
        <row r="27186">
          <cell r="A27186">
            <v>41000</v>
          </cell>
          <cell r="G27186">
            <v>470290900</v>
          </cell>
        </row>
        <row r="27187">
          <cell r="A27187">
            <v>40179</v>
          </cell>
          <cell r="G27187">
            <v>470250085</v>
          </cell>
        </row>
        <row r="27188">
          <cell r="A27188">
            <v>40179</v>
          </cell>
          <cell r="G27188">
            <v>470259967</v>
          </cell>
        </row>
        <row r="27189">
          <cell r="A27189">
            <v>31594</v>
          </cell>
          <cell r="G27189">
            <v>469873631</v>
          </cell>
        </row>
        <row r="27190">
          <cell r="A27190">
            <v>20271</v>
          </cell>
          <cell r="G27190">
            <v>469943448</v>
          </cell>
        </row>
        <row r="27191">
          <cell r="A27191">
            <v>34151</v>
          </cell>
          <cell r="G27191">
            <v>469891007</v>
          </cell>
        </row>
        <row r="27192">
          <cell r="A27192">
            <v>35247</v>
          </cell>
          <cell r="G27192">
            <v>469890986</v>
          </cell>
        </row>
        <row r="27193">
          <cell r="A27193">
            <v>30133</v>
          </cell>
          <cell r="G27193">
            <v>469896660</v>
          </cell>
        </row>
        <row r="27194">
          <cell r="A27194">
            <v>28672</v>
          </cell>
          <cell r="G27194">
            <v>469890992</v>
          </cell>
        </row>
        <row r="27195">
          <cell r="A27195">
            <v>30498</v>
          </cell>
          <cell r="G27195">
            <v>469889612</v>
          </cell>
        </row>
        <row r="27196">
          <cell r="A27196">
            <v>40360</v>
          </cell>
          <cell r="G27196">
            <v>470263072</v>
          </cell>
        </row>
        <row r="27197">
          <cell r="A27197">
            <v>27576</v>
          </cell>
          <cell r="G27197">
            <v>469890965</v>
          </cell>
        </row>
        <row r="27198">
          <cell r="A27198">
            <v>42005</v>
          </cell>
          <cell r="G27198">
            <v>496736321</v>
          </cell>
        </row>
        <row r="27199">
          <cell r="A27199">
            <v>19906</v>
          </cell>
          <cell r="G27199">
            <v>469945628</v>
          </cell>
        </row>
        <row r="27200">
          <cell r="A27200">
            <v>39965</v>
          </cell>
          <cell r="G27200">
            <v>470238388</v>
          </cell>
        </row>
        <row r="27201">
          <cell r="A27201">
            <v>40544</v>
          </cell>
          <cell r="G27201">
            <v>470274667</v>
          </cell>
        </row>
        <row r="27202">
          <cell r="A27202">
            <v>40360</v>
          </cell>
          <cell r="G27202">
            <v>470259344</v>
          </cell>
        </row>
        <row r="27203">
          <cell r="A27203">
            <v>37257</v>
          </cell>
          <cell r="G27203">
            <v>470111576</v>
          </cell>
        </row>
        <row r="27204">
          <cell r="A27204">
            <v>40179</v>
          </cell>
          <cell r="G27204">
            <v>470267572</v>
          </cell>
        </row>
        <row r="27205">
          <cell r="A27205">
            <v>23924</v>
          </cell>
          <cell r="G27205">
            <v>469936799</v>
          </cell>
        </row>
        <row r="27206">
          <cell r="A27206">
            <v>41640</v>
          </cell>
          <cell r="G27206">
            <v>487499285</v>
          </cell>
        </row>
        <row r="27207">
          <cell r="A27207">
            <v>39083</v>
          </cell>
          <cell r="G27207">
            <v>470227477</v>
          </cell>
        </row>
        <row r="27208">
          <cell r="A27208">
            <v>32325</v>
          </cell>
          <cell r="G27208">
            <v>469894361</v>
          </cell>
        </row>
        <row r="27209">
          <cell r="A27209">
            <v>40544</v>
          </cell>
          <cell r="G27209">
            <v>470300996</v>
          </cell>
        </row>
        <row r="27210">
          <cell r="A27210">
            <v>40940</v>
          </cell>
          <cell r="G27210">
            <v>470292981</v>
          </cell>
        </row>
        <row r="27211">
          <cell r="A27211">
            <v>40057</v>
          </cell>
          <cell r="G27211">
            <v>470247344</v>
          </cell>
        </row>
        <row r="27212">
          <cell r="A27212">
            <v>30133</v>
          </cell>
          <cell r="G27212">
            <v>469896790</v>
          </cell>
        </row>
        <row r="27213">
          <cell r="A27213">
            <v>39995</v>
          </cell>
          <cell r="G27213">
            <v>470247259</v>
          </cell>
        </row>
        <row r="27214">
          <cell r="A27214">
            <v>36495</v>
          </cell>
          <cell r="G27214">
            <v>469956339</v>
          </cell>
        </row>
        <row r="27215">
          <cell r="A27215">
            <v>41579</v>
          </cell>
          <cell r="G27215">
            <v>470327984</v>
          </cell>
        </row>
        <row r="27216">
          <cell r="A27216">
            <v>37622</v>
          </cell>
          <cell r="G27216">
            <v>470180331</v>
          </cell>
        </row>
        <row r="27217">
          <cell r="A27217">
            <v>40695</v>
          </cell>
          <cell r="G27217">
            <v>470268432</v>
          </cell>
        </row>
        <row r="27218">
          <cell r="A27218">
            <v>35796</v>
          </cell>
          <cell r="G27218">
            <v>470118438</v>
          </cell>
        </row>
        <row r="27219">
          <cell r="A27219">
            <v>25020</v>
          </cell>
          <cell r="G27219">
            <v>469890211</v>
          </cell>
        </row>
        <row r="27220">
          <cell r="A27220">
            <v>25020</v>
          </cell>
          <cell r="G27220">
            <v>469947027</v>
          </cell>
        </row>
        <row r="27221">
          <cell r="A27221">
            <v>40664</v>
          </cell>
          <cell r="G27221">
            <v>470276920</v>
          </cell>
        </row>
        <row r="27222">
          <cell r="A27222">
            <v>34516</v>
          </cell>
          <cell r="G27222">
            <v>469887008</v>
          </cell>
        </row>
        <row r="27223">
          <cell r="A27223">
            <v>26481</v>
          </cell>
          <cell r="G27223">
            <v>469941326</v>
          </cell>
        </row>
        <row r="27224">
          <cell r="A27224">
            <v>38353</v>
          </cell>
          <cell r="G27224">
            <v>470207287</v>
          </cell>
        </row>
        <row r="27225">
          <cell r="A27225">
            <v>41275</v>
          </cell>
          <cell r="G27225">
            <v>470322338</v>
          </cell>
        </row>
        <row r="27226">
          <cell r="A27226">
            <v>40909</v>
          </cell>
          <cell r="G27226">
            <v>470323515</v>
          </cell>
        </row>
        <row r="27227">
          <cell r="A27227">
            <v>32690</v>
          </cell>
          <cell r="G27227">
            <v>469890979</v>
          </cell>
        </row>
        <row r="27228">
          <cell r="A27228">
            <v>34516</v>
          </cell>
          <cell r="G27228">
            <v>469887008</v>
          </cell>
        </row>
        <row r="27229">
          <cell r="A27229">
            <v>41030</v>
          </cell>
          <cell r="G27229">
            <v>470302399</v>
          </cell>
        </row>
        <row r="27230">
          <cell r="A27230">
            <v>40544</v>
          </cell>
          <cell r="G27230">
            <v>470300995</v>
          </cell>
        </row>
        <row r="27231">
          <cell r="A27231">
            <v>20271</v>
          </cell>
          <cell r="G27231">
            <v>469943448</v>
          </cell>
        </row>
        <row r="27232">
          <cell r="A27232">
            <v>32690</v>
          </cell>
          <cell r="G27232">
            <v>469883771</v>
          </cell>
        </row>
        <row r="27233">
          <cell r="A27233">
            <v>40544</v>
          </cell>
          <cell r="G27233">
            <v>470274676</v>
          </cell>
        </row>
        <row r="27234">
          <cell r="A27234">
            <v>40360</v>
          </cell>
          <cell r="G27234">
            <v>470266129</v>
          </cell>
        </row>
        <row r="27235">
          <cell r="A27235">
            <v>40695</v>
          </cell>
          <cell r="G27235">
            <v>470273444</v>
          </cell>
        </row>
        <row r="27236">
          <cell r="A27236">
            <v>40909</v>
          </cell>
          <cell r="G27236">
            <v>470293932</v>
          </cell>
        </row>
        <row r="27237">
          <cell r="A27237">
            <v>27942</v>
          </cell>
          <cell r="G27237">
            <v>469890990</v>
          </cell>
        </row>
        <row r="27238">
          <cell r="A27238">
            <v>41153</v>
          </cell>
          <cell r="G27238">
            <v>470303777</v>
          </cell>
        </row>
        <row r="27239">
          <cell r="A27239">
            <v>36526</v>
          </cell>
          <cell r="G27239">
            <v>470114404</v>
          </cell>
        </row>
        <row r="27240">
          <cell r="A27240">
            <v>34881</v>
          </cell>
          <cell r="G27240">
            <v>469891761</v>
          </cell>
        </row>
        <row r="27241">
          <cell r="A27241">
            <v>40909</v>
          </cell>
          <cell r="G27241">
            <v>470290287</v>
          </cell>
        </row>
        <row r="27242">
          <cell r="A27242">
            <v>39814</v>
          </cell>
          <cell r="G27242">
            <v>470295950</v>
          </cell>
        </row>
        <row r="27243">
          <cell r="A27243">
            <v>40909</v>
          </cell>
          <cell r="G27243">
            <v>470313016</v>
          </cell>
        </row>
        <row r="27244">
          <cell r="A27244">
            <v>27942</v>
          </cell>
          <cell r="G27244">
            <v>469888124</v>
          </cell>
        </row>
        <row r="27245">
          <cell r="A27245">
            <v>41306</v>
          </cell>
          <cell r="G27245">
            <v>470313911</v>
          </cell>
        </row>
        <row r="27246">
          <cell r="A27246">
            <v>29768</v>
          </cell>
          <cell r="G27246">
            <v>469890971</v>
          </cell>
        </row>
        <row r="27247">
          <cell r="A27247">
            <v>40787</v>
          </cell>
          <cell r="G27247">
            <v>470279204</v>
          </cell>
        </row>
        <row r="27248">
          <cell r="A27248">
            <v>25020</v>
          </cell>
          <cell r="G27248">
            <v>469894142</v>
          </cell>
        </row>
        <row r="27249">
          <cell r="A27249">
            <v>41579</v>
          </cell>
          <cell r="G27249">
            <v>470328694</v>
          </cell>
        </row>
        <row r="27250">
          <cell r="A27250">
            <v>40179</v>
          </cell>
          <cell r="G27250">
            <v>470248830</v>
          </cell>
        </row>
        <row r="27251">
          <cell r="A27251">
            <v>33420</v>
          </cell>
          <cell r="G27251">
            <v>469893344</v>
          </cell>
        </row>
        <row r="27252">
          <cell r="A27252">
            <v>40544</v>
          </cell>
          <cell r="G27252">
            <v>470275288</v>
          </cell>
        </row>
        <row r="27253">
          <cell r="A27253">
            <v>41640</v>
          </cell>
          <cell r="G27253">
            <v>487498518</v>
          </cell>
        </row>
        <row r="27254">
          <cell r="A27254">
            <v>41456</v>
          </cell>
          <cell r="G27254">
            <v>470314853</v>
          </cell>
        </row>
        <row r="27255">
          <cell r="A27255">
            <v>29037</v>
          </cell>
          <cell r="G27255">
            <v>469894152</v>
          </cell>
        </row>
        <row r="27256">
          <cell r="A27256">
            <v>25750</v>
          </cell>
          <cell r="G27256">
            <v>469936789</v>
          </cell>
        </row>
        <row r="27257">
          <cell r="A27257">
            <v>40179</v>
          </cell>
          <cell r="G27257">
            <v>470249474</v>
          </cell>
        </row>
        <row r="27258">
          <cell r="A27258">
            <v>40695</v>
          </cell>
          <cell r="G27258">
            <v>470268453</v>
          </cell>
        </row>
        <row r="27259">
          <cell r="A27259">
            <v>30864</v>
          </cell>
          <cell r="G27259">
            <v>469896792</v>
          </cell>
        </row>
        <row r="27260">
          <cell r="A27260">
            <v>29037</v>
          </cell>
          <cell r="G27260">
            <v>469890993</v>
          </cell>
        </row>
        <row r="27261">
          <cell r="A27261">
            <v>35612</v>
          </cell>
          <cell r="G27261">
            <v>469890987</v>
          </cell>
        </row>
        <row r="27262">
          <cell r="A27262">
            <v>41640</v>
          </cell>
          <cell r="G27262">
            <v>487504751</v>
          </cell>
        </row>
        <row r="27263">
          <cell r="A27263">
            <v>27942</v>
          </cell>
          <cell r="G27263">
            <v>469897505</v>
          </cell>
        </row>
        <row r="27264">
          <cell r="A27264">
            <v>31594</v>
          </cell>
          <cell r="G27264">
            <v>469894159</v>
          </cell>
        </row>
        <row r="27265">
          <cell r="A27265">
            <v>27942</v>
          </cell>
          <cell r="G27265">
            <v>469890966</v>
          </cell>
        </row>
        <row r="27266">
          <cell r="A27266">
            <v>40969</v>
          </cell>
          <cell r="G27266">
            <v>470294470</v>
          </cell>
        </row>
        <row r="27267">
          <cell r="A27267">
            <v>25385</v>
          </cell>
          <cell r="G27267">
            <v>469894143</v>
          </cell>
        </row>
        <row r="27268">
          <cell r="A27268">
            <v>40544</v>
          </cell>
          <cell r="G27268">
            <v>470278115</v>
          </cell>
        </row>
        <row r="27269">
          <cell r="A27269">
            <v>35796</v>
          </cell>
          <cell r="G27269">
            <v>469953762</v>
          </cell>
        </row>
        <row r="27270">
          <cell r="A27270">
            <v>36526</v>
          </cell>
          <cell r="G27270">
            <v>470108069</v>
          </cell>
        </row>
        <row r="27271">
          <cell r="A27271">
            <v>27942</v>
          </cell>
          <cell r="G27271">
            <v>469897505</v>
          </cell>
        </row>
        <row r="27272">
          <cell r="A27272">
            <v>25750</v>
          </cell>
          <cell r="G27272">
            <v>469936789</v>
          </cell>
        </row>
        <row r="27273">
          <cell r="A27273">
            <v>25385</v>
          </cell>
          <cell r="G27273">
            <v>469890212</v>
          </cell>
        </row>
        <row r="27274">
          <cell r="A27274">
            <v>40544</v>
          </cell>
          <cell r="G27274">
            <v>470274676</v>
          </cell>
        </row>
        <row r="27275">
          <cell r="A27275">
            <v>27942</v>
          </cell>
          <cell r="G27275">
            <v>469896807</v>
          </cell>
        </row>
        <row r="27276">
          <cell r="A27276">
            <v>40544</v>
          </cell>
          <cell r="G27276">
            <v>470290922</v>
          </cell>
        </row>
        <row r="27277">
          <cell r="A27277">
            <v>40179</v>
          </cell>
          <cell r="G27277">
            <v>470303481</v>
          </cell>
        </row>
        <row r="27278">
          <cell r="A27278">
            <v>41395</v>
          </cell>
          <cell r="G27278">
            <v>470183785</v>
          </cell>
        </row>
        <row r="27279">
          <cell r="A27279">
            <v>40756</v>
          </cell>
          <cell r="G27279">
            <v>470278544</v>
          </cell>
        </row>
        <row r="27280">
          <cell r="A27280">
            <v>40909</v>
          </cell>
          <cell r="G27280">
            <v>470288372</v>
          </cell>
        </row>
        <row r="27281">
          <cell r="A27281">
            <v>39814</v>
          </cell>
          <cell r="G27281">
            <v>470297183</v>
          </cell>
        </row>
        <row r="27282">
          <cell r="A27282">
            <v>32325</v>
          </cell>
          <cell r="G27282">
            <v>469890978</v>
          </cell>
        </row>
        <row r="27283">
          <cell r="A27283">
            <v>27942</v>
          </cell>
          <cell r="G27283">
            <v>469897505</v>
          </cell>
        </row>
        <row r="27284">
          <cell r="A27284">
            <v>27942</v>
          </cell>
          <cell r="G27284">
            <v>469897505</v>
          </cell>
        </row>
        <row r="27285">
          <cell r="A27285">
            <v>40148</v>
          </cell>
          <cell r="G27285">
            <v>470251858</v>
          </cell>
        </row>
        <row r="27286">
          <cell r="A27286">
            <v>40940</v>
          </cell>
          <cell r="G27286">
            <v>470289248</v>
          </cell>
        </row>
        <row r="27287">
          <cell r="A27287">
            <v>32690</v>
          </cell>
          <cell r="G27287">
            <v>469891003</v>
          </cell>
        </row>
        <row r="27288">
          <cell r="A27288">
            <v>29403</v>
          </cell>
          <cell r="G27288">
            <v>469890994</v>
          </cell>
        </row>
        <row r="27289">
          <cell r="A27289">
            <v>41030</v>
          </cell>
          <cell r="G27289">
            <v>470297872</v>
          </cell>
        </row>
        <row r="27290">
          <cell r="A27290">
            <v>27211</v>
          </cell>
          <cell r="G27290">
            <v>469890964</v>
          </cell>
        </row>
        <row r="27291">
          <cell r="A27291">
            <v>40544</v>
          </cell>
          <cell r="G27291">
            <v>470329620</v>
          </cell>
        </row>
        <row r="27292">
          <cell r="A27292">
            <v>40969</v>
          </cell>
          <cell r="G27292">
            <v>470294492</v>
          </cell>
        </row>
        <row r="27293">
          <cell r="A27293">
            <v>30133</v>
          </cell>
          <cell r="G27293">
            <v>469888961</v>
          </cell>
        </row>
        <row r="27294">
          <cell r="A27294">
            <v>20637</v>
          </cell>
          <cell r="G27294">
            <v>469894967</v>
          </cell>
        </row>
        <row r="27295">
          <cell r="A27295">
            <v>40179</v>
          </cell>
          <cell r="G27295">
            <v>470253800</v>
          </cell>
        </row>
        <row r="27296">
          <cell r="A27296">
            <v>26481</v>
          </cell>
          <cell r="G27296">
            <v>469890962</v>
          </cell>
        </row>
        <row r="27297">
          <cell r="A27297">
            <v>30864</v>
          </cell>
          <cell r="G27297">
            <v>469890998</v>
          </cell>
        </row>
        <row r="27298">
          <cell r="A27298">
            <v>41275</v>
          </cell>
          <cell r="G27298">
            <v>470321910</v>
          </cell>
        </row>
        <row r="27299">
          <cell r="A27299">
            <v>40664</v>
          </cell>
          <cell r="G27299">
            <v>470276308</v>
          </cell>
        </row>
        <row r="27300">
          <cell r="A27300">
            <v>41275</v>
          </cell>
          <cell r="G27300">
            <v>470311394</v>
          </cell>
        </row>
        <row r="27301">
          <cell r="A27301">
            <v>40544</v>
          </cell>
          <cell r="G27301">
            <v>470274677</v>
          </cell>
        </row>
        <row r="27302">
          <cell r="A27302">
            <v>40695</v>
          </cell>
          <cell r="G27302">
            <v>470269044</v>
          </cell>
        </row>
        <row r="27303">
          <cell r="A27303">
            <v>39448</v>
          </cell>
          <cell r="G27303">
            <v>470227895</v>
          </cell>
        </row>
        <row r="27304">
          <cell r="A27304">
            <v>35431</v>
          </cell>
          <cell r="G27304">
            <v>469956293</v>
          </cell>
        </row>
        <row r="27305">
          <cell r="A27305">
            <v>35796</v>
          </cell>
          <cell r="G27305">
            <v>469953762</v>
          </cell>
        </row>
        <row r="27306">
          <cell r="A27306">
            <v>42005</v>
          </cell>
          <cell r="G27306">
            <v>496736325</v>
          </cell>
        </row>
        <row r="27307">
          <cell r="A27307">
            <v>41306</v>
          </cell>
          <cell r="G27307">
            <v>470310670</v>
          </cell>
        </row>
        <row r="27308">
          <cell r="A27308">
            <v>40909</v>
          </cell>
          <cell r="G27308">
            <v>470317088</v>
          </cell>
        </row>
        <row r="27309">
          <cell r="A27309">
            <v>32690</v>
          </cell>
          <cell r="G27309">
            <v>469888968</v>
          </cell>
        </row>
        <row r="27310">
          <cell r="A27310">
            <v>23559</v>
          </cell>
          <cell r="G27310">
            <v>469890207</v>
          </cell>
        </row>
        <row r="27311">
          <cell r="A27311">
            <v>35796</v>
          </cell>
          <cell r="G27311">
            <v>470226130</v>
          </cell>
        </row>
        <row r="27312">
          <cell r="A27312">
            <v>33420</v>
          </cell>
          <cell r="G27312">
            <v>469883745</v>
          </cell>
        </row>
        <row r="27313">
          <cell r="A27313">
            <v>40087</v>
          </cell>
          <cell r="G27313">
            <v>470251134</v>
          </cell>
        </row>
        <row r="27314">
          <cell r="A27314">
            <v>30498</v>
          </cell>
          <cell r="G27314">
            <v>469890997</v>
          </cell>
        </row>
        <row r="27315">
          <cell r="A27315">
            <v>40544</v>
          </cell>
          <cell r="G27315">
            <v>470274676</v>
          </cell>
        </row>
        <row r="27316">
          <cell r="A27316">
            <v>40179</v>
          </cell>
          <cell r="G27316">
            <v>470262837</v>
          </cell>
        </row>
        <row r="27317">
          <cell r="A27317">
            <v>40848</v>
          </cell>
          <cell r="G27317">
            <v>470292205</v>
          </cell>
        </row>
        <row r="27318">
          <cell r="A27318">
            <v>39600</v>
          </cell>
          <cell r="G27318">
            <v>470233884</v>
          </cell>
        </row>
        <row r="27319">
          <cell r="A27319">
            <v>26481</v>
          </cell>
          <cell r="G27319">
            <v>469941338</v>
          </cell>
        </row>
        <row r="27320">
          <cell r="A27320">
            <v>40909</v>
          </cell>
          <cell r="G27320">
            <v>470292922</v>
          </cell>
        </row>
        <row r="27321">
          <cell r="A27321">
            <v>39814</v>
          </cell>
          <cell r="G27321">
            <v>470242790</v>
          </cell>
        </row>
        <row r="27322">
          <cell r="A27322">
            <v>23924</v>
          </cell>
          <cell r="G27322">
            <v>469936799</v>
          </cell>
        </row>
        <row r="27323">
          <cell r="A27323">
            <v>25385</v>
          </cell>
          <cell r="G27323">
            <v>469894143</v>
          </cell>
        </row>
        <row r="27324">
          <cell r="A27324">
            <v>39814</v>
          </cell>
          <cell r="G27324">
            <v>470246357</v>
          </cell>
        </row>
        <row r="27325">
          <cell r="A27325">
            <v>34881</v>
          </cell>
          <cell r="G27325">
            <v>469890985</v>
          </cell>
        </row>
        <row r="27326">
          <cell r="A27326">
            <v>25385</v>
          </cell>
          <cell r="G27326">
            <v>469894143</v>
          </cell>
        </row>
        <row r="27327">
          <cell r="A27327">
            <v>33786</v>
          </cell>
          <cell r="G27327">
            <v>469890982</v>
          </cell>
        </row>
        <row r="27328">
          <cell r="A27328">
            <v>24289</v>
          </cell>
          <cell r="G27328">
            <v>469890209</v>
          </cell>
        </row>
        <row r="27329">
          <cell r="A27329">
            <v>40360</v>
          </cell>
          <cell r="G27329">
            <v>470259337</v>
          </cell>
        </row>
        <row r="27330">
          <cell r="A27330">
            <v>40299</v>
          </cell>
          <cell r="G27330">
            <v>470309790</v>
          </cell>
        </row>
        <row r="27331">
          <cell r="A27331">
            <v>40391</v>
          </cell>
          <cell r="G27331">
            <v>470264410</v>
          </cell>
        </row>
        <row r="27332">
          <cell r="A27332">
            <v>26846</v>
          </cell>
          <cell r="G27332">
            <v>469936807</v>
          </cell>
        </row>
        <row r="27333">
          <cell r="A27333">
            <v>40179</v>
          </cell>
          <cell r="G27333">
            <v>470303468</v>
          </cell>
        </row>
        <row r="27334">
          <cell r="A27334">
            <v>34151</v>
          </cell>
          <cell r="G27334">
            <v>469894505</v>
          </cell>
        </row>
        <row r="27335">
          <cell r="A27335">
            <v>23193</v>
          </cell>
          <cell r="G27335">
            <v>470183116</v>
          </cell>
        </row>
        <row r="27336">
          <cell r="A27336">
            <v>34700</v>
          </cell>
          <cell r="G27336">
            <v>470109736</v>
          </cell>
        </row>
        <row r="27337">
          <cell r="A27337">
            <v>40940</v>
          </cell>
          <cell r="G27337">
            <v>470294911</v>
          </cell>
        </row>
        <row r="27338">
          <cell r="A27338">
            <v>39448</v>
          </cell>
          <cell r="G27338">
            <v>470227876</v>
          </cell>
        </row>
        <row r="27339">
          <cell r="A27339">
            <v>41640</v>
          </cell>
          <cell r="G27339">
            <v>487499246</v>
          </cell>
        </row>
        <row r="27340">
          <cell r="A27340">
            <v>37987</v>
          </cell>
          <cell r="G27340">
            <v>470231452</v>
          </cell>
        </row>
        <row r="27341">
          <cell r="A27341">
            <v>40544</v>
          </cell>
          <cell r="G27341">
            <v>470275699</v>
          </cell>
        </row>
        <row r="27342">
          <cell r="A27342">
            <v>40909</v>
          </cell>
          <cell r="G27342">
            <v>470303547</v>
          </cell>
        </row>
        <row r="27343">
          <cell r="A27343">
            <v>41640</v>
          </cell>
          <cell r="G27343">
            <v>487498514</v>
          </cell>
        </row>
        <row r="27344">
          <cell r="A27344">
            <v>23193</v>
          </cell>
          <cell r="G27344">
            <v>469936788</v>
          </cell>
        </row>
        <row r="27345">
          <cell r="A27345">
            <v>35796</v>
          </cell>
          <cell r="G27345">
            <v>469952488</v>
          </cell>
        </row>
        <row r="27346">
          <cell r="A27346">
            <v>41000</v>
          </cell>
          <cell r="G27346">
            <v>470295883</v>
          </cell>
        </row>
        <row r="27347">
          <cell r="A27347">
            <v>23924</v>
          </cell>
          <cell r="G27347">
            <v>469890208</v>
          </cell>
        </row>
        <row r="27348">
          <cell r="A27348">
            <v>25385</v>
          </cell>
          <cell r="G27348">
            <v>469936803</v>
          </cell>
        </row>
        <row r="27349">
          <cell r="A27349">
            <v>36495</v>
          </cell>
          <cell r="G27349">
            <v>469955626</v>
          </cell>
        </row>
        <row r="27350">
          <cell r="A27350">
            <v>23559</v>
          </cell>
          <cell r="G27350">
            <v>469890207</v>
          </cell>
        </row>
        <row r="27351">
          <cell r="A27351">
            <v>25750</v>
          </cell>
          <cell r="G27351">
            <v>469936804</v>
          </cell>
        </row>
        <row r="27352">
          <cell r="A27352">
            <v>40909</v>
          </cell>
          <cell r="G27352">
            <v>470298428</v>
          </cell>
        </row>
        <row r="27353">
          <cell r="A27353">
            <v>41640</v>
          </cell>
          <cell r="G27353">
            <v>487494016</v>
          </cell>
        </row>
        <row r="27354">
          <cell r="A27354">
            <v>40909</v>
          </cell>
          <cell r="G27354">
            <v>470289962</v>
          </cell>
        </row>
        <row r="27355">
          <cell r="A27355">
            <v>35275</v>
          </cell>
          <cell r="G27355">
            <v>469884559</v>
          </cell>
        </row>
        <row r="27356">
          <cell r="A27356">
            <v>25385</v>
          </cell>
          <cell r="G27356">
            <v>469894143</v>
          </cell>
        </row>
        <row r="27357">
          <cell r="A27357">
            <v>40360</v>
          </cell>
          <cell r="G27357">
            <v>470259349</v>
          </cell>
        </row>
        <row r="27358">
          <cell r="A27358">
            <v>34151</v>
          </cell>
          <cell r="G27358">
            <v>469890983</v>
          </cell>
        </row>
        <row r="27359">
          <cell r="A27359">
            <v>40391</v>
          </cell>
          <cell r="G27359">
            <v>470262522</v>
          </cell>
        </row>
        <row r="27360">
          <cell r="A27360">
            <v>34516</v>
          </cell>
          <cell r="G27360">
            <v>469887008</v>
          </cell>
        </row>
        <row r="27361">
          <cell r="A27361">
            <v>36495</v>
          </cell>
          <cell r="G27361">
            <v>469955626</v>
          </cell>
        </row>
        <row r="27362">
          <cell r="A27362">
            <v>23924</v>
          </cell>
          <cell r="G27362">
            <v>469890208</v>
          </cell>
        </row>
        <row r="27363">
          <cell r="A27363">
            <v>40544</v>
          </cell>
          <cell r="G27363">
            <v>470257988</v>
          </cell>
        </row>
        <row r="27364">
          <cell r="A27364">
            <v>36526</v>
          </cell>
          <cell r="G27364">
            <v>469996989</v>
          </cell>
        </row>
        <row r="27365">
          <cell r="A27365">
            <v>30498</v>
          </cell>
          <cell r="G27365">
            <v>469890997</v>
          </cell>
        </row>
        <row r="27366">
          <cell r="A27366">
            <v>37987</v>
          </cell>
          <cell r="G27366">
            <v>470193445</v>
          </cell>
        </row>
        <row r="27367">
          <cell r="A27367">
            <v>41306</v>
          </cell>
          <cell r="G27367">
            <v>470320331</v>
          </cell>
        </row>
        <row r="27368">
          <cell r="A27368">
            <v>40057</v>
          </cell>
          <cell r="G27368">
            <v>470246718</v>
          </cell>
        </row>
        <row r="27369">
          <cell r="A27369">
            <v>36892</v>
          </cell>
          <cell r="G27369">
            <v>470109162</v>
          </cell>
        </row>
        <row r="27370">
          <cell r="A27370">
            <v>41640</v>
          </cell>
          <cell r="G27370">
            <v>496045356</v>
          </cell>
        </row>
        <row r="27371">
          <cell r="A27371">
            <v>40725</v>
          </cell>
          <cell r="G27371">
            <v>512392055</v>
          </cell>
        </row>
        <row r="27372">
          <cell r="A27372">
            <v>25385</v>
          </cell>
          <cell r="G27372">
            <v>469936803</v>
          </cell>
        </row>
        <row r="27373">
          <cell r="A27373">
            <v>41640</v>
          </cell>
          <cell r="G27373">
            <v>487494023</v>
          </cell>
        </row>
        <row r="27374">
          <cell r="A27374">
            <v>40360</v>
          </cell>
          <cell r="G27374">
            <v>470258078</v>
          </cell>
        </row>
        <row r="27375">
          <cell r="A27375">
            <v>41000</v>
          </cell>
          <cell r="G27375">
            <v>470293408</v>
          </cell>
        </row>
        <row r="27376">
          <cell r="A27376">
            <v>25750</v>
          </cell>
          <cell r="G27376">
            <v>469896781</v>
          </cell>
        </row>
        <row r="27377">
          <cell r="A27377">
            <v>39814</v>
          </cell>
          <cell r="G27377">
            <v>470246352</v>
          </cell>
        </row>
        <row r="27378">
          <cell r="A27378">
            <v>34516</v>
          </cell>
          <cell r="G27378">
            <v>469887008</v>
          </cell>
        </row>
        <row r="27379">
          <cell r="A27379">
            <v>42005</v>
          </cell>
          <cell r="G27379">
            <v>496737896</v>
          </cell>
        </row>
        <row r="27380">
          <cell r="A27380">
            <v>39083</v>
          </cell>
          <cell r="G27380">
            <v>470227063</v>
          </cell>
        </row>
        <row r="27381">
          <cell r="A27381">
            <v>37622</v>
          </cell>
          <cell r="G27381">
            <v>470157001</v>
          </cell>
        </row>
        <row r="27382">
          <cell r="A27382">
            <v>35796</v>
          </cell>
          <cell r="G27382">
            <v>469952488</v>
          </cell>
        </row>
        <row r="27383">
          <cell r="A27383">
            <v>28672</v>
          </cell>
          <cell r="G27383">
            <v>469890968</v>
          </cell>
        </row>
        <row r="27384">
          <cell r="A27384">
            <v>25385</v>
          </cell>
          <cell r="G27384">
            <v>469894143</v>
          </cell>
        </row>
        <row r="27385">
          <cell r="A27385">
            <v>41640</v>
          </cell>
          <cell r="G27385">
            <v>487502069</v>
          </cell>
        </row>
        <row r="27386">
          <cell r="A27386">
            <v>39814</v>
          </cell>
          <cell r="G27386">
            <v>470287751</v>
          </cell>
        </row>
        <row r="27387">
          <cell r="A27387">
            <v>40360</v>
          </cell>
          <cell r="G27387">
            <v>470267368</v>
          </cell>
        </row>
        <row r="27388">
          <cell r="A27388">
            <v>40664</v>
          </cell>
          <cell r="G27388">
            <v>470272006</v>
          </cell>
        </row>
        <row r="27389">
          <cell r="A27389">
            <v>37622</v>
          </cell>
          <cell r="G27389">
            <v>470160055</v>
          </cell>
        </row>
        <row r="27390">
          <cell r="A27390">
            <v>35796</v>
          </cell>
          <cell r="G27390">
            <v>469952488</v>
          </cell>
        </row>
        <row r="27391">
          <cell r="A27391">
            <v>35795</v>
          </cell>
          <cell r="G27391">
            <v>469858202</v>
          </cell>
        </row>
        <row r="27392">
          <cell r="A27392">
            <v>31959</v>
          </cell>
          <cell r="G27392">
            <v>469890977</v>
          </cell>
        </row>
        <row r="27393">
          <cell r="A27393">
            <v>41640</v>
          </cell>
          <cell r="G27393">
            <v>487502819</v>
          </cell>
        </row>
        <row r="27394">
          <cell r="A27394">
            <v>40909</v>
          </cell>
          <cell r="G27394">
            <v>470305506</v>
          </cell>
        </row>
        <row r="27395">
          <cell r="A27395">
            <v>26481</v>
          </cell>
          <cell r="G27395">
            <v>469890962</v>
          </cell>
        </row>
        <row r="27396">
          <cell r="A27396">
            <v>20271</v>
          </cell>
          <cell r="G27396">
            <v>469896774</v>
          </cell>
        </row>
        <row r="27397">
          <cell r="A27397">
            <v>28307</v>
          </cell>
          <cell r="G27397">
            <v>469890967</v>
          </cell>
        </row>
        <row r="27398">
          <cell r="A27398">
            <v>27211</v>
          </cell>
          <cell r="G27398">
            <v>469890964</v>
          </cell>
        </row>
        <row r="27399">
          <cell r="A27399">
            <v>26481</v>
          </cell>
          <cell r="G27399">
            <v>469941326</v>
          </cell>
        </row>
        <row r="27400">
          <cell r="A27400">
            <v>40909</v>
          </cell>
          <cell r="G27400">
            <v>470278407</v>
          </cell>
        </row>
        <row r="27401">
          <cell r="A27401">
            <v>26481</v>
          </cell>
          <cell r="G27401">
            <v>469941326</v>
          </cell>
        </row>
        <row r="27402">
          <cell r="A27402">
            <v>41275</v>
          </cell>
          <cell r="G27402">
            <v>470322333</v>
          </cell>
        </row>
        <row r="27403">
          <cell r="A27403">
            <v>25385</v>
          </cell>
          <cell r="G27403">
            <v>469894143</v>
          </cell>
        </row>
        <row r="27404">
          <cell r="A27404">
            <v>33420</v>
          </cell>
          <cell r="G27404">
            <v>469891005</v>
          </cell>
        </row>
        <row r="27405">
          <cell r="A27405">
            <v>31959</v>
          </cell>
          <cell r="G27405">
            <v>469890977</v>
          </cell>
        </row>
        <row r="27406">
          <cell r="A27406">
            <v>26481</v>
          </cell>
          <cell r="G27406">
            <v>469946344</v>
          </cell>
        </row>
        <row r="27407">
          <cell r="A27407">
            <v>41579</v>
          </cell>
          <cell r="G27407">
            <v>470328018</v>
          </cell>
        </row>
        <row r="27408">
          <cell r="A27408">
            <v>35796</v>
          </cell>
          <cell r="G27408">
            <v>469952488</v>
          </cell>
        </row>
        <row r="27409">
          <cell r="A27409">
            <v>27576</v>
          </cell>
          <cell r="G27409">
            <v>469941329</v>
          </cell>
        </row>
        <row r="27410">
          <cell r="A27410">
            <v>28307</v>
          </cell>
          <cell r="G27410">
            <v>469890991</v>
          </cell>
        </row>
        <row r="27411">
          <cell r="A27411">
            <v>36951</v>
          </cell>
          <cell r="G27411">
            <v>470098864</v>
          </cell>
        </row>
        <row r="27412">
          <cell r="A27412">
            <v>24289</v>
          </cell>
          <cell r="G27412">
            <v>469936800</v>
          </cell>
        </row>
        <row r="27413">
          <cell r="A27413">
            <v>31959</v>
          </cell>
          <cell r="G27413">
            <v>469888966</v>
          </cell>
        </row>
        <row r="27414">
          <cell r="A27414">
            <v>27942</v>
          </cell>
          <cell r="G27414">
            <v>469893372</v>
          </cell>
        </row>
        <row r="27415">
          <cell r="A27415">
            <v>40787</v>
          </cell>
          <cell r="G27415">
            <v>470280423</v>
          </cell>
        </row>
        <row r="27416">
          <cell r="A27416">
            <v>33420</v>
          </cell>
          <cell r="G27416">
            <v>469891887</v>
          </cell>
        </row>
        <row r="27417">
          <cell r="A27417">
            <v>25385</v>
          </cell>
          <cell r="G27417">
            <v>469941324</v>
          </cell>
        </row>
        <row r="27418">
          <cell r="A27418">
            <v>34516</v>
          </cell>
          <cell r="G27418">
            <v>469887008</v>
          </cell>
        </row>
        <row r="27419">
          <cell r="A27419">
            <v>39965</v>
          </cell>
          <cell r="G27419">
            <v>470247858</v>
          </cell>
        </row>
        <row r="27420">
          <cell r="A27420">
            <v>40360</v>
          </cell>
          <cell r="G27420">
            <v>470258089</v>
          </cell>
        </row>
        <row r="27421">
          <cell r="A27421">
            <v>39995</v>
          </cell>
          <cell r="G27421">
            <v>470239704</v>
          </cell>
        </row>
        <row r="27422">
          <cell r="A27422">
            <v>30864</v>
          </cell>
          <cell r="G27422">
            <v>469891880</v>
          </cell>
        </row>
        <row r="27423">
          <cell r="A27423">
            <v>40848</v>
          </cell>
          <cell r="G27423">
            <v>470279343</v>
          </cell>
        </row>
        <row r="27424">
          <cell r="A27424">
            <v>41640</v>
          </cell>
          <cell r="G27424">
            <v>487499219</v>
          </cell>
        </row>
        <row r="27425">
          <cell r="A27425">
            <v>27211</v>
          </cell>
          <cell r="G27425">
            <v>469890964</v>
          </cell>
        </row>
        <row r="27426">
          <cell r="A27426">
            <v>41640</v>
          </cell>
          <cell r="G27426">
            <v>487495280</v>
          </cell>
        </row>
        <row r="27427">
          <cell r="A27427">
            <v>26481</v>
          </cell>
          <cell r="G27427">
            <v>469941326</v>
          </cell>
        </row>
        <row r="27428">
          <cell r="A27428">
            <v>28307</v>
          </cell>
          <cell r="G27428">
            <v>469890967</v>
          </cell>
        </row>
        <row r="27429">
          <cell r="A27429">
            <v>37622</v>
          </cell>
          <cell r="G27429">
            <v>470213708</v>
          </cell>
        </row>
        <row r="27430">
          <cell r="A27430">
            <v>23559</v>
          </cell>
          <cell r="G27430">
            <v>469890207</v>
          </cell>
        </row>
        <row r="27431">
          <cell r="A27431">
            <v>36526</v>
          </cell>
          <cell r="G27431">
            <v>470108075</v>
          </cell>
        </row>
        <row r="27432">
          <cell r="A27432">
            <v>38353</v>
          </cell>
          <cell r="G27432">
            <v>470203458</v>
          </cell>
        </row>
        <row r="27433">
          <cell r="A27433">
            <v>34151</v>
          </cell>
          <cell r="G27433">
            <v>469890983</v>
          </cell>
        </row>
        <row r="27434">
          <cell r="A27434">
            <v>40909</v>
          </cell>
          <cell r="G27434">
            <v>470298409</v>
          </cell>
        </row>
        <row r="27435">
          <cell r="A27435">
            <v>41579</v>
          </cell>
          <cell r="G27435">
            <v>470327078</v>
          </cell>
        </row>
        <row r="27436">
          <cell r="A27436">
            <v>26846</v>
          </cell>
          <cell r="G27436">
            <v>469936807</v>
          </cell>
        </row>
        <row r="27437">
          <cell r="A27437">
            <v>19541</v>
          </cell>
          <cell r="G27437">
            <v>469894965</v>
          </cell>
        </row>
        <row r="27438">
          <cell r="A27438">
            <v>26481</v>
          </cell>
          <cell r="G27438">
            <v>469936806</v>
          </cell>
        </row>
        <row r="27439">
          <cell r="A27439">
            <v>40909</v>
          </cell>
          <cell r="G27439">
            <v>470288355</v>
          </cell>
        </row>
        <row r="27440">
          <cell r="A27440">
            <v>31959</v>
          </cell>
          <cell r="G27440">
            <v>469890977</v>
          </cell>
        </row>
        <row r="27441">
          <cell r="A27441">
            <v>40299</v>
          </cell>
          <cell r="G27441">
            <v>470309798</v>
          </cell>
        </row>
        <row r="27442">
          <cell r="A27442">
            <v>40787</v>
          </cell>
          <cell r="G27442">
            <v>470280427</v>
          </cell>
        </row>
        <row r="27443">
          <cell r="A27443">
            <v>40299</v>
          </cell>
          <cell r="G27443">
            <v>470309136</v>
          </cell>
        </row>
        <row r="27444">
          <cell r="A27444">
            <v>33420</v>
          </cell>
          <cell r="G27444">
            <v>469893344</v>
          </cell>
        </row>
        <row r="27445">
          <cell r="A27445">
            <v>40391</v>
          </cell>
          <cell r="G27445">
            <v>470262531</v>
          </cell>
        </row>
        <row r="27446">
          <cell r="A27446">
            <v>40544</v>
          </cell>
          <cell r="G27446">
            <v>470331905</v>
          </cell>
        </row>
        <row r="27447">
          <cell r="A27447">
            <v>27942</v>
          </cell>
          <cell r="G27447">
            <v>469887013</v>
          </cell>
        </row>
        <row r="27448">
          <cell r="A27448">
            <v>33055</v>
          </cell>
          <cell r="G27448">
            <v>469890980</v>
          </cell>
        </row>
        <row r="27449">
          <cell r="A27449">
            <v>40330</v>
          </cell>
          <cell r="G27449">
            <v>470316630</v>
          </cell>
        </row>
        <row r="27450">
          <cell r="A27450">
            <v>27942</v>
          </cell>
          <cell r="G27450">
            <v>469897505</v>
          </cell>
        </row>
        <row r="27451">
          <cell r="A27451">
            <v>27942</v>
          </cell>
          <cell r="G27451">
            <v>469897505</v>
          </cell>
        </row>
        <row r="27452">
          <cell r="A27452">
            <v>27211</v>
          </cell>
          <cell r="G27452">
            <v>469941328</v>
          </cell>
        </row>
        <row r="27453">
          <cell r="A27453">
            <v>38353</v>
          </cell>
          <cell r="G27453">
            <v>470207579</v>
          </cell>
        </row>
        <row r="27454">
          <cell r="A27454">
            <v>40725</v>
          </cell>
          <cell r="G27454">
            <v>470280269</v>
          </cell>
        </row>
        <row r="27455">
          <cell r="A27455">
            <v>34151</v>
          </cell>
          <cell r="G27455">
            <v>469890983</v>
          </cell>
        </row>
        <row r="27456">
          <cell r="A27456">
            <v>19541</v>
          </cell>
          <cell r="G27456">
            <v>469898193</v>
          </cell>
        </row>
        <row r="27457">
          <cell r="A27457">
            <v>41365</v>
          </cell>
          <cell r="G27457">
            <v>470324763</v>
          </cell>
        </row>
        <row r="27458">
          <cell r="A27458">
            <v>41640</v>
          </cell>
          <cell r="G27458">
            <v>487498800</v>
          </cell>
        </row>
        <row r="27459">
          <cell r="A27459">
            <v>41306</v>
          </cell>
          <cell r="G27459">
            <v>470318135</v>
          </cell>
        </row>
        <row r="27460">
          <cell r="A27460">
            <v>23924</v>
          </cell>
          <cell r="G27460">
            <v>469890208</v>
          </cell>
        </row>
        <row r="27461">
          <cell r="A27461">
            <v>37622</v>
          </cell>
          <cell r="G27461">
            <v>470160051</v>
          </cell>
        </row>
        <row r="27462">
          <cell r="A27462">
            <v>41030</v>
          </cell>
          <cell r="G27462">
            <v>470298850</v>
          </cell>
        </row>
        <row r="27463">
          <cell r="A27463">
            <v>36922</v>
          </cell>
          <cell r="G27463">
            <v>469996986</v>
          </cell>
        </row>
        <row r="27464">
          <cell r="A27464">
            <v>33420</v>
          </cell>
          <cell r="G27464">
            <v>469891887</v>
          </cell>
        </row>
        <row r="27465">
          <cell r="A27465">
            <v>26481</v>
          </cell>
          <cell r="G27465">
            <v>469941326</v>
          </cell>
        </row>
        <row r="27466">
          <cell r="A27466">
            <v>41640</v>
          </cell>
          <cell r="G27466">
            <v>487498222</v>
          </cell>
        </row>
        <row r="27467">
          <cell r="A27467">
            <v>40179</v>
          </cell>
          <cell r="G27467">
            <v>470254482</v>
          </cell>
        </row>
        <row r="27468">
          <cell r="A27468">
            <v>40909</v>
          </cell>
          <cell r="G27468">
            <v>470291077</v>
          </cell>
        </row>
        <row r="27469">
          <cell r="A27469">
            <v>25385</v>
          </cell>
          <cell r="G27469">
            <v>469889606</v>
          </cell>
        </row>
        <row r="27470">
          <cell r="A27470">
            <v>31229</v>
          </cell>
          <cell r="G27470">
            <v>469888964</v>
          </cell>
        </row>
        <row r="27471">
          <cell r="A27471">
            <v>35431</v>
          </cell>
          <cell r="G27471">
            <v>469957043</v>
          </cell>
        </row>
        <row r="27472">
          <cell r="A27472">
            <v>34881</v>
          </cell>
          <cell r="G27472">
            <v>469890985</v>
          </cell>
        </row>
        <row r="27473">
          <cell r="A27473">
            <v>42005</v>
          </cell>
          <cell r="G27473">
            <v>496736314</v>
          </cell>
        </row>
        <row r="27474">
          <cell r="A27474">
            <v>40909</v>
          </cell>
          <cell r="G27474">
            <v>470287726</v>
          </cell>
        </row>
        <row r="27475">
          <cell r="A27475">
            <v>25020</v>
          </cell>
          <cell r="G27475">
            <v>469894142</v>
          </cell>
        </row>
        <row r="27476">
          <cell r="A27476">
            <v>31959</v>
          </cell>
          <cell r="G27476">
            <v>469890977</v>
          </cell>
        </row>
        <row r="27477">
          <cell r="A27477">
            <v>41000</v>
          </cell>
          <cell r="G27477">
            <v>470295874</v>
          </cell>
        </row>
        <row r="27478">
          <cell r="A27478">
            <v>40544</v>
          </cell>
          <cell r="G27478">
            <v>470274677</v>
          </cell>
        </row>
        <row r="27479">
          <cell r="A27479">
            <v>40179</v>
          </cell>
          <cell r="G27479">
            <v>470254497</v>
          </cell>
        </row>
        <row r="27480">
          <cell r="A27480">
            <v>25385</v>
          </cell>
          <cell r="G27480">
            <v>469890212</v>
          </cell>
        </row>
        <row r="27481">
          <cell r="A27481">
            <v>41000</v>
          </cell>
          <cell r="G27481">
            <v>470297126</v>
          </cell>
        </row>
        <row r="27482">
          <cell r="A27482">
            <v>40179</v>
          </cell>
          <cell r="G27482">
            <v>470248846</v>
          </cell>
        </row>
        <row r="27483">
          <cell r="A27483">
            <v>41640</v>
          </cell>
          <cell r="G27483">
            <v>496044352</v>
          </cell>
        </row>
        <row r="27484">
          <cell r="A27484">
            <v>27576</v>
          </cell>
          <cell r="G27484">
            <v>469890965</v>
          </cell>
        </row>
        <row r="27485">
          <cell r="A27485">
            <v>41640</v>
          </cell>
          <cell r="G27485">
            <v>496044071</v>
          </cell>
        </row>
        <row r="27486">
          <cell r="A27486">
            <v>40664</v>
          </cell>
          <cell r="G27486">
            <v>470270756</v>
          </cell>
        </row>
        <row r="27487">
          <cell r="A27487">
            <v>41640</v>
          </cell>
          <cell r="G27487">
            <v>487502871</v>
          </cell>
        </row>
        <row r="27488">
          <cell r="A27488">
            <v>31959</v>
          </cell>
          <cell r="G27488">
            <v>469890977</v>
          </cell>
        </row>
        <row r="27489">
          <cell r="A27489">
            <v>40360</v>
          </cell>
          <cell r="G27489">
            <v>470259359</v>
          </cell>
        </row>
        <row r="27490">
          <cell r="A27490">
            <v>41030</v>
          </cell>
          <cell r="G27490">
            <v>470303387</v>
          </cell>
        </row>
        <row r="27491">
          <cell r="A27491">
            <v>33420</v>
          </cell>
          <cell r="G27491">
            <v>469893344</v>
          </cell>
        </row>
        <row r="27492">
          <cell r="A27492">
            <v>34516</v>
          </cell>
          <cell r="G27492">
            <v>469887008</v>
          </cell>
        </row>
        <row r="27493">
          <cell r="A27493">
            <v>35612</v>
          </cell>
          <cell r="G27493">
            <v>469888629</v>
          </cell>
        </row>
        <row r="27494">
          <cell r="A27494">
            <v>40664</v>
          </cell>
          <cell r="G27494">
            <v>470273288</v>
          </cell>
        </row>
        <row r="27495">
          <cell r="A27495">
            <v>34881</v>
          </cell>
          <cell r="G27495">
            <v>469890985</v>
          </cell>
        </row>
        <row r="27496">
          <cell r="A27496">
            <v>34516</v>
          </cell>
          <cell r="G27496">
            <v>469890984</v>
          </cell>
        </row>
        <row r="27497">
          <cell r="A27497">
            <v>40969</v>
          </cell>
          <cell r="G27497">
            <v>470288853</v>
          </cell>
        </row>
        <row r="27498">
          <cell r="A27498">
            <v>32325</v>
          </cell>
          <cell r="G27498">
            <v>469890978</v>
          </cell>
        </row>
        <row r="27499">
          <cell r="A27499">
            <v>27576</v>
          </cell>
          <cell r="G27499">
            <v>469890965</v>
          </cell>
        </row>
        <row r="27500">
          <cell r="A27500">
            <v>25385</v>
          </cell>
          <cell r="G27500">
            <v>469941324</v>
          </cell>
        </row>
        <row r="27501">
          <cell r="A27501">
            <v>27211</v>
          </cell>
          <cell r="G27501">
            <v>469936808</v>
          </cell>
        </row>
        <row r="27502">
          <cell r="A27502">
            <v>34516</v>
          </cell>
          <cell r="G27502">
            <v>469887008</v>
          </cell>
        </row>
        <row r="27503">
          <cell r="A27503">
            <v>27942</v>
          </cell>
          <cell r="G27503">
            <v>469887013</v>
          </cell>
        </row>
        <row r="27504">
          <cell r="A27504">
            <v>27942</v>
          </cell>
          <cell r="G27504">
            <v>469888124</v>
          </cell>
        </row>
        <row r="27505">
          <cell r="A27505">
            <v>40909</v>
          </cell>
          <cell r="G27505">
            <v>470297802</v>
          </cell>
        </row>
        <row r="27506">
          <cell r="A27506">
            <v>40179</v>
          </cell>
          <cell r="G27506">
            <v>470253898</v>
          </cell>
        </row>
        <row r="27507">
          <cell r="A27507">
            <v>27211</v>
          </cell>
          <cell r="G27507">
            <v>469890964</v>
          </cell>
        </row>
        <row r="27508">
          <cell r="A27508">
            <v>24654</v>
          </cell>
          <cell r="G27508">
            <v>469941322</v>
          </cell>
        </row>
        <row r="27509">
          <cell r="A27509">
            <v>34516</v>
          </cell>
          <cell r="G27509">
            <v>469887008</v>
          </cell>
        </row>
        <row r="27510">
          <cell r="A27510">
            <v>42370</v>
          </cell>
          <cell r="G27510">
            <v>546477514</v>
          </cell>
        </row>
        <row r="27511">
          <cell r="A27511">
            <v>39814</v>
          </cell>
          <cell r="G27511">
            <v>470242795</v>
          </cell>
        </row>
        <row r="27512">
          <cell r="A27512">
            <v>40969</v>
          </cell>
          <cell r="G27512">
            <v>470292020</v>
          </cell>
        </row>
        <row r="27513">
          <cell r="A27513">
            <v>35796</v>
          </cell>
          <cell r="G27513">
            <v>469952479</v>
          </cell>
        </row>
        <row r="27514">
          <cell r="A27514">
            <v>40544</v>
          </cell>
          <cell r="G27514">
            <v>470275701</v>
          </cell>
        </row>
        <row r="27515">
          <cell r="A27515">
            <v>32325</v>
          </cell>
          <cell r="G27515">
            <v>469891002</v>
          </cell>
        </row>
        <row r="27516">
          <cell r="A27516">
            <v>40544</v>
          </cell>
          <cell r="G27516">
            <v>470273816</v>
          </cell>
        </row>
        <row r="27517">
          <cell r="A27517">
            <v>36495</v>
          </cell>
          <cell r="G27517">
            <v>469955626</v>
          </cell>
        </row>
        <row r="27518">
          <cell r="A27518">
            <v>34516</v>
          </cell>
          <cell r="G27518">
            <v>469894506</v>
          </cell>
        </row>
        <row r="27519">
          <cell r="A27519">
            <v>42005</v>
          </cell>
          <cell r="G27519">
            <v>496737300</v>
          </cell>
        </row>
        <row r="27520">
          <cell r="A27520">
            <v>40969</v>
          </cell>
          <cell r="G27520">
            <v>498140079</v>
          </cell>
        </row>
        <row r="27521">
          <cell r="A27521">
            <v>40544</v>
          </cell>
          <cell r="G27521">
            <v>470331462</v>
          </cell>
        </row>
        <row r="27522">
          <cell r="A27522">
            <v>40756</v>
          </cell>
          <cell r="G27522">
            <v>470278533</v>
          </cell>
        </row>
        <row r="27523">
          <cell r="A27523">
            <v>40179</v>
          </cell>
          <cell r="G27523">
            <v>470259983</v>
          </cell>
        </row>
        <row r="27524">
          <cell r="A27524">
            <v>40664</v>
          </cell>
          <cell r="G27524">
            <v>470273280</v>
          </cell>
        </row>
        <row r="27525">
          <cell r="A27525">
            <v>39814</v>
          </cell>
          <cell r="G27525">
            <v>470290973</v>
          </cell>
        </row>
        <row r="27526">
          <cell r="A27526">
            <v>41640</v>
          </cell>
          <cell r="G27526">
            <v>487498949</v>
          </cell>
        </row>
        <row r="27527">
          <cell r="A27527">
            <v>26481</v>
          </cell>
          <cell r="G27527">
            <v>469890962</v>
          </cell>
        </row>
        <row r="27528">
          <cell r="A27528">
            <v>22828</v>
          </cell>
          <cell r="G27528">
            <v>469896777</v>
          </cell>
        </row>
        <row r="27529">
          <cell r="A27529">
            <v>23924</v>
          </cell>
          <cell r="G27529">
            <v>469936799</v>
          </cell>
        </row>
        <row r="27530">
          <cell r="A27530">
            <v>37987</v>
          </cell>
          <cell r="G27530">
            <v>470231452</v>
          </cell>
        </row>
        <row r="27531">
          <cell r="A27531">
            <v>19541</v>
          </cell>
          <cell r="G27531">
            <v>469894965</v>
          </cell>
        </row>
        <row r="27532">
          <cell r="A27532">
            <v>41579</v>
          </cell>
          <cell r="G27532">
            <v>470327443</v>
          </cell>
        </row>
        <row r="27533">
          <cell r="A27533">
            <v>36526</v>
          </cell>
          <cell r="G27533">
            <v>469953442</v>
          </cell>
        </row>
        <row r="27534">
          <cell r="A27534">
            <v>23559</v>
          </cell>
          <cell r="G27534">
            <v>469890207</v>
          </cell>
        </row>
        <row r="27535">
          <cell r="A27535">
            <v>40969</v>
          </cell>
          <cell r="G27535">
            <v>498140815</v>
          </cell>
        </row>
        <row r="27536">
          <cell r="A27536">
            <v>41640</v>
          </cell>
          <cell r="G27536">
            <v>496044106</v>
          </cell>
        </row>
        <row r="27537">
          <cell r="A27537">
            <v>42005</v>
          </cell>
          <cell r="G27537">
            <v>496737898</v>
          </cell>
        </row>
        <row r="27538">
          <cell r="A27538">
            <v>34516</v>
          </cell>
          <cell r="G27538">
            <v>469888973</v>
          </cell>
        </row>
        <row r="27539">
          <cell r="A27539">
            <v>30864</v>
          </cell>
          <cell r="G27539">
            <v>469895172</v>
          </cell>
        </row>
        <row r="27540">
          <cell r="A27540">
            <v>40909</v>
          </cell>
          <cell r="G27540">
            <v>470288352</v>
          </cell>
        </row>
        <row r="27541">
          <cell r="A27541">
            <v>24654</v>
          </cell>
          <cell r="G27541">
            <v>469941322</v>
          </cell>
        </row>
        <row r="27542">
          <cell r="A27542">
            <v>26115</v>
          </cell>
          <cell r="G27542">
            <v>469890213</v>
          </cell>
        </row>
        <row r="27543">
          <cell r="A27543">
            <v>40695</v>
          </cell>
          <cell r="G27543">
            <v>470268426</v>
          </cell>
        </row>
        <row r="27544">
          <cell r="A27544">
            <v>27942</v>
          </cell>
          <cell r="G27544">
            <v>469893372</v>
          </cell>
        </row>
        <row r="27545">
          <cell r="A27545">
            <v>23193</v>
          </cell>
          <cell r="G27545">
            <v>469936788</v>
          </cell>
        </row>
        <row r="27546">
          <cell r="A27546">
            <v>40544</v>
          </cell>
          <cell r="G27546">
            <v>470274676</v>
          </cell>
        </row>
        <row r="27547">
          <cell r="A27547">
            <v>34881</v>
          </cell>
          <cell r="G27547">
            <v>469891761</v>
          </cell>
        </row>
        <row r="27548">
          <cell r="A27548">
            <v>40544</v>
          </cell>
          <cell r="G27548">
            <v>470332018</v>
          </cell>
        </row>
        <row r="27549">
          <cell r="A27549">
            <v>27576</v>
          </cell>
          <cell r="G27549">
            <v>469941341</v>
          </cell>
        </row>
        <row r="27550">
          <cell r="A27550">
            <v>41640</v>
          </cell>
          <cell r="G27550">
            <v>487502937</v>
          </cell>
        </row>
        <row r="27551">
          <cell r="A27551">
            <v>24654</v>
          </cell>
          <cell r="G27551">
            <v>469890210</v>
          </cell>
        </row>
        <row r="27552">
          <cell r="A27552">
            <v>27576</v>
          </cell>
          <cell r="G27552">
            <v>469890965</v>
          </cell>
        </row>
        <row r="27553">
          <cell r="A27553">
            <v>31594</v>
          </cell>
          <cell r="G27553">
            <v>469890976</v>
          </cell>
        </row>
        <row r="27554">
          <cell r="A27554">
            <v>40909</v>
          </cell>
          <cell r="G27554">
            <v>470305503</v>
          </cell>
        </row>
        <row r="27555">
          <cell r="A27555">
            <v>35431</v>
          </cell>
          <cell r="G27555">
            <v>469957043</v>
          </cell>
        </row>
        <row r="27556">
          <cell r="A27556">
            <v>41640</v>
          </cell>
          <cell r="G27556">
            <v>487502945</v>
          </cell>
        </row>
        <row r="27557">
          <cell r="A27557">
            <v>40909</v>
          </cell>
          <cell r="G27557">
            <v>470294787</v>
          </cell>
        </row>
        <row r="27558">
          <cell r="A27558">
            <v>32325</v>
          </cell>
          <cell r="G27558">
            <v>469882204</v>
          </cell>
        </row>
        <row r="27559">
          <cell r="A27559">
            <v>40969</v>
          </cell>
          <cell r="G27559">
            <v>470293863</v>
          </cell>
        </row>
        <row r="27560">
          <cell r="A27560">
            <v>40787</v>
          </cell>
          <cell r="G27560">
            <v>470279794</v>
          </cell>
        </row>
        <row r="27561">
          <cell r="A27561">
            <v>27576</v>
          </cell>
          <cell r="G27561">
            <v>469890965</v>
          </cell>
        </row>
        <row r="27562">
          <cell r="A27562">
            <v>36434</v>
          </cell>
          <cell r="G27562">
            <v>469957516</v>
          </cell>
        </row>
        <row r="27563">
          <cell r="A27563">
            <v>40269</v>
          </cell>
          <cell r="G27563">
            <v>470249663</v>
          </cell>
        </row>
        <row r="27564">
          <cell r="A27564">
            <v>40940</v>
          </cell>
          <cell r="G27564">
            <v>470289251</v>
          </cell>
        </row>
        <row r="27565">
          <cell r="A27565">
            <v>18810</v>
          </cell>
          <cell r="G27565">
            <v>469896771</v>
          </cell>
        </row>
        <row r="27566">
          <cell r="A27566">
            <v>29403</v>
          </cell>
          <cell r="G27566">
            <v>469890393</v>
          </cell>
        </row>
        <row r="27567">
          <cell r="A27567">
            <v>40940</v>
          </cell>
          <cell r="G27567">
            <v>470290503</v>
          </cell>
        </row>
        <row r="27568">
          <cell r="A27568">
            <v>34881</v>
          </cell>
          <cell r="G27568">
            <v>469888974</v>
          </cell>
        </row>
        <row r="27569">
          <cell r="A27569">
            <v>39814</v>
          </cell>
          <cell r="G27569">
            <v>470246352</v>
          </cell>
        </row>
        <row r="27570">
          <cell r="A27570">
            <v>38718</v>
          </cell>
          <cell r="G27570">
            <v>470215358</v>
          </cell>
        </row>
        <row r="27571">
          <cell r="A27571">
            <v>41640</v>
          </cell>
          <cell r="G27571">
            <v>487503009</v>
          </cell>
        </row>
        <row r="27572">
          <cell r="A27572">
            <v>41640</v>
          </cell>
          <cell r="G27572">
            <v>487498514</v>
          </cell>
        </row>
        <row r="27573">
          <cell r="A27573">
            <v>26481</v>
          </cell>
          <cell r="G27573">
            <v>469890962</v>
          </cell>
        </row>
        <row r="27574">
          <cell r="A27574">
            <v>40179</v>
          </cell>
          <cell r="G27574">
            <v>470253897</v>
          </cell>
        </row>
        <row r="27575">
          <cell r="A27575">
            <v>29037</v>
          </cell>
          <cell r="G27575">
            <v>469890969</v>
          </cell>
        </row>
        <row r="27576">
          <cell r="A27576">
            <v>31229</v>
          </cell>
          <cell r="G27576">
            <v>469879060</v>
          </cell>
        </row>
        <row r="27577">
          <cell r="A27577">
            <v>38718</v>
          </cell>
          <cell r="G27577">
            <v>470215358</v>
          </cell>
        </row>
        <row r="27578">
          <cell r="A27578">
            <v>40544</v>
          </cell>
          <cell r="G27578">
            <v>470283514</v>
          </cell>
        </row>
        <row r="27579">
          <cell r="A27579">
            <v>39814</v>
          </cell>
          <cell r="G27579">
            <v>470246352</v>
          </cell>
        </row>
        <row r="27580">
          <cell r="A27580">
            <v>40575</v>
          </cell>
          <cell r="G27580">
            <v>470274797</v>
          </cell>
        </row>
        <row r="27581">
          <cell r="A27581">
            <v>42005</v>
          </cell>
          <cell r="G27581">
            <v>496732256</v>
          </cell>
        </row>
        <row r="27582">
          <cell r="A27582">
            <v>35796</v>
          </cell>
          <cell r="G27582">
            <v>469953762</v>
          </cell>
        </row>
        <row r="27583">
          <cell r="A27583">
            <v>34516</v>
          </cell>
          <cell r="G27583">
            <v>469890984</v>
          </cell>
        </row>
        <row r="27584">
          <cell r="A27584">
            <v>39814</v>
          </cell>
          <cell r="G27584">
            <v>470297181</v>
          </cell>
        </row>
        <row r="27585">
          <cell r="A27585">
            <v>41030</v>
          </cell>
          <cell r="G27585">
            <v>470298379</v>
          </cell>
        </row>
        <row r="27586">
          <cell r="A27586">
            <v>21367</v>
          </cell>
          <cell r="G27586">
            <v>469943428</v>
          </cell>
        </row>
        <row r="27587">
          <cell r="A27587">
            <v>40909</v>
          </cell>
          <cell r="G27587">
            <v>470284611</v>
          </cell>
        </row>
        <row r="27588">
          <cell r="A27588">
            <v>28672</v>
          </cell>
          <cell r="G27588">
            <v>469890992</v>
          </cell>
        </row>
        <row r="27589">
          <cell r="A27589">
            <v>30864</v>
          </cell>
          <cell r="G27589">
            <v>469890974</v>
          </cell>
        </row>
        <row r="27590">
          <cell r="A27590">
            <v>40360</v>
          </cell>
          <cell r="G27590">
            <v>470259358</v>
          </cell>
        </row>
        <row r="27591">
          <cell r="A27591">
            <v>35431</v>
          </cell>
          <cell r="G27591">
            <v>469958264</v>
          </cell>
        </row>
        <row r="27592">
          <cell r="A27592">
            <v>27942</v>
          </cell>
          <cell r="G27592">
            <v>469893372</v>
          </cell>
        </row>
        <row r="27593">
          <cell r="A27593">
            <v>34516</v>
          </cell>
          <cell r="G27593">
            <v>469887008</v>
          </cell>
        </row>
        <row r="27594">
          <cell r="A27594">
            <v>40848</v>
          </cell>
          <cell r="G27594">
            <v>470279332</v>
          </cell>
        </row>
        <row r="27595">
          <cell r="A27595">
            <v>41640</v>
          </cell>
          <cell r="G27595">
            <v>487502067</v>
          </cell>
        </row>
        <row r="27596">
          <cell r="A27596">
            <v>33420</v>
          </cell>
          <cell r="G27596">
            <v>469883773</v>
          </cell>
        </row>
        <row r="27597">
          <cell r="A27597">
            <v>36526</v>
          </cell>
          <cell r="G27597">
            <v>469977422</v>
          </cell>
        </row>
        <row r="27598">
          <cell r="A27598">
            <v>23559</v>
          </cell>
          <cell r="G27598">
            <v>469890207</v>
          </cell>
        </row>
        <row r="27599">
          <cell r="A27599">
            <v>35431</v>
          </cell>
          <cell r="G27599">
            <v>469957043</v>
          </cell>
        </row>
        <row r="27600">
          <cell r="A27600">
            <v>34516</v>
          </cell>
          <cell r="G27600">
            <v>469887008</v>
          </cell>
        </row>
        <row r="27601">
          <cell r="A27601">
            <v>40360</v>
          </cell>
          <cell r="G27601">
            <v>470259330</v>
          </cell>
        </row>
        <row r="27602">
          <cell r="A27602">
            <v>40909</v>
          </cell>
          <cell r="G27602">
            <v>470298543</v>
          </cell>
        </row>
        <row r="27603">
          <cell r="A27603">
            <v>26846</v>
          </cell>
          <cell r="G27603">
            <v>469946345</v>
          </cell>
        </row>
        <row r="27604">
          <cell r="A27604">
            <v>40969</v>
          </cell>
          <cell r="G27604">
            <v>470291395</v>
          </cell>
        </row>
        <row r="27605">
          <cell r="A27605">
            <v>25020</v>
          </cell>
          <cell r="G27605">
            <v>469945642</v>
          </cell>
        </row>
        <row r="27606">
          <cell r="A27606">
            <v>41640</v>
          </cell>
          <cell r="G27606">
            <v>487502820</v>
          </cell>
        </row>
        <row r="27607">
          <cell r="A27607">
            <v>34516</v>
          </cell>
          <cell r="G27607">
            <v>469887008</v>
          </cell>
        </row>
        <row r="27608">
          <cell r="A27608">
            <v>35431</v>
          </cell>
          <cell r="G27608">
            <v>469957043</v>
          </cell>
        </row>
        <row r="27609">
          <cell r="A27609">
            <v>28672</v>
          </cell>
          <cell r="G27609">
            <v>469890968</v>
          </cell>
        </row>
        <row r="27610">
          <cell r="A27610">
            <v>27576</v>
          </cell>
          <cell r="G27610">
            <v>469941341</v>
          </cell>
        </row>
        <row r="27611">
          <cell r="A27611">
            <v>28672</v>
          </cell>
          <cell r="G27611">
            <v>469890968</v>
          </cell>
        </row>
        <row r="27612">
          <cell r="A27612">
            <v>39814</v>
          </cell>
          <cell r="G27612">
            <v>470246352</v>
          </cell>
        </row>
        <row r="27613">
          <cell r="A27613">
            <v>36495</v>
          </cell>
          <cell r="G27613">
            <v>469955626</v>
          </cell>
        </row>
        <row r="27614">
          <cell r="A27614">
            <v>34516</v>
          </cell>
          <cell r="G27614">
            <v>469887008</v>
          </cell>
        </row>
        <row r="27615">
          <cell r="A27615">
            <v>40909</v>
          </cell>
          <cell r="G27615">
            <v>470297892</v>
          </cell>
        </row>
        <row r="27616">
          <cell r="A27616">
            <v>41640</v>
          </cell>
          <cell r="G27616">
            <v>487502857</v>
          </cell>
        </row>
        <row r="27617">
          <cell r="A27617">
            <v>29037</v>
          </cell>
          <cell r="G27617">
            <v>469890969</v>
          </cell>
        </row>
        <row r="27618">
          <cell r="A27618">
            <v>24289</v>
          </cell>
          <cell r="G27618">
            <v>469941321</v>
          </cell>
        </row>
        <row r="27619">
          <cell r="A27619">
            <v>26846</v>
          </cell>
          <cell r="G27619">
            <v>469941327</v>
          </cell>
        </row>
        <row r="27620">
          <cell r="A27620">
            <v>20271</v>
          </cell>
          <cell r="G27620">
            <v>469894966</v>
          </cell>
        </row>
        <row r="27621">
          <cell r="A27621">
            <v>32690</v>
          </cell>
          <cell r="G27621">
            <v>469874408</v>
          </cell>
        </row>
        <row r="27622">
          <cell r="A27622">
            <v>36892</v>
          </cell>
          <cell r="G27622">
            <v>470119506</v>
          </cell>
        </row>
        <row r="27623">
          <cell r="A27623">
            <v>40909</v>
          </cell>
          <cell r="G27623">
            <v>470297894</v>
          </cell>
        </row>
        <row r="27624">
          <cell r="A27624">
            <v>40087</v>
          </cell>
          <cell r="G27624">
            <v>470252983</v>
          </cell>
        </row>
        <row r="27625">
          <cell r="A27625">
            <v>34881</v>
          </cell>
          <cell r="G27625">
            <v>469890985</v>
          </cell>
        </row>
        <row r="27626">
          <cell r="A27626">
            <v>25750</v>
          </cell>
          <cell r="G27626">
            <v>469936804</v>
          </cell>
        </row>
        <row r="27627">
          <cell r="A27627">
            <v>41275</v>
          </cell>
          <cell r="G27627">
            <v>470309312</v>
          </cell>
        </row>
        <row r="27628">
          <cell r="A27628">
            <v>41640</v>
          </cell>
          <cell r="G27628">
            <v>487498217</v>
          </cell>
        </row>
        <row r="27629">
          <cell r="A27629">
            <v>40909</v>
          </cell>
          <cell r="G27629">
            <v>470312042</v>
          </cell>
        </row>
        <row r="27630">
          <cell r="A27630">
            <v>27942</v>
          </cell>
          <cell r="G27630">
            <v>469897505</v>
          </cell>
        </row>
        <row r="27631">
          <cell r="A27631">
            <v>19541</v>
          </cell>
          <cell r="G27631">
            <v>469894965</v>
          </cell>
        </row>
        <row r="27632">
          <cell r="A27632">
            <v>41153</v>
          </cell>
          <cell r="G27632">
            <v>470301255</v>
          </cell>
        </row>
        <row r="27633">
          <cell r="A27633">
            <v>41640</v>
          </cell>
          <cell r="G27633">
            <v>487499246</v>
          </cell>
        </row>
        <row r="27634">
          <cell r="A27634">
            <v>19541</v>
          </cell>
          <cell r="G27634">
            <v>469898193</v>
          </cell>
        </row>
        <row r="27635">
          <cell r="A27635">
            <v>23193</v>
          </cell>
          <cell r="G27635">
            <v>470183116</v>
          </cell>
        </row>
        <row r="27636">
          <cell r="A27636">
            <v>36892</v>
          </cell>
          <cell r="G27636">
            <v>470119433</v>
          </cell>
        </row>
        <row r="27637">
          <cell r="A27637">
            <v>33420</v>
          </cell>
          <cell r="G27637">
            <v>469893344</v>
          </cell>
        </row>
        <row r="27638">
          <cell r="A27638">
            <v>40544</v>
          </cell>
          <cell r="G27638">
            <v>470275140</v>
          </cell>
        </row>
        <row r="27639">
          <cell r="A27639">
            <v>37987</v>
          </cell>
          <cell r="G27639">
            <v>470193445</v>
          </cell>
        </row>
        <row r="27640">
          <cell r="A27640">
            <v>38353</v>
          </cell>
          <cell r="G27640">
            <v>470215141</v>
          </cell>
        </row>
        <row r="27641">
          <cell r="A27641">
            <v>34516</v>
          </cell>
          <cell r="G27641">
            <v>469887008</v>
          </cell>
        </row>
        <row r="27642">
          <cell r="A27642">
            <v>30864</v>
          </cell>
          <cell r="G27642">
            <v>469890974</v>
          </cell>
        </row>
        <row r="27643">
          <cell r="A27643">
            <v>23924</v>
          </cell>
          <cell r="G27643">
            <v>469890208</v>
          </cell>
        </row>
        <row r="27644">
          <cell r="A27644">
            <v>40756</v>
          </cell>
          <cell r="G27644">
            <v>470278533</v>
          </cell>
        </row>
        <row r="27645">
          <cell r="A27645">
            <v>26481</v>
          </cell>
          <cell r="G27645">
            <v>469941326</v>
          </cell>
        </row>
        <row r="27646">
          <cell r="A27646">
            <v>41030</v>
          </cell>
          <cell r="G27646">
            <v>470299918</v>
          </cell>
        </row>
        <row r="27647">
          <cell r="A27647">
            <v>41030</v>
          </cell>
          <cell r="G27647">
            <v>470304924</v>
          </cell>
        </row>
        <row r="27648">
          <cell r="A27648">
            <v>40909</v>
          </cell>
          <cell r="G27648">
            <v>470287572</v>
          </cell>
        </row>
        <row r="27649">
          <cell r="A27649">
            <v>25385</v>
          </cell>
          <cell r="G27649">
            <v>469894143</v>
          </cell>
        </row>
        <row r="27650">
          <cell r="A27650">
            <v>27576</v>
          </cell>
          <cell r="G27650">
            <v>469936809</v>
          </cell>
        </row>
        <row r="27651">
          <cell r="A27651">
            <v>40909</v>
          </cell>
          <cell r="G27651">
            <v>470301148</v>
          </cell>
        </row>
        <row r="27652">
          <cell r="A27652">
            <v>40544</v>
          </cell>
          <cell r="G27652">
            <v>470274676</v>
          </cell>
        </row>
        <row r="27653">
          <cell r="A27653">
            <v>40544</v>
          </cell>
          <cell r="G27653">
            <v>470319841</v>
          </cell>
        </row>
        <row r="27654">
          <cell r="A27654">
            <v>24289</v>
          </cell>
          <cell r="G27654">
            <v>469947752</v>
          </cell>
        </row>
        <row r="27655">
          <cell r="A27655">
            <v>35612</v>
          </cell>
          <cell r="G27655">
            <v>469890987</v>
          </cell>
        </row>
        <row r="27656">
          <cell r="A27656">
            <v>40544</v>
          </cell>
          <cell r="G27656">
            <v>470331920</v>
          </cell>
        </row>
        <row r="27657">
          <cell r="A27657">
            <v>37987</v>
          </cell>
          <cell r="G27657">
            <v>470193166</v>
          </cell>
        </row>
        <row r="27658">
          <cell r="A27658">
            <v>40544</v>
          </cell>
          <cell r="G27658">
            <v>470274676</v>
          </cell>
        </row>
        <row r="27659">
          <cell r="A27659">
            <v>40909</v>
          </cell>
          <cell r="G27659">
            <v>470305504</v>
          </cell>
        </row>
        <row r="27660">
          <cell r="A27660">
            <v>40664</v>
          </cell>
          <cell r="G27660">
            <v>470271398</v>
          </cell>
        </row>
        <row r="27661">
          <cell r="A27661">
            <v>40544</v>
          </cell>
          <cell r="G27661">
            <v>470285092</v>
          </cell>
        </row>
        <row r="27662">
          <cell r="A27662">
            <v>36495</v>
          </cell>
          <cell r="G27662">
            <v>469955626</v>
          </cell>
        </row>
        <row r="27663">
          <cell r="A27663">
            <v>41640</v>
          </cell>
          <cell r="G27663">
            <v>487499239</v>
          </cell>
        </row>
        <row r="27664">
          <cell r="A27664">
            <v>41640</v>
          </cell>
          <cell r="G27664">
            <v>487502879</v>
          </cell>
        </row>
        <row r="27665">
          <cell r="A27665">
            <v>42005</v>
          </cell>
          <cell r="G27665">
            <v>496733303</v>
          </cell>
        </row>
        <row r="27666">
          <cell r="A27666">
            <v>35247</v>
          </cell>
          <cell r="G27666">
            <v>469890986</v>
          </cell>
        </row>
        <row r="27667">
          <cell r="A27667">
            <v>29403</v>
          </cell>
          <cell r="G27667">
            <v>469890393</v>
          </cell>
        </row>
        <row r="27668">
          <cell r="A27668">
            <v>40940</v>
          </cell>
          <cell r="G27668">
            <v>470294287</v>
          </cell>
        </row>
        <row r="27669">
          <cell r="A27669">
            <v>40179</v>
          </cell>
          <cell r="G27669">
            <v>470248247</v>
          </cell>
        </row>
        <row r="27670">
          <cell r="A27670">
            <v>26846</v>
          </cell>
          <cell r="G27670">
            <v>469890963</v>
          </cell>
        </row>
        <row r="27671">
          <cell r="A27671">
            <v>24654</v>
          </cell>
          <cell r="G27671">
            <v>469941322</v>
          </cell>
        </row>
        <row r="27672">
          <cell r="A27672">
            <v>26846</v>
          </cell>
          <cell r="G27672">
            <v>469945621</v>
          </cell>
        </row>
        <row r="27673">
          <cell r="A27673">
            <v>40179</v>
          </cell>
          <cell r="G27673">
            <v>470254482</v>
          </cell>
        </row>
        <row r="27674">
          <cell r="A27674">
            <v>30864</v>
          </cell>
          <cell r="G27674">
            <v>469895172</v>
          </cell>
        </row>
        <row r="27675">
          <cell r="A27675">
            <v>31959</v>
          </cell>
          <cell r="G27675">
            <v>469873641</v>
          </cell>
        </row>
        <row r="27676">
          <cell r="A27676">
            <v>25385</v>
          </cell>
          <cell r="G27676">
            <v>469890212</v>
          </cell>
        </row>
        <row r="27677">
          <cell r="A27677">
            <v>40909</v>
          </cell>
          <cell r="G27677">
            <v>470298411</v>
          </cell>
        </row>
        <row r="27678">
          <cell r="A27678">
            <v>25385</v>
          </cell>
          <cell r="G27678">
            <v>469889606</v>
          </cell>
        </row>
        <row r="27679">
          <cell r="A27679">
            <v>28307</v>
          </cell>
          <cell r="G27679">
            <v>469890967</v>
          </cell>
        </row>
        <row r="27680">
          <cell r="A27680">
            <v>40330</v>
          </cell>
          <cell r="G27680">
            <v>470316635</v>
          </cell>
        </row>
        <row r="27681">
          <cell r="A27681">
            <v>41030</v>
          </cell>
          <cell r="G27681">
            <v>470305409</v>
          </cell>
        </row>
        <row r="27682">
          <cell r="A27682">
            <v>31959</v>
          </cell>
          <cell r="G27682">
            <v>469890977</v>
          </cell>
        </row>
        <row r="27683">
          <cell r="A27683">
            <v>29403</v>
          </cell>
          <cell r="G27683">
            <v>469890970</v>
          </cell>
        </row>
        <row r="27684">
          <cell r="A27684">
            <v>40940</v>
          </cell>
          <cell r="G27684">
            <v>470295529</v>
          </cell>
        </row>
        <row r="27685">
          <cell r="A27685">
            <v>26846</v>
          </cell>
          <cell r="G27685">
            <v>469890963</v>
          </cell>
        </row>
        <row r="27686">
          <cell r="A27686">
            <v>27942</v>
          </cell>
          <cell r="G27686">
            <v>469893372</v>
          </cell>
        </row>
        <row r="27687">
          <cell r="A27687">
            <v>42370</v>
          </cell>
          <cell r="G27687">
            <v>546477550</v>
          </cell>
        </row>
        <row r="27688">
          <cell r="A27688">
            <v>39995</v>
          </cell>
          <cell r="G27688">
            <v>470307054</v>
          </cell>
        </row>
        <row r="27689">
          <cell r="A27689">
            <v>34516</v>
          </cell>
          <cell r="G27689">
            <v>469887008</v>
          </cell>
        </row>
        <row r="27690">
          <cell r="A27690">
            <v>40179</v>
          </cell>
          <cell r="G27690">
            <v>470301472</v>
          </cell>
        </row>
        <row r="27691">
          <cell r="A27691">
            <v>40422</v>
          </cell>
          <cell r="G27691">
            <v>470265615</v>
          </cell>
        </row>
        <row r="27692">
          <cell r="A27692">
            <v>40391</v>
          </cell>
          <cell r="G27692">
            <v>470265578</v>
          </cell>
        </row>
        <row r="27693">
          <cell r="A27693">
            <v>26481</v>
          </cell>
          <cell r="G27693">
            <v>469890962</v>
          </cell>
        </row>
        <row r="27694">
          <cell r="A27694">
            <v>37257</v>
          </cell>
          <cell r="G27694">
            <v>470191448</v>
          </cell>
        </row>
        <row r="27695">
          <cell r="A27695">
            <v>25750</v>
          </cell>
          <cell r="G27695">
            <v>469936804</v>
          </cell>
        </row>
        <row r="27696">
          <cell r="A27696">
            <v>25020</v>
          </cell>
          <cell r="G27696">
            <v>469894142</v>
          </cell>
        </row>
        <row r="27697">
          <cell r="A27697">
            <v>40909</v>
          </cell>
          <cell r="G27697">
            <v>470282672</v>
          </cell>
        </row>
        <row r="27698">
          <cell r="A27698">
            <v>40179</v>
          </cell>
          <cell r="G27698">
            <v>470258264</v>
          </cell>
        </row>
        <row r="27699">
          <cell r="A27699">
            <v>35612</v>
          </cell>
          <cell r="G27699">
            <v>469891763</v>
          </cell>
        </row>
        <row r="27700">
          <cell r="A27700">
            <v>41640</v>
          </cell>
          <cell r="G27700">
            <v>496045066</v>
          </cell>
        </row>
        <row r="27701">
          <cell r="A27701">
            <v>28672</v>
          </cell>
          <cell r="G27701">
            <v>469894928</v>
          </cell>
        </row>
        <row r="27702">
          <cell r="A27702">
            <v>39814</v>
          </cell>
          <cell r="G27702">
            <v>470295908</v>
          </cell>
        </row>
        <row r="27703">
          <cell r="A27703">
            <v>40664</v>
          </cell>
          <cell r="G27703">
            <v>470272676</v>
          </cell>
        </row>
        <row r="27704">
          <cell r="A27704">
            <v>40544</v>
          </cell>
          <cell r="G27704">
            <v>470274677</v>
          </cell>
        </row>
        <row r="27705">
          <cell r="A27705">
            <v>40544</v>
          </cell>
          <cell r="G27705">
            <v>470272559</v>
          </cell>
        </row>
        <row r="27706">
          <cell r="A27706">
            <v>35431</v>
          </cell>
          <cell r="G27706">
            <v>469958253</v>
          </cell>
        </row>
        <row r="27707">
          <cell r="A27707">
            <v>34516</v>
          </cell>
          <cell r="G27707">
            <v>469887008</v>
          </cell>
        </row>
        <row r="27708">
          <cell r="A27708">
            <v>27942</v>
          </cell>
          <cell r="G27708">
            <v>469897505</v>
          </cell>
        </row>
        <row r="27709">
          <cell r="A27709">
            <v>27211</v>
          </cell>
          <cell r="G27709">
            <v>469890964</v>
          </cell>
        </row>
        <row r="27710">
          <cell r="A27710">
            <v>37622</v>
          </cell>
          <cell r="G27710">
            <v>470160378</v>
          </cell>
        </row>
        <row r="27711">
          <cell r="A27711">
            <v>27942</v>
          </cell>
          <cell r="G27711">
            <v>469887013</v>
          </cell>
        </row>
        <row r="27712">
          <cell r="A27712">
            <v>28307</v>
          </cell>
          <cell r="G27712">
            <v>469890967</v>
          </cell>
        </row>
        <row r="27713">
          <cell r="A27713">
            <v>41640</v>
          </cell>
          <cell r="G27713">
            <v>487494019</v>
          </cell>
        </row>
        <row r="27714">
          <cell r="A27714">
            <v>35247</v>
          </cell>
          <cell r="G27714">
            <v>469890986</v>
          </cell>
        </row>
        <row r="27715">
          <cell r="A27715">
            <v>40909</v>
          </cell>
          <cell r="G27715">
            <v>470293535</v>
          </cell>
        </row>
        <row r="27716">
          <cell r="A27716">
            <v>27942</v>
          </cell>
          <cell r="G27716">
            <v>469897505</v>
          </cell>
        </row>
        <row r="27717">
          <cell r="A27717">
            <v>40544</v>
          </cell>
          <cell r="G27717">
            <v>470329568</v>
          </cell>
        </row>
        <row r="27718">
          <cell r="A27718">
            <v>27576</v>
          </cell>
          <cell r="G27718">
            <v>469890965</v>
          </cell>
        </row>
        <row r="27719">
          <cell r="A27719">
            <v>34151</v>
          </cell>
          <cell r="G27719">
            <v>469890983</v>
          </cell>
        </row>
        <row r="27720">
          <cell r="A27720">
            <v>37987</v>
          </cell>
          <cell r="G27720">
            <v>470238225</v>
          </cell>
        </row>
        <row r="27721">
          <cell r="A27721">
            <v>35247</v>
          </cell>
          <cell r="G27721">
            <v>469890986</v>
          </cell>
        </row>
        <row r="27722">
          <cell r="A27722">
            <v>33420</v>
          </cell>
          <cell r="G27722">
            <v>469893344</v>
          </cell>
        </row>
        <row r="27723">
          <cell r="A27723">
            <v>19906</v>
          </cell>
          <cell r="G27723">
            <v>469939745</v>
          </cell>
        </row>
        <row r="27724">
          <cell r="A27724">
            <v>40179</v>
          </cell>
          <cell r="G27724">
            <v>470250699</v>
          </cell>
        </row>
        <row r="27725">
          <cell r="A27725">
            <v>41640</v>
          </cell>
          <cell r="G27725">
            <v>487496837</v>
          </cell>
        </row>
        <row r="27726">
          <cell r="A27726">
            <v>41640</v>
          </cell>
          <cell r="G27726">
            <v>487502075</v>
          </cell>
        </row>
        <row r="27727">
          <cell r="A27727">
            <v>40118</v>
          </cell>
          <cell r="G27727">
            <v>470252391</v>
          </cell>
        </row>
        <row r="27728">
          <cell r="A27728">
            <v>29403</v>
          </cell>
          <cell r="G27728">
            <v>469890970</v>
          </cell>
        </row>
        <row r="27729">
          <cell r="A27729">
            <v>34516</v>
          </cell>
          <cell r="G27729">
            <v>469887008</v>
          </cell>
        </row>
        <row r="27730">
          <cell r="A27730">
            <v>39083</v>
          </cell>
          <cell r="G27730">
            <v>470227105</v>
          </cell>
        </row>
        <row r="27731">
          <cell r="A27731">
            <v>27942</v>
          </cell>
          <cell r="G27731">
            <v>469887013</v>
          </cell>
        </row>
        <row r="27732">
          <cell r="A27732">
            <v>41275</v>
          </cell>
          <cell r="G27732">
            <v>470184430</v>
          </cell>
        </row>
        <row r="27733">
          <cell r="A27733">
            <v>40848</v>
          </cell>
          <cell r="G27733">
            <v>470279329</v>
          </cell>
        </row>
        <row r="27734">
          <cell r="A27734">
            <v>39995</v>
          </cell>
          <cell r="G27734">
            <v>470306418</v>
          </cell>
        </row>
        <row r="27735">
          <cell r="A27735">
            <v>31594</v>
          </cell>
          <cell r="G27735">
            <v>469890976</v>
          </cell>
        </row>
        <row r="27736">
          <cell r="A27736">
            <v>32325</v>
          </cell>
          <cell r="G27736">
            <v>469890978</v>
          </cell>
        </row>
        <row r="27737">
          <cell r="A27737">
            <v>40940</v>
          </cell>
          <cell r="G27737">
            <v>470288620</v>
          </cell>
        </row>
        <row r="27738">
          <cell r="A27738">
            <v>19541</v>
          </cell>
          <cell r="G27738">
            <v>469898193</v>
          </cell>
        </row>
        <row r="27739">
          <cell r="A27739">
            <v>40909</v>
          </cell>
          <cell r="G27739">
            <v>470305498</v>
          </cell>
        </row>
        <row r="27740">
          <cell r="A27740">
            <v>40179</v>
          </cell>
          <cell r="G27740">
            <v>470329553</v>
          </cell>
        </row>
        <row r="27741">
          <cell r="A27741">
            <v>36495</v>
          </cell>
          <cell r="G27741">
            <v>469952521</v>
          </cell>
        </row>
        <row r="27742">
          <cell r="A27742">
            <v>27942</v>
          </cell>
          <cell r="G27742">
            <v>469893372</v>
          </cell>
        </row>
        <row r="27743">
          <cell r="A27743">
            <v>27942</v>
          </cell>
          <cell r="G27743">
            <v>469897505</v>
          </cell>
        </row>
        <row r="27744">
          <cell r="A27744">
            <v>26846</v>
          </cell>
          <cell r="G27744">
            <v>469890963</v>
          </cell>
        </row>
        <row r="27745">
          <cell r="A27745">
            <v>40756</v>
          </cell>
          <cell r="G27745">
            <v>470282867</v>
          </cell>
        </row>
        <row r="27746">
          <cell r="A27746">
            <v>36526</v>
          </cell>
          <cell r="G27746">
            <v>470114404</v>
          </cell>
        </row>
        <row r="27747">
          <cell r="A27747">
            <v>41456</v>
          </cell>
          <cell r="G27747">
            <v>470312961</v>
          </cell>
        </row>
        <row r="27748">
          <cell r="A27748">
            <v>31594</v>
          </cell>
          <cell r="G27748">
            <v>469890976</v>
          </cell>
        </row>
        <row r="27749">
          <cell r="A27749">
            <v>40664</v>
          </cell>
          <cell r="G27749">
            <v>470272051</v>
          </cell>
        </row>
        <row r="27750">
          <cell r="A27750">
            <v>32690</v>
          </cell>
          <cell r="G27750">
            <v>469890979</v>
          </cell>
        </row>
        <row r="27751">
          <cell r="A27751">
            <v>26481</v>
          </cell>
          <cell r="G27751">
            <v>469890962</v>
          </cell>
        </row>
        <row r="27752">
          <cell r="A27752">
            <v>39934</v>
          </cell>
          <cell r="G27752">
            <v>470294078</v>
          </cell>
        </row>
        <row r="27753">
          <cell r="A27753">
            <v>40360</v>
          </cell>
          <cell r="G27753">
            <v>470259350</v>
          </cell>
        </row>
        <row r="27754">
          <cell r="A27754">
            <v>41640</v>
          </cell>
          <cell r="G27754">
            <v>487503080</v>
          </cell>
        </row>
        <row r="27755">
          <cell r="A27755">
            <v>41640</v>
          </cell>
          <cell r="G27755">
            <v>487495278</v>
          </cell>
        </row>
        <row r="27756">
          <cell r="A27756">
            <v>40909</v>
          </cell>
          <cell r="G27756">
            <v>470284559</v>
          </cell>
        </row>
        <row r="27757">
          <cell r="A27757">
            <v>41640</v>
          </cell>
          <cell r="G27757">
            <v>487499911</v>
          </cell>
        </row>
        <row r="27758">
          <cell r="A27758">
            <v>25750</v>
          </cell>
          <cell r="G27758">
            <v>469936789</v>
          </cell>
        </row>
        <row r="27759">
          <cell r="A27759">
            <v>41579</v>
          </cell>
          <cell r="G27759">
            <v>470327088</v>
          </cell>
        </row>
        <row r="27760">
          <cell r="A27760">
            <v>25385</v>
          </cell>
          <cell r="G27760">
            <v>469894143</v>
          </cell>
        </row>
        <row r="27761">
          <cell r="A27761">
            <v>40544</v>
          </cell>
          <cell r="G27761">
            <v>470257985</v>
          </cell>
        </row>
        <row r="27762">
          <cell r="A27762">
            <v>40969</v>
          </cell>
          <cell r="G27762">
            <v>498140215</v>
          </cell>
        </row>
        <row r="27763">
          <cell r="A27763">
            <v>40969</v>
          </cell>
          <cell r="G27763">
            <v>498140821</v>
          </cell>
        </row>
        <row r="27764">
          <cell r="A27764">
            <v>40179</v>
          </cell>
          <cell r="G27764">
            <v>470326780</v>
          </cell>
        </row>
        <row r="27765">
          <cell r="A27765">
            <v>41640</v>
          </cell>
          <cell r="G27765">
            <v>487502075</v>
          </cell>
        </row>
        <row r="27766">
          <cell r="A27766">
            <v>33420</v>
          </cell>
          <cell r="G27766">
            <v>469893344</v>
          </cell>
        </row>
        <row r="27767">
          <cell r="A27767">
            <v>41640</v>
          </cell>
          <cell r="G27767">
            <v>487498797</v>
          </cell>
        </row>
        <row r="27768">
          <cell r="A27768">
            <v>20637</v>
          </cell>
          <cell r="G27768">
            <v>469945630</v>
          </cell>
        </row>
        <row r="27769">
          <cell r="A27769">
            <v>40848</v>
          </cell>
          <cell r="G27769">
            <v>470291586</v>
          </cell>
        </row>
        <row r="27770">
          <cell r="A27770">
            <v>36558</v>
          </cell>
          <cell r="G27770">
            <v>469952603</v>
          </cell>
        </row>
        <row r="27771">
          <cell r="A27771">
            <v>37622</v>
          </cell>
          <cell r="G27771">
            <v>470164370</v>
          </cell>
        </row>
        <row r="27772">
          <cell r="A27772">
            <v>39083</v>
          </cell>
          <cell r="G27772">
            <v>470227063</v>
          </cell>
        </row>
        <row r="27773">
          <cell r="A27773">
            <v>20637</v>
          </cell>
          <cell r="G27773">
            <v>469894967</v>
          </cell>
        </row>
        <row r="27774">
          <cell r="A27774">
            <v>40909</v>
          </cell>
          <cell r="G27774">
            <v>470305502</v>
          </cell>
        </row>
        <row r="27775">
          <cell r="A27775">
            <v>40422</v>
          </cell>
          <cell r="G27775">
            <v>470265615</v>
          </cell>
        </row>
        <row r="27776">
          <cell r="A27776">
            <v>25385</v>
          </cell>
          <cell r="G27776">
            <v>469947726</v>
          </cell>
        </row>
        <row r="27777">
          <cell r="A27777">
            <v>32325</v>
          </cell>
          <cell r="G27777">
            <v>469890978</v>
          </cell>
        </row>
        <row r="27778">
          <cell r="A27778">
            <v>40756</v>
          </cell>
          <cell r="G27778">
            <v>470278518</v>
          </cell>
        </row>
        <row r="27779">
          <cell r="A27779">
            <v>37622</v>
          </cell>
          <cell r="G27779">
            <v>470201198</v>
          </cell>
        </row>
        <row r="27780">
          <cell r="A27780">
            <v>36892</v>
          </cell>
          <cell r="G27780">
            <v>470182555</v>
          </cell>
        </row>
        <row r="27781">
          <cell r="A27781">
            <v>30864</v>
          </cell>
          <cell r="G27781">
            <v>469890974</v>
          </cell>
        </row>
        <row r="27782">
          <cell r="A27782">
            <v>36495</v>
          </cell>
          <cell r="G27782">
            <v>469955634</v>
          </cell>
        </row>
        <row r="27783">
          <cell r="A27783">
            <v>42370</v>
          </cell>
          <cell r="G27783">
            <v>546477535</v>
          </cell>
        </row>
        <row r="27784">
          <cell r="A27784">
            <v>35209</v>
          </cell>
          <cell r="G27784">
            <v>469883784</v>
          </cell>
        </row>
        <row r="27785">
          <cell r="A27785">
            <v>21732</v>
          </cell>
          <cell r="G27785">
            <v>469943429</v>
          </cell>
        </row>
        <row r="27786">
          <cell r="A27786">
            <v>40087</v>
          </cell>
          <cell r="G27786">
            <v>470256183</v>
          </cell>
        </row>
        <row r="27787">
          <cell r="A27787">
            <v>40391</v>
          </cell>
          <cell r="G27787">
            <v>470262531</v>
          </cell>
        </row>
        <row r="27788">
          <cell r="A27788">
            <v>41944</v>
          </cell>
          <cell r="G27788">
            <v>495862698</v>
          </cell>
        </row>
        <row r="27789">
          <cell r="A27789">
            <v>25750</v>
          </cell>
          <cell r="G27789">
            <v>469936789</v>
          </cell>
        </row>
        <row r="27790">
          <cell r="A27790">
            <v>26846</v>
          </cell>
          <cell r="G27790">
            <v>469890963</v>
          </cell>
        </row>
        <row r="27791">
          <cell r="A27791">
            <v>40664</v>
          </cell>
          <cell r="G27791">
            <v>470272053</v>
          </cell>
        </row>
        <row r="27792">
          <cell r="A27792">
            <v>24654</v>
          </cell>
          <cell r="G27792">
            <v>469894141</v>
          </cell>
        </row>
        <row r="27793">
          <cell r="A27793">
            <v>33786</v>
          </cell>
          <cell r="G27793">
            <v>469890982</v>
          </cell>
        </row>
        <row r="27794">
          <cell r="A27794">
            <v>27211</v>
          </cell>
          <cell r="G27794">
            <v>469936808</v>
          </cell>
        </row>
        <row r="27795">
          <cell r="A27795">
            <v>31594</v>
          </cell>
          <cell r="G27795">
            <v>469894159</v>
          </cell>
        </row>
        <row r="27796">
          <cell r="A27796">
            <v>40179</v>
          </cell>
          <cell r="G27796">
            <v>470253897</v>
          </cell>
        </row>
        <row r="27797">
          <cell r="A27797">
            <v>40695</v>
          </cell>
          <cell r="G27797">
            <v>470273435</v>
          </cell>
        </row>
        <row r="27798">
          <cell r="A27798">
            <v>40544</v>
          </cell>
          <cell r="G27798">
            <v>470274676</v>
          </cell>
        </row>
        <row r="27799">
          <cell r="A27799">
            <v>33420</v>
          </cell>
          <cell r="G27799">
            <v>469893344</v>
          </cell>
        </row>
        <row r="27800">
          <cell r="A27800">
            <v>41275</v>
          </cell>
          <cell r="G27800">
            <v>470321799</v>
          </cell>
        </row>
        <row r="27801">
          <cell r="A27801">
            <v>23559</v>
          </cell>
          <cell r="G27801">
            <v>469890207</v>
          </cell>
        </row>
        <row r="27802">
          <cell r="A27802">
            <v>24654</v>
          </cell>
          <cell r="G27802">
            <v>469941322</v>
          </cell>
        </row>
        <row r="27803">
          <cell r="A27803">
            <v>40969</v>
          </cell>
          <cell r="G27803">
            <v>470288859</v>
          </cell>
        </row>
        <row r="27804">
          <cell r="A27804">
            <v>37257</v>
          </cell>
          <cell r="G27804">
            <v>470111555</v>
          </cell>
        </row>
        <row r="27805">
          <cell r="A27805">
            <v>40940</v>
          </cell>
          <cell r="G27805">
            <v>470291182</v>
          </cell>
        </row>
        <row r="27806">
          <cell r="A27806">
            <v>26115</v>
          </cell>
          <cell r="G27806">
            <v>469936805</v>
          </cell>
        </row>
        <row r="27807">
          <cell r="A27807">
            <v>36557</v>
          </cell>
          <cell r="G27807">
            <v>469955360</v>
          </cell>
        </row>
        <row r="27808">
          <cell r="A27808">
            <v>26115</v>
          </cell>
          <cell r="G27808">
            <v>469936805</v>
          </cell>
        </row>
        <row r="27809">
          <cell r="A27809">
            <v>40544</v>
          </cell>
          <cell r="G27809">
            <v>470331331</v>
          </cell>
        </row>
        <row r="27810">
          <cell r="A27810">
            <v>37987</v>
          </cell>
          <cell r="G27810">
            <v>470193165</v>
          </cell>
        </row>
        <row r="27811">
          <cell r="A27811">
            <v>40179</v>
          </cell>
          <cell r="G27811">
            <v>470259983</v>
          </cell>
        </row>
        <row r="27812">
          <cell r="A27812">
            <v>41640</v>
          </cell>
          <cell r="G27812">
            <v>487494530</v>
          </cell>
        </row>
        <row r="27813">
          <cell r="A27813">
            <v>29403</v>
          </cell>
          <cell r="G27813">
            <v>469890970</v>
          </cell>
        </row>
        <row r="27814">
          <cell r="A27814">
            <v>27576</v>
          </cell>
          <cell r="G27814">
            <v>469890965</v>
          </cell>
        </row>
        <row r="27815">
          <cell r="A27815">
            <v>36892</v>
          </cell>
          <cell r="G27815">
            <v>470109162</v>
          </cell>
        </row>
        <row r="27816">
          <cell r="A27816">
            <v>30498</v>
          </cell>
          <cell r="G27816">
            <v>469889483</v>
          </cell>
        </row>
        <row r="27817">
          <cell r="A27817">
            <v>41456</v>
          </cell>
          <cell r="G27817">
            <v>470321334</v>
          </cell>
        </row>
        <row r="27818">
          <cell r="A27818">
            <v>40909</v>
          </cell>
          <cell r="G27818">
            <v>470304960</v>
          </cell>
        </row>
        <row r="27819">
          <cell r="A27819">
            <v>19906</v>
          </cell>
          <cell r="G27819">
            <v>469939745</v>
          </cell>
        </row>
        <row r="27820">
          <cell r="A27820">
            <v>25020</v>
          </cell>
          <cell r="G27820">
            <v>469947725</v>
          </cell>
        </row>
        <row r="27821">
          <cell r="A27821">
            <v>37257</v>
          </cell>
          <cell r="G27821">
            <v>470112150</v>
          </cell>
        </row>
        <row r="27822">
          <cell r="A27822">
            <v>27942</v>
          </cell>
          <cell r="G27822">
            <v>469887013</v>
          </cell>
        </row>
        <row r="27823">
          <cell r="A27823">
            <v>34516</v>
          </cell>
          <cell r="G27823">
            <v>469887008</v>
          </cell>
        </row>
        <row r="27824">
          <cell r="A27824">
            <v>31959</v>
          </cell>
          <cell r="G27824">
            <v>469885331</v>
          </cell>
        </row>
        <row r="27825">
          <cell r="A27825">
            <v>36892</v>
          </cell>
          <cell r="G27825">
            <v>470119752</v>
          </cell>
        </row>
        <row r="27826">
          <cell r="A27826">
            <v>23924</v>
          </cell>
          <cell r="G27826">
            <v>469890208</v>
          </cell>
        </row>
        <row r="27827">
          <cell r="A27827">
            <v>23193</v>
          </cell>
          <cell r="G27827">
            <v>469936788</v>
          </cell>
        </row>
        <row r="27828">
          <cell r="A27828">
            <v>23193</v>
          </cell>
          <cell r="G27828">
            <v>470183115</v>
          </cell>
        </row>
        <row r="27829">
          <cell r="A27829">
            <v>19906</v>
          </cell>
          <cell r="G27829">
            <v>469939745</v>
          </cell>
        </row>
        <row r="27830">
          <cell r="A27830">
            <v>36558</v>
          </cell>
          <cell r="G27830">
            <v>469958018</v>
          </cell>
        </row>
        <row r="27831">
          <cell r="A27831">
            <v>35431</v>
          </cell>
          <cell r="G27831">
            <v>469957032</v>
          </cell>
        </row>
        <row r="27832">
          <cell r="A27832">
            <v>23193</v>
          </cell>
          <cell r="G27832">
            <v>470183116</v>
          </cell>
        </row>
        <row r="27833">
          <cell r="A27833">
            <v>33055</v>
          </cell>
          <cell r="G27833">
            <v>469890980</v>
          </cell>
        </row>
        <row r="27834">
          <cell r="A27834">
            <v>40299</v>
          </cell>
          <cell r="G27834">
            <v>470309157</v>
          </cell>
        </row>
        <row r="27835">
          <cell r="A27835">
            <v>40909</v>
          </cell>
          <cell r="G27835">
            <v>470279044</v>
          </cell>
        </row>
        <row r="27836">
          <cell r="A27836">
            <v>30133</v>
          </cell>
          <cell r="G27836">
            <v>469890972</v>
          </cell>
        </row>
        <row r="27837">
          <cell r="A27837">
            <v>42005</v>
          </cell>
          <cell r="G27837">
            <v>496736319</v>
          </cell>
        </row>
        <row r="27838">
          <cell r="A27838">
            <v>34881</v>
          </cell>
          <cell r="G27838">
            <v>469891761</v>
          </cell>
        </row>
        <row r="27839">
          <cell r="A27839">
            <v>38353</v>
          </cell>
          <cell r="G27839">
            <v>470203464</v>
          </cell>
        </row>
        <row r="27840">
          <cell r="A27840">
            <v>33420</v>
          </cell>
          <cell r="G27840">
            <v>469890981</v>
          </cell>
        </row>
        <row r="27841">
          <cell r="A27841">
            <v>34335</v>
          </cell>
          <cell r="G27841">
            <v>470182063</v>
          </cell>
        </row>
        <row r="27842">
          <cell r="A27842">
            <v>30498</v>
          </cell>
          <cell r="G27842">
            <v>469890997</v>
          </cell>
        </row>
        <row r="27843">
          <cell r="A27843">
            <v>25385</v>
          </cell>
          <cell r="G27843">
            <v>469890212</v>
          </cell>
        </row>
        <row r="27844">
          <cell r="A27844">
            <v>40544</v>
          </cell>
          <cell r="G27844">
            <v>470331470</v>
          </cell>
        </row>
        <row r="27845">
          <cell r="A27845">
            <v>40725</v>
          </cell>
          <cell r="G27845">
            <v>470280876</v>
          </cell>
        </row>
        <row r="27846">
          <cell r="A27846">
            <v>33420</v>
          </cell>
          <cell r="G27846">
            <v>469893344</v>
          </cell>
        </row>
        <row r="27847">
          <cell r="A27847">
            <v>25750</v>
          </cell>
          <cell r="G27847">
            <v>469894144</v>
          </cell>
        </row>
        <row r="27848">
          <cell r="A27848">
            <v>34516</v>
          </cell>
          <cell r="G27848">
            <v>469890984</v>
          </cell>
        </row>
        <row r="27849">
          <cell r="A27849">
            <v>39814</v>
          </cell>
          <cell r="G27849">
            <v>470289075</v>
          </cell>
        </row>
        <row r="27850">
          <cell r="A27850">
            <v>42005</v>
          </cell>
          <cell r="G27850">
            <v>496737893</v>
          </cell>
        </row>
        <row r="27851">
          <cell r="A27851">
            <v>39814</v>
          </cell>
          <cell r="G27851">
            <v>470246991</v>
          </cell>
        </row>
        <row r="27852">
          <cell r="A27852">
            <v>24289</v>
          </cell>
          <cell r="G27852">
            <v>469890209</v>
          </cell>
        </row>
        <row r="27853">
          <cell r="A27853">
            <v>25020</v>
          </cell>
          <cell r="G27853">
            <v>469896779</v>
          </cell>
        </row>
        <row r="27854">
          <cell r="A27854">
            <v>20637</v>
          </cell>
          <cell r="G27854">
            <v>469894967</v>
          </cell>
        </row>
        <row r="27855">
          <cell r="A27855">
            <v>35431</v>
          </cell>
          <cell r="G27855">
            <v>469958253</v>
          </cell>
        </row>
        <row r="27856">
          <cell r="A27856">
            <v>40969</v>
          </cell>
          <cell r="G27856">
            <v>498140112</v>
          </cell>
        </row>
        <row r="27857">
          <cell r="A27857">
            <v>39814</v>
          </cell>
          <cell r="G27857">
            <v>470290351</v>
          </cell>
        </row>
        <row r="27858">
          <cell r="A27858">
            <v>23193</v>
          </cell>
          <cell r="G27858">
            <v>469936788</v>
          </cell>
        </row>
        <row r="27859">
          <cell r="A27859">
            <v>25385</v>
          </cell>
          <cell r="G27859">
            <v>469941324</v>
          </cell>
        </row>
        <row r="27860">
          <cell r="A27860">
            <v>25385</v>
          </cell>
          <cell r="G27860">
            <v>469894143</v>
          </cell>
        </row>
        <row r="27861">
          <cell r="A27861">
            <v>41640</v>
          </cell>
          <cell r="G27861">
            <v>496044463</v>
          </cell>
        </row>
        <row r="27862">
          <cell r="A27862">
            <v>24654</v>
          </cell>
          <cell r="G27862">
            <v>469941322</v>
          </cell>
        </row>
        <row r="27863">
          <cell r="A27863">
            <v>30498</v>
          </cell>
          <cell r="G27863">
            <v>469890973</v>
          </cell>
        </row>
        <row r="27864">
          <cell r="A27864">
            <v>39995</v>
          </cell>
          <cell r="G27864">
            <v>470239699</v>
          </cell>
        </row>
        <row r="27865">
          <cell r="A27865">
            <v>40544</v>
          </cell>
          <cell r="G27865">
            <v>470329426</v>
          </cell>
        </row>
        <row r="27866">
          <cell r="A27866">
            <v>39995</v>
          </cell>
          <cell r="G27866">
            <v>470247890</v>
          </cell>
        </row>
        <row r="27867">
          <cell r="A27867">
            <v>37257</v>
          </cell>
          <cell r="G27867">
            <v>470113215</v>
          </cell>
        </row>
        <row r="27868">
          <cell r="A27868">
            <v>40179</v>
          </cell>
          <cell r="G27868">
            <v>470251694</v>
          </cell>
        </row>
        <row r="27869">
          <cell r="A27869">
            <v>31229</v>
          </cell>
          <cell r="G27869">
            <v>469890999</v>
          </cell>
        </row>
        <row r="27870">
          <cell r="A27870">
            <v>33420</v>
          </cell>
          <cell r="G27870">
            <v>469893344</v>
          </cell>
        </row>
        <row r="27871">
          <cell r="A27871">
            <v>34516</v>
          </cell>
          <cell r="G27871">
            <v>469887008</v>
          </cell>
        </row>
        <row r="27872">
          <cell r="A27872">
            <v>27942</v>
          </cell>
          <cell r="G27872">
            <v>469887013</v>
          </cell>
        </row>
        <row r="27873">
          <cell r="A27873">
            <v>30498</v>
          </cell>
          <cell r="G27873">
            <v>469890973</v>
          </cell>
        </row>
        <row r="27874">
          <cell r="A27874">
            <v>40909</v>
          </cell>
          <cell r="G27874">
            <v>470312041</v>
          </cell>
        </row>
        <row r="27875">
          <cell r="A27875">
            <v>40179</v>
          </cell>
          <cell r="G27875">
            <v>470300496</v>
          </cell>
        </row>
        <row r="27876">
          <cell r="A27876">
            <v>37622</v>
          </cell>
          <cell r="G27876">
            <v>470213708</v>
          </cell>
        </row>
        <row r="27877">
          <cell r="A27877">
            <v>40179</v>
          </cell>
          <cell r="G27877">
            <v>470253897</v>
          </cell>
        </row>
        <row r="27878">
          <cell r="A27878">
            <v>40664</v>
          </cell>
          <cell r="G27878">
            <v>470272047</v>
          </cell>
        </row>
        <row r="27879">
          <cell r="A27879">
            <v>25385</v>
          </cell>
          <cell r="G27879">
            <v>469890212</v>
          </cell>
        </row>
        <row r="27880">
          <cell r="A27880">
            <v>42370</v>
          </cell>
          <cell r="G27880">
            <v>546477523</v>
          </cell>
        </row>
        <row r="27881">
          <cell r="A27881">
            <v>31229</v>
          </cell>
          <cell r="G27881">
            <v>469890999</v>
          </cell>
        </row>
        <row r="27882">
          <cell r="A27882">
            <v>29768</v>
          </cell>
          <cell r="G27882">
            <v>469890971</v>
          </cell>
        </row>
        <row r="27883">
          <cell r="A27883">
            <v>40179</v>
          </cell>
          <cell r="G27883">
            <v>470259983</v>
          </cell>
        </row>
        <row r="27884">
          <cell r="A27884">
            <v>40969</v>
          </cell>
          <cell r="G27884">
            <v>470292591</v>
          </cell>
        </row>
        <row r="27885">
          <cell r="A27885">
            <v>25385</v>
          </cell>
          <cell r="G27885">
            <v>469941324</v>
          </cell>
        </row>
        <row r="27886">
          <cell r="A27886">
            <v>19906</v>
          </cell>
          <cell r="G27886">
            <v>469939745</v>
          </cell>
        </row>
        <row r="27887">
          <cell r="A27887">
            <v>35431</v>
          </cell>
          <cell r="G27887">
            <v>469957043</v>
          </cell>
        </row>
        <row r="27888">
          <cell r="A27888">
            <v>40664</v>
          </cell>
          <cell r="G27888">
            <v>470270094</v>
          </cell>
        </row>
        <row r="27889">
          <cell r="A27889">
            <v>40087</v>
          </cell>
          <cell r="G27889">
            <v>470251124</v>
          </cell>
        </row>
        <row r="27890">
          <cell r="A27890">
            <v>25020</v>
          </cell>
          <cell r="G27890">
            <v>469894142</v>
          </cell>
        </row>
        <row r="27891">
          <cell r="A27891">
            <v>39814</v>
          </cell>
          <cell r="G27891">
            <v>470246991</v>
          </cell>
        </row>
        <row r="27892">
          <cell r="A27892">
            <v>34516</v>
          </cell>
          <cell r="G27892">
            <v>469887008</v>
          </cell>
        </row>
        <row r="27893">
          <cell r="A27893">
            <v>29037</v>
          </cell>
          <cell r="G27893">
            <v>469890969</v>
          </cell>
        </row>
        <row r="27894">
          <cell r="A27894">
            <v>40544</v>
          </cell>
          <cell r="G27894">
            <v>470291609</v>
          </cell>
        </row>
        <row r="27895">
          <cell r="A27895">
            <v>24654</v>
          </cell>
          <cell r="G27895">
            <v>469890210</v>
          </cell>
        </row>
        <row r="27896">
          <cell r="A27896">
            <v>40087</v>
          </cell>
          <cell r="G27896">
            <v>470251105</v>
          </cell>
        </row>
        <row r="27897">
          <cell r="A27897">
            <v>40360</v>
          </cell>
          <cell r="G27897">
            <v>470258089</v>
          </cell>
        </row>
        <row r="27898">
          <cell r="A27898">
            <v>40179</v>
          </cell>
          <cell r="G27898">
            <v>470254492</v>
          </cell>
        </row>
        <row r="27899">
          <cell r="A27899">
            <v>34516</v>
          </cell>
          <cell r="G27899">
            <v>469887008</v>
          </cell>
        </row>
        <row r="27900">
          <cell r="A27900">
            <v>34151</v>
          </cell>
          <cell r="G27900">
            <v>469894505</v>
          </cell>
        </row>
        <row r="27901">
          <cell r="A27901">
            <v>40179</v>
          </cell>
          <cell r="G27901">
            <v>470248260</v>
          </cell>
        </row>
        <row r="27902">
          <cell r="A27902">
            <v>40179</v>
          </cell>
          <cell r="G27902">
            <v>470303499</v>
          </cell>
        </row>
        <row r="27903">
          <cell r="A27903">
            <v>40330</v>
          </cell>
          <cell r="G27903">
            <v>470316706</v>
          </cell>
        </row>
        <row r="27904">
          <cell r="A27904">
            <v>31594</v>
          </cell>
          <cell r="G27904">
            <v>469890976</v>
          </cell>
        </row>
        <row r="27905">
          <cell r="A27905">
            <v>27942</v>
          </cell>
          <cell r="G27905">
            <v>469897505</v>
          </cell>
        </row>
        <row r="27906">
          <cell r="A27906">
            <v>27576</v>
          </cell>
          <cell r="G27906">
            <v>469890965</v>
          </cell>
        </row>
        <row r="27907">
          <cell r="A27907">
            <v>40026</v>
          </cell>
          <cell r="G27907">
            <v>470239764</v>
          </cell>
        </row>
        <row r="27908">
          <cell r="A27908">
            <v>23193</v>
          </cell>
          <cell r="G27908">
            <v>469936788</v>
          </cell>
        </row>
        <row r="27909">
          <cell r="A27909">
            <v>30133</v>
          </cell>
          <cell r="G27909">
            <v>469890972</v>
          </cell>
        </row>
        <row r="27910">
          <cell r="A27910">
            <v>25020</v>
          </cell>
          <cell r="G27910">
            <v>469890211</v>
          </cell>
        </row>
        <row r="27911">
          <cell r="A27911">
            <v>40360</v>
          </cell>
          <cell r="G27911">
            <v>470258089</v>
          </cell>
        </row>
        <row r="27912">
          <cell r="A27912">
            <v>40360</v>
          </cell>
          <cell r="G27912">
            <v>470266759</v>
          </cell>
        </row>
        <row r="27913">
          <cell r="A27913">
            <v>36558</v>
          </cell>
          <cell r="G27913">
            <v>469958018</v>
          </cell>
        </row>
        <row r="27914">
          <cell r="A27914">
            <v>24289</v>
          </cell>
          <cell r="G27914">
            <v>469945640</v>
          </cell>
        </row>
        <row r="27915">
          <cell r="A27915">
            <v>27211</v>
          </cell>
          <cell r="G27915">
            <v>469890964</v>
          </cell>
        </row>
        <row r="27916">
          <cell r="A27916">
            <v>39448</v>
          </cell>
          <cell r="G27916">
            <v>470227879</v>
          </cell>
        </row>
        <row r="27917">
          <cell r="A27917">
            <v>39965</v>
          </cell>
          <cell r="G27917">
            <v>470239041</v>
          </cell>
        </row>
        <row r="27918">
          <cell r="A27918">
            <v>38717</v>
          </cell>
          <cell r="G27918">
            <v>470111039</v>
          </cell>
        </row>
        <row r="27919">
          <cell r="A27919">
            <v>29768</v>
          </cell>
          <cell r="G27919">
            <v>469890971</v>
          </cell>
        </row>
        <row r="27920">
          <cell r="A27920">
            <v>41640</v>
          </cell>
          <cell r="G27920">
            <v>487502935</v>
          </cell>
        </row>
        <row r="27921">
          <cell r="A27921">
            <v>27211</v>
          </cell>
          <cell r="G27921">
            <v>469945622</v>
          </cell>
        </row>
        <row r="27922">
          <cell r="A27922">
            <v>41671</v>
          </cell>
          <cell r="G27922">
            <v>487760578</v>
          </cell>
        </row>
        <row r="27923">
          <cell r="A27923">
            <v>40544</v>
          </cell>
          <cell r="G27923">
            <v>470331774</v>
          </cell>
        </row>
        <row r="27924">
          <cell r="A27924">
            <v>23559</v>
          </cell>
          <cell r="G27924">
            <v>469890207</v>
          </cell>
        </row>
        <row r="27925">
          <cell r="A27925">
            <v>40544</v>
          </cell>
          <cell r="G27925">
            <v>470276326</v>
          </cell>
        </row>
        <row r="27926">
          <cell r="A27926">
            <v>32325</v>
          </cell>
          <cell r="G27926">
            <v>469875220</v>
          </cell>
        </row>
        <row r="27927">
          <cell r="A27927">
            <v>25385</v>
          </cell>
          <cell r="G27927">
            <v>469941324</v>
          </cell>
        </row>
        <row r="27928">
          <cell r="A27928">
            <v>26846</v>
          </cell>
          <cell r="G27928">
            <v>469890963</v>
          </cell>
        </row>
        <row r="27929">
          <cell r="A27929">
            <v>32690</v>
          </cell>
          <cell r="G27929">
            <v>469890979</v>
          </cell>
        </row>
        <row r="27930">
          <cell r="A27930">
            <v>34516</v>
          </cell>
          <cell r="G27930">
            <v>469887008</v>
          </cell>
        </row>
        <row r="27931">
          <cell r="A27931">
            <v>37591</v>
          </cell>
          <cell r="G27931">
            <v>470181004</v>
          </cell>
        </row>
        <row r="27932">
          <cell r="A27932">
            <v>42370</v>
          </cell>
          <cell r="G27932">
            <v>546477647</v>
          </cell>
        </row>
        <row r="27933">
          <cell r="A27933">
            <v>36161</v>
          </cell>
          <cell r="G27933">
            <v>470196813</v>
          </cell>
        </row>
        <row r="27934">
          <cell r="A27934">
            <v>24289</v>
          </cell>
          <cell r="G27934">
            <v>469941334</v>
          </cell>
        </row>
        <row r="27935">
          <cell r="A27935">
            <v>25385</v>
          </cell>
          <cell r="G27935">
            <v>469894143</v>
          </cell>
        </row>
        <row r="27936">
          <cell r="A27936">
            <v>28307</v>
          </cell>
          <cell r="G27936">
            <v>469888145</v>
          </cell>
        </row>
        <row r="27937">
          <cell r="A27937">
            <v>40179</v>
          </cell>
          <cell r="G27937">
            <v>470253898</v>
          </cell>
        </row>
        <row r="27938">
          <cell r="A27938">
            <v>40179</v>
          </cell>
          <cell r="G27938">
            <v>470254483</v>
          </cell>
        </row>
        <row r="27939">
          <cell r="A27939">
            <v>34516</v>
          </cell>
          <cell r="G27939">
            <v>469887008</v>
          </cell>
        </row>
        <row r="27940">
          <cell r="A27940">
            <v>29768</v>
          </cell>
          <cell r="G27940">
            <v>469890971</v>
          </cell>
        </row>
        <row r="27941">
          <cell r="A27941">
            <v>27576</v>
          </cell>
          <cell r="G27941">
            <v>469936809</v>
          </cell>
        </row>
        <row r="27942">
          <cell r="A27942">
            <v>27576</v>
          </cell>
          <cell r="G27942">
            <v>469936809</v>
          </cell>
        </row>
        <row r="27943">
          <cell r="A27943">
            <v>41000</v>
          </cell>
          <cell r="G27943">
            <v>470292787</v>
          </cell>
        </row>
        <row r="27944">
          <cell r="A27944">
            <v>32325</v>
          </cell>
          <cell r="G27944">
            <v>469891002</v>
          </cell>
        </row>
        <row r="27945">
          <cell r="A27945">
            <v>41640</v>
          </cell>
          <cell r="G27945">
            <v>487494018</v>
          </cell>
        </row>
        <row r="27946">
          <cell r="A27946">
            <v>36161</v>
          </cell>
          <cell r="G27946">
            <v>469985872</v>
          </cell>
        </row>
        <row r="27947">
          <cell r="A27947">
            <v>34516</v>
          </cell>
          <cell r="G27947">
            <v>469887008</v>
          </cell>
        </row>
        <row r="27948">
          <cell r="A27948">
            <v>27942</v>
          </cell>
          <cell r="G27948">
            <v>469897505</v>
          </cell>
        </row>
        <row r="27949">
          <cell r="A27949">
            <v>26481</v>
          </cell>
          <cell r="G27949">
            <v>469890962</v>
          </cell>
        </row>
        <row r="27950">
          <cell r="A27950">
            <v>39448</v>
          </cell>
          <cell r="G27950">
            <v>470228516</v>
          </cell>
        </row>
        <row r="27951">
          <cell r="A27951">
            <v>40969</v>
          </cell>
          <cell r="G27951">
            <v>498140515</v>
          </cell>
        </row>
        <row r="27952">
          <cell r="A27952">
            <v>39814</v>
          </cell>
          <cell r="G27952">
            <v>470238189</v>
          </cell>
        </row>
        <row r="27953">
          <cell r="A27953">
            <v>40330</v>
          </cell>
          <cell r="G27953">
            <v>470261716</v>
          </cell>
        </row>
        <row r="27954">
          <cell r="A27954">
            <v>40969</v>
          </cell>
          <cell r="G27954">
            <v>470288204</v>
          </cell>
        </row>
        <row r="27955">
          <cell r="A27955">
            <v>38718</v>
          </cell>
          <cell r="G27955">
            <v>470215097</v>
          </cell>
        </row>
        <row r="27956">
          <cell r="A27956">
            <v>24289</v>
          </cell>
          <cell r="G27956">
            <v>469945619</v>
          </cell>
        </row>
        <row r="27957">
          <cell r="A27957">
            <v>40756</v>
          </cell>
          <cell r="G27957">
            <v>470279160</v>
          </cell>
        </row>
        <row r="27958">
          <cell r="A27958">
            <v>26481</v>
          </cell>
          <cell r="G27958">
            <v>469936806</v>
          </cell>
        </row>
        <row r="27959">
          <cell r="A27959">
            <v>31594</v>
          </cell>
          <cell r="G27959">
            <v>469890976</v>
          </cell>
        </row>
        <row r="27960">
          <cell r="A27960">
            <v>30133</v>
          </cell>
          <cell r="G27960">
            <v>469890972</v>
          </cell>
        </row>
        <row r="27961">
          <cell r="A27961">
            <v>34881</v>
          </cell>
          <cell r="G27961">
            <v>469891761</v>
          </cell>
        </row>
        <row r="27962">
          <cell r="A27962">
            <v>31959</v>
          </cell>
          <cell r="G27962">
            <v>469890977</v>
          </cell>
        </row>
        <row r="27963">
          <cell r="A27963">
            <v>36800</v>
          </cell>
          <cell r="G27963">
            <v>469955008</v>
          </cell>
        </row>
        <row r="27964">
          <cell r="A27964">
            <v>36434</v>
          </cell>
          <cell r="G27964">
            <v>469957516</v>
          </cell>
        </row>
        <row r="27965">
          <cell r="A27965">
            <v>19541</v>
          </cell>
          <cell r="G27965">
            <v>469894965</v>
          </cell>
        </row>
        <row r="27966">
          <cell r="A27966">
            <v>30498</v>
          </cell>
          <cell r="G27966">
            <v>469890973</v>
          </cell>
        </row>
        <row r="27967">
          <cell r="A27967">
            <v>40299</v>
          </cell>
          <cell r="G27967">
            <v>470248035</v>
          </cell>
        </row>
        <row r="27968">
          <cell r="A27968">
            <v>35431</v>
          </cell>
          <cell r="G27968">
            <v>469957032</v>
          </cell>
        </row>
        <row r="27969">
          <cell r="A27969">
            <v>29037</v>
          </cell>
          <cell r="G27969">
            <v>469894152</v>
          </cell>
        </row>
        <row r="27970">
          <cell r="A27970">
            <v>19906</v>
          </cell>
          <cell r="G27970">
            <v>469944086</v>
          </cell>
        </row>
        <row r="27971">
          <cell r="A27971">
            <v>41640</v>
          </cell>
          <cell r="G27971">
            <v>487502969</v>
          </cell>
        </row>
        <row r="27972">
          <cell r="A27972">
            <v>23193</v>
          </cell>
          <cell r="G27972">
            <v>470183116</v>
          </cell>
        </row>
        <row r="27973">
          <cell r="A27973">
            <v>40026</v>
          </cell>
          <cell r="G27973">
            <v>470240364</v>
          </cell>
        </row>
        <row r="27974">
          <cell r="A27974">
            <v>41275</v>
          </cell>
          <cell r="G27974">
            <v>470321684</v>
          </cell>
        </row>
        <row r="27975">
          <cell r="A27975">
            <v>31594</v>
          </cell>
          <cell r="G27975">
            <v>469891000</v>
          </cell>
        </row>
        <row r="27976">
          <cell r="A27976">
            <v>40969</v>
          </cell>
          <cell r="G27976">
            <v>470290100</v>
          </cell>
        </row>
        <row r="27977">
          <cell r="A27977">
            <v>23559</v>
          </cell>
          <cell r="G27977">
            <v>469936798</v>
          </cell>
        </row>
        <row r="27978">
          <cell r="A27978">
            <v>35247</v>
          </cell>
          <cell r="G27978">
            <v>469890986</v>
          </cell>
        </row>
        <row r="27979">
          <cell r="A27979">
            <v>41640</v>
          </cell>
          <cell r="G27979">
            <v>496043814</v>
          </cell>
        </row>
        <row r="27980">
          <cell r="A27980">
            <v>30498</v>
          </cell>
          <cell r="G27980">
            <v>469890997</v>
          </cell>
        </row>
        <row r="27981">
          <cell r="A27981">
            <v>40179</v>
          </cell>
          <cell r="G27981">
            <v>470252062</v>
          </cell>
        </row>
        <row r="27982">
          <cell r="A27982">
            <v>36892</v>
          </cell>
          <cell r="G27982">
            <v>469994908</v>
          </cell>
        </row>
        <row r="27983">
          <cell r="A27983">
            <v>29037</v>
          </cell>
          <cell r="G27983">
            <v>469894152</v>
          </cell>
        </row>
        <row r="27984">
          <cell r="A27984">
            <v>35247</v>
          </cell>
          <cell r="G27984">
            <v>469890986</v>
          </cell>
        </row>
        <row r="27985">
          <cell r="A27985">
            <v>37257</v>
          </cell>
          <cell r="G27985">
            <v>470113233</v>
          </cell>
        </row>
        <row r="27986">
          <cell r="A27986">
            <v>35247</v>
          </cell>
          <cell r="G27986">
            <v>469890986</v>
          </cell>
        </row>
        <row r="27987">
          <cell r="A27987">
            <v>41030</v>
          </cell>
          <cell r="G27987">
            <v>470303388</v>
          </cell>
        </row>
        <row r="27988">
          <cell r="A27988">
            <v>34516</v>
          </cell>
          <cell r="G27988">
            <v>469887008</v>
          </cell>
        </row>
        <row r="27989">
          <cell r="A27989">
            <v>40909</v>
          </cell>
          <cell r="G27989">
            <v>470283940</v>
          </cell>
        </row>
        <row r="27990">
          <cell r="A27990">
            <v>40087</v>
          </cell>
          <cell r="G27990">
            <v>470251120</v>
          </cell>
        </row>
        <row r="27991">
          <cell r="A27991">
            <v>36892</v>
          </cell>
          <cell r="G27991">
            <v>469994908</v>
          </cell>
        </row>
        <row r="27992">
          <cell r="A27992">
            <v>37591</v>
          </cell>
          <cell r="G27992">
            <v>470119739</v>
          </cell>
        </row>
        <row r="27993">
          <cell r="A27993">
            <v>22098</v>
          </cell>
          <cell r="G27993">
            <v>469945634</v>
          </cell>
        </row>
        <row r="27994">
          <cell r="A27994">
            <v>23193</v>
          </cell>
          <cell r="G27994">
            <v>469936788</v>
          </cell>
        </row>
        <row r="27995">
          <cell r="A27995">
            <v>41275</v>
          </cell>
          <cell r="G27995">
            <v>470313408</v>
          </cell>
        </row>
        <row r="27996">
          <cell r="A27996">
            <v>33420</v>
          </cell>
          <cell r="G27996">
            <v>469890981</v>
          </cell>
        </row>
        <row r="27997">
          <cell r="A27997">
            <v>40179</v>
          </cell>
          <cell r="G27997">
            <v>470301511</v>
          </cell>
        </row>
        <row r="27998">
          <cell r="A27998">
            <v>39083</v>
          </cell>
          <cell r="G27998">
            <v>470226368</v>
          </cell>
        </row>
        <row r="27999">
          <cell r="A27999">
            <v>23559</v>
          </cell>
          <cell r="G27999">
            <v>469890207</v>
          </cell>
        </row>
        <row r="28000">
          <cell r="A28000">
            <v>35247</v>
          </cell>
          <cell r="G28000">
            <v>469890986</v>
          </cell>
        </row>
        <row r="28001">
          <cell r="A28001">
            <v>40544</v>
          </cell>
          <cell r="G28001">
            <v>470274677</v>
          </cell>
        </row>
        <row r="28002">
          <cell r="A28002">
            <v>39814</v>
          </cell>
          <cell r="G28002">
            <v>470246352</v>
          </cell>
        </row>
        <row r="28003">
          <cell r="A28003">
            <v>23193</v>
          </cell>
          <cell r="G28003">
            <v>470183115</v>
          </cell>
        </row>
        <row r="28004">
          <cell r="A28004">
            <v>36892</v>
          </cell>
          <cell r="G28004">
            <v>470212276</v>
          </cell>
        </row>
        <row r="28005">
          <cell r="A28005">
            <v>40969</v>
          </cell>
          <cell r="G28005">
            <v>470288180</v>
          </cell>
        </row>
        <row r="28006">
          <cell r="A28006">
            <v>30498</v>
          </cell>
          <cell r="G28006">
            <v>469890973</v>
          </cell>
        </row>
        <row r="28007">
          <cell r="A28007">
            <v>40179</v>
          </cell>
          <cell r="G28007">
            <v>470329662</v>
          </cell>
        </row>
        <row r="28008">
          <cell r="A28008">
            <v>24289</v>
          </cell>
          <cell r="G28008">
            <v>469890209</v>
          </cell>
        </row>
        <row r="28009">
          <cell r="A28009">
            <v>25385</v>
          </cell>
          <cell r="G28009">
            <v>469890212</v>
          </cell>
        </row>
        <row r="28010">
          <cell r="A28010">
            <v>40909</v>
          </cell>
          <cell r="G28010">
            <v>470288349</v>
          </cell>
        </row>
        <row r="28011">
          <cell r="A28011">
            <v>40360</v>
          </cell>
          <cell r="G28011">
            <v>470265521</v>
          </cell>
        </row>
        <row r="28012">
          <cell r="A28012">
            <v>25020</v>
          </cell>
          <cell r="G28012">
            <v>469890211</v>
          </cell>
        </row>
        <row r="28013">
          <cell r="A28013">
            <v>34516</v>
          </cell>
          <cell r="G28013">
            <v>469887008</v>
          </cell>
        </row>
        <row r="28014">
          <cell r="A28014">
            <v>40087</v>
          </cell>
          <cell r="G28014">
            <v>470256187</v>
          </cell>
        </row>
        <row r="28015">
          <cell r="A28015">
            <v>31229</v>
          </cell>
          <cell r="G28015">
            <v>469890975</v>
          </cell>
        </row>
        <row r="28016">
          <cell r="A28016">
            <v>23924</v>
          </cell>
          <cell r="G28016">
            <v>469896778</v>
          </cell>
        </row>
        <row r="28017">
          <cell r="A28017">
            <v>40360</v>
          </cell>
          <cell r="G28017">
            <v>470258101</v>
          </cell>
        </row>
        <row r="28018">
          <cell r="A28018">
            <v>40544</v>
          </cell>
          <cell r="G28018">
            <v>470274676</v>
          </cell>
        </row>
        <row r="28019">
          <cell r="A28019">
            <v>33420</v>
          </cell>
          <cell r="G28019">
            <v>469882984</v>
          </cell>
        </row>
        <row r="28020">
          <cell r="A28020">
            <v>26846</v>
          </cell>
          <cell r="G28020">
            <v>469890963</v>
          </cell>
        </row>
        <row r="28021">
          <cell r="A28021">
            <v>40848</v>
          </cell>
          <cell r="G28021">
            <v>470291568</v>
          </cell>
        </row>
        <row r="28022">
          <cell r="A28022">
            <v>35431</v>
          </cell>
          <cell r="G28022">
            <v>469958253</v>
          </cell>
        </row>
        <row r="28023">
          <cell r="A28023">
            <v>26115</v>
          </cell>
          <cell r="G28023">
            <v>469890213</v>
          </cell>
        </row>
        <row r="28024">
          <cell r="A28024">
            <v>35247</v>
          </cell>
          <cell r="G28024">
            <v>469891762</v>
          </cell>
        </row>
        <row r="28025">
          <cell r="A28025">
            <v>39814</v>
          </cell>
          <cell r="G28025">
            <v>470246997</v>
          </cell>
        </row>
        <row r="28026">
          <cell r="A28026">
            <v>27942</v>
          </cell>
          <cell r="G28026">
            <v>469893372</v>
          </cell>
        </row>
        <row r="28027">
          <cell r="A28027">
            <v>25020</v>
          </cell>
          <cell r="G28027">
            <v>469936802</v>
          </cell>
        </row>
        <row r="28028">
          <cell r="A28028">
            <v>24654</v>
          </cell>
          <cell r="G28028">
            <v>469890210</v>
          </cell>
        </row>
        <row r="28029">
          <cell r="A28029">
            <v>21732</v>
          </cell>
          <cell r="G28029">
            <v>469943429</v>
          </cell>
        </row>
        <row r="28030">
          <cell r="A28030">
            <v>41275</v>
          </cell>
          <cell r="G28030">
            <v>470308323</v>
          </cell>
        </row>
        <row r="28031">
          <cell r="A28031">
            <v>40969</v>
          </cell>
          <cell r="G28031">
            <v>470288178</v>
          </cell>
        </row>
        <row r="28032">
          <cell r="A28032">
            <v>26846</v>
          </cell>
          <cell r="G28032">
            <v>469941327</v>
          </cell>
        </row>
        <row r="28033">
          <cell r="A28033">
            <v>41000</v>
          </cell>
          <cell r="G28033">
            <v>470297749</v>
          </cell>
        </row>
        <row r="28034">
          <cell r="A28034">
            <v>27211</v>
          </cell>
          <cell r="G28034">
            <v>469936808</v>
          </cell>
        </row>
        <row r="28035">
          <cell r="A28035">
            <v>25750</v>
          </cell>
          <cell r="G28035">
            <v>469936789</v>
          </cell>
        </row>
        <row r="28036">
          <cell r="A28036">
            <v>26481</v>
          </cell>
          <cell r="G28036">
            <v>469941326</v>
          </cell>
        </row>
        <row r="28037">
          <cell r="A28037">
            <v>41030</v>
          </cell>
          <cell r="G28037">
            <v>470305421</v>
          </cell>
        </row>
        <row r="28038">
          <cell r="A28038">
            <v>35796</v>
          </cell>
          <cell r="G28038">
            <v>469952488</v>
          </cell>
        </row>
        <row r="28039">
          <cell r="A28039">
            <v>19541</v>
          </cell>
          <cell r="G28039">
            <v>469939767</v>
          </cell>
        </row>
        <row r="28040">
          <cell r="A28040">
            <v>34700</v>
          </cell>
          <cell r="G28040">
            <v>470109736</v>
          </cell>
        </row>
        <row r="28041">
          <cell r="A28041">
            <v>40544</v>
          </cell>
          <cell r="G28041">
            <v>470290944</v>
          </cell>
        </row>
        <row r="28042">
          <cell r="A28042">
            <v>40360</v>
          </cell>
          <cell r="G28042">
            <v>470263686</v>
          </cell>
        </row>
        <row r="28043">
          <cell r="A28043">
            <v>40179</v>
          </cell>
          <cell r="G28043">
            <v>470331736</v>
          </cell>
        </row>
        <row r="28044">
          <cell r="A28044">
            <v>19906</v>
          </cell>
          <cell r="G28044">
            <v>469887071</v>
          </cell>
        </row>
        <row r="28045">
          <cell r="A28045">
            <v>40179</v>
          </cell>
          <cell r="G28045">
            <v>470250068</v>
          </cell>
        </row>
        <row r="28046">
          <cell r="A28046">
            <v>40756</v>
          </cell>
          <cell r="G28046">
            <v>470282859</v>
          </cell>
        </row>
        <row r="28047">
          <cell r="A28047">
            <v>23559</v>
          </cell>
          <cell r="G28047">
            <v>469890207</v>
          </cell>
        </row>
        <row r="28048">
          <cell r="A28048">
            <v>27942</v>
          </cell>
          <cell r="G28048">
            <v>469887013</v>
          </cell>
        </row>
        <row r="28049">
          <cell r="A28049">
            <v>28672</v>
          </cell>
          <cell r="G28049">
            <v>469890968</v>
          </cell>
        </row>
        <row r="28050">
          <cell r="A28050">
            <v>31959</v>
          </cell>
          <cell r="G28050">
            <v>469853138</v>
          </cell>
        </row>
        <row r="28051">
          <cell r="A28051">
            <v>29403</v>
          </cell>
          <cell r="G28051">
            <v>469890393</v>
          </cell>
        </row>
        <row r="28052">
          <cell r="A28052">
            <v>18810</v>
          </cell>
          <cell r="G28052">
            <v>469896771</v>
          </cell>
        </row>
        <row r="28053">
          <cell r="A28053">
            <v>40544</v>
          </cell>
          <cell r="G28053">
            <v>470274676</v>
          </cell>
        </row>
        <row r="28054">
          <cell r="A28054">
            <v>29768</v>
          </cell>
          <cell r="G28054">
            <v>469890971</v>
          </cell>
        </row>
        <row r="28055">
          <cell r="A28055">
            <v>37622</v>
          </cell>
          <cell r="G28055">
            <v>470229655</v>
          </cell>
        </row>
        <row r="28056">
          <cell r="A28056">
            <v>41275</v>
          </cell>
          <cell r="G28056">
            <v>470311394</v>
          </cell>
        </row>
        <row r="28057">
          <cell r="A28057">
            <v>35247</v>
          </cell>
          <cell r="G28057">
            <v>469895265</v>
          </cell>
        </row>
        <row r="28058">
          <cell r="A28058">
            <v>38718</v>
          </cell>
          <cell r="G28058">
            <v>470215358</v>
          </cell>
        </row>
        <row r="28059">
          <cell r="A28059">
            <v>40179</v>
          </cell>
          <cell r="G28059">
            <v>470253898</v>
          </cell>
        </row>
        <row r="28060">
          <cell r="A28060">
            <v>36526</v>
          </cell>
          <cell r="G28060">
            <v>469979116</v>
          </cell>
        </row>
        <row r="28061">
          <cell r="A28061">
            <v>26846</v>
          </cell>
          <cell r="G28061">
            <v>469894146</v>
          </cell>
        </row>
        <row r="28062">
          <cell r="A28062">
            <v>40909</v>
          </cell>
          <cell r="G28062">
            <v>470298407</v>
          </cell>
        </row>
        <row r="28063">
          <cell r="A28063">
            <v>40940</v>
          </cell>
          <cell r="G28063">
            <v>470293657</v>
          </cell>
        </row>
        <row r="28064">
          <cell r="A28064">
            <v>27942</v>
          </cell>
          <cell r="G28064">
            <v>469897505</v>
          </cell>
        </row>
        <row r="28065">
          <cell r="A28065">
            <v>24289</v>
          </cell>
          <cell r="G28065">
            <v>469890209</v>
          </cell>
        </row>
        <row r="28066">
          <cell r="A28066">
            <v>38353</v>
          </cell>
          <cell r="G28066">
            <v>470207288</v>
          </cell>
        </row>
        <row r="28067">
          <cell r="A28067">
            <v>23924</v>
          </cell>
          <cell r="G28067">
            <v>469890208</v>
          </cell>
        </row>
        <row r="28068">
          <cell r="A28068">
            <v>30133</v>
          </cell>
          <cell r="G28068">
            <v>469890972</v>
          </cell>
        </row>
        <row r="28069">
          <cell r="A28069">
            <v>39904</v>
          </cell>
          <cell r="G28069">
            <v>470247799</v>
          </cell>
        </row>
        <row r="28070">
          <cell r="A28070">
            <v>27576</v>
          </cell>
          <cell r="G28070">
            <v>469936809</v>
          </cell>
        </row>
        <row r="28071">
          <cell r="A28071">
            <v>40695</v>
          </cell>
          <cell r="G28071">
            <v>470269071</v>
          </cell>
        </row>
        <row r="28072">
          <cell r="A28072">
            <v>40969</v>
          </cell>
          <cell r="G28072">
            <v>470296349</v>
          </cell>
        </row>
        <row r="28073">
          <cell r="A28073">
            <v>40544</v>
          </cell>
          <cell r="G28073">
            <v>470263431</v>
          </cell>
        </row>
        <row r="28074">
          <cell r="A28074">
            <v>26846</v>
          </cell>
          <cell r="G28074">
            <v>469890963</v>
          </cell>
        </row>
        <row r="28075">
          <cell r="A28075">
            <v>40179</v>
          </cell>
          <cell r="G28075">
            <v>470329559</v>
          </cell>
        </row>
        <row r="28076">
          <cell r="A28076">
            <v>29037</v>
          </cell>
          <cell r="G28076">
            <v>469890993</v>
          </cell>
        </row>
        <row r="28077">
          <cell r="A28077">
            <v>35247</v>
          </cell>
          <cell r="G28077">
            <v>469890986</v>
          </cell>
        </row>
        <row r="28078">
          <cell r="A28078">
            <v>39934</v>
          </cell>
          <cell r="G28078">
            <v>470256681</v>
          </cell>
        </row>
        <row r="28079">
          <cell r="A28079">
            <v>26481</v>
          </cell>
          <cell r="G28079">
            <v>469890962</v>
          </cell>
        </row>
        <row r="28080">
          <cell r="A28080">
            <v>39448</v>
          </cell>
          <cell r="G28080">
            <v>470325042</v>
          </cell>
        </row>
        <row r="28081">
          <cell r="A28081">
            <v>33420</v>
          </cell>
          <cell r="G28081">
            <v>469893344</v>
          </cell>
        </row>
        <row r="28082">
          <cell r="A28082">
            <v>27211</v>
          </cell>
          <cell r="G28082">
            <v>469941328</v>
          </cell>
        </row>
        <row r="28083">
          <cell r="A28083">
            <v>36892</v>
          </cell>
          <cell r="G28083">
            <v>469994908</v>
          </cell>
        </row>
        <row r="28084">
          <cell r="A28084">
            <v>29403</v>
          </cell>
          <cell r="G28084">
            <v>469890970</v>
          </cell>
        </row>
        <row r="28085">
          <cell r="A28085">
            <v>37257</v>
          </cell>
          <cell r="G28085">
            <v>470113973</v>
          </cell>
        </row>
        <row r="28086">
          <cell r="A28086">
            <v>38353</v>
          </cell>
          <cell r="G28086">
            <v>470207298</v>
          </cell>
        </row>
        <row r="28087">
          <cell r="A28087">
            <v>23193</v>
          </cell>
          <cell r="G28087">
            <v>469936788</v>
          </cell>
        </row>
        <row r="28088">
          <cell r="A28088">
            <v>33420</v>
          </cell>
          <cell r="G28088">
            <v>469893344</v>
          </cell>
        </row>
        <row r="28089">
          <cell r="A28089">
            <v>40909</v>
          </cell>
          <cell r="G28089">
            <v>470288665</v>
          </cell>
        </row>
        <row r="28090">
          <cell r="A28090">
            <v>30864</v>
          </cell>
          <cell r="G28090">
            <v>469890974</v>
          </cell>
        </row>
        <row r="28091">
          <cell r="A28091">
            <v>35431</v>
          </cell>
          <cell r="G28091">
            <v>469958264</v>
          </cell>
        </row>
        <row r="28092">
          <cell r="A28092">
            <v>30133</v>
          </cell>
          <cell r="G28092">
            <v>469896660</v>
          </cell>
        </row>
        <row r="28093">
          <cell r="A28093">
            <v>19541</v>
          </cell>
          <cell r="G28093">
            <v>469894965</v>
          </cell>
        </row>
        <row r="28094">
          <cell r="A28094">
            <v>30498</v>
          </cell>
          <cell r="G28094">
            <v>469890973</v>
          </cell>
        </row>
        <row r="28095">
          <cell r="A28095">
            <v>34151</v>
          </cell>
          <cell r="G28095">
            <v>469890983</v>
          </cell>
        </row>
        <row r="28096">
          <cell r="A28096">
            <v>40544</v>
          </cell>
          <cell r="G28096">
            <v>470330493</v>
          </cell>
        </row>
        <row r="28097">
          <cell r="A28097">
            <v>37257</v>
          </cell>
          <cell r="G28097">
            <v>470111555</v>
          </cell>
        </row>
        <row r="28098">
          <cell r="A28098">
            <v>36526</v>
          </cell>
          <cell r="G28098">
            <v>470162530</v>
          </cell>
        </row>
        <row r="28099">
          <cell r="A28099">
            <v>40179</v>
          </cell>
          <cell r="G28099">
            <v>470312388</v>
          </cell>
        </row>
        <row r="28100">
          <cell r="A28100">
            <v>36434</v>
          </cell>
          <cell r="G28100">
            <v>469957516</v>
          </cell>
        </row>
        <row r="28101">
          <cell r="A28101">
            <v>22828</v>
          </cell>
          <cell r="G28101">
            <v>469940491</v>
          </cell>
        </row>
        <row r="28102">
          <cell r="A28102">
            <v>40544</v>
          </cell>
          <cell r="G28102">
            <v>470329635</v>
          </cell>
        </row>
        <row r="28103">
          <cell r="A28103">
            <v>40179</v>
          </cell>
          <cell r="G28103">
            <v>470259983</v>
          </cell>
        </row>
        <row r="28104">
          <cell r="A28104">
            <v>35796</v>
          </cell>
          <cell r="G28104">
            <v>469952479</v>
          </cell>
        </row>
        <row r="28105">
          <cell r="A28105">
            <v>42036</v>
          </cell>
          <cell r="G28105">
            <v>498361597</v>
          </cell>
        </row>
        <row r="28106">
          <cell r="A28106">
            <v>37622</v>
          </cell>
          <cell r="G28106">
            <v>470160052</v>
          </cell>
        </row>
        <row r="28107">
          <cell r="A28107">
            <v>23924</v>
          </cell>
          <cell r="G28107">
            <v>469890208</v>
          </cell>
        </row>
        <row r="28108">
          <cell r="A28108">
            <v>21367</v>
          </cell>
          <cell r="G28108">
            <v>469943428</v>
          </cell>
        </row>
        <row r="28109">
          <cell r="A28109">
            <v>40695</v>
          </cell>
          <cell r="G28109">
            <v>470268433</v>
          </cell>
        </row>
        <row r="28110">
          <cell r="A28110">
            <v>40360</v>
          </cell>
          <cell r="G28110">
            <v>470266737</v>
          </cell>
        </row>
        <row r="28111">
          <cell r="A28111">
            <v>41640</v>
          </cell>
          <cell r="G28111">
            <v>487499915</v>
          </cell>
        </row>
        <row r="28112">
          <cell r="A28112">
            <v>41760</v>
          </cell>
          <cell r="G28112">
            <v>488751302</v>
          </cell>
        </row>
        <row r="28113">
          <cell r="A28113">
            <v>40544</v>
          </cell>
          <cell r="G28113">
            <v>470263431</v>
          </cell>
        </row>
        <row r="28114">
          <cell r="A28114">
            <v>40360</v>
          </cell>
          <cell r="G28114">
            <v>470258080</v>
          </cell>
        </row>
        <row r="28115">
          <cell r="A28115">
            <v>25385</v>
          </cell>
          <cell r="G28115">
            <v>469890212</v>
          </cell>
        </row>
        <row r="28116">
          <cell r="A28116">
            <v>25750</v>
          </cell>
          <cell r="G28116">
            <v>469936789</v>
          </cell>
        </row>
        <row r="28117">
          <cell r="A28117">
            <v>41579</v>
          </cell>
          <cell r="G28117">
            <v>470327444</v>
          </cell>
        </row>
        <row r="28118">
          <cell r="A28118">
            <v>19541</v>
          </cell>
          <cell r="G28118">
            <v>469894965</v>
          </cell>
        </row>
        <row r="28119">
          <cell r="A28119">
            <v>38718</v>
          </cell>
          <cell r="G28119">
            <v>470214832</v>
          </cell>
        </row>
        <row r="28120">
          <cell r="A28120">
            <v>35796</v>
          </cell>
          <cell r="G28120">
            <v>469952488</v>
          </cell>
        </row>
        <row r="28121">
          <cell r="A28121">
            <v>31594</v>
          </cell>
          <cell r="G28121">
            <v>469892891</v>
          </cell>
        </row>
        <row r="28122">
          <cell r="A28122">
            <v>37622</v>
          </cell>
          <cell r="G28122">
            <v>470160057</v>
          </cell>
        </row>
        <row r="28123">
          <cell r="A28123">
            <v>40544</v>
          </cell>
          <cell r="G28123">
            <v>470274667</v>
          </cell>
        </row>
        <row r="28124">
          <cell r="A28124">
            <v>39814</v>
          </cell>
          <cell r="G28124">
            <v>470289729</v>
          </cell>
        </row>
        <row r="28125">
          <cell r="A28125">
            <v>41030</v>
          </cell>
          <cell r="G28125">
            <v>470298354</v>
          </cell>
        </row>
        <row r="28126">
          <cell r="A28126">
            <v>24654</v>
          </cell>
          <cell r="G28126">
            <v>469890210</v>
          </cell>
        </row>
        <row r="28127">
          <cell r="A28127">
            <v>40969</v>
          </cell>
          <cell r="G28127">
            <v>498139959</v>
          </cell>
        </row>
        <row r="28128">
          <cell r="A28128">
            <v>34516</v>
          </cell>
          <cell r="G28128">
            <v>469887008</v>
          </cell>
        </row>
        <row r="28129">
          <cell r="A28129">
            <v>28672</v>
          </cell>
          <cell r="G28129">
            <v>469890968</v>
          </cell>
        </row>
        <row r="28130">
          <cell r="A28130">
            <v>27942</v>
          </cell>
          <cell r="G28130">
            <v>469893372</v>
          </cell>
        </row>
        <row r="28131">
          <cell r="A28131">
            <v>30133</v>
          </cell>
          <cell r="G28131">
            <v>469890972</v>
          </cell>
        </row>
        <row r="28132">
          <cell r="A28132">
            <v>34516</v>
          </cell>
          <cell r="G28132">
            <v>469890984</v>
          </cell>
        </row>
        <row r="28133">
          <cell r="A28133">
            <v>41760</v>
          </cell>
          <cell r="G28133">
            <v>488752193</v>
          </cell>
        </row>
        <row r="28134">
          <cell r="A28134">
            <v>27211</v>
          </cell>
          <cell r="G28134">
            <v>469890964</v>
          </cell>
        </row>
        <row r="28135">
          <cell r="A28135">
            <v>23193</v>
          </cell>
          <cell r="G28135">
            <v>469936788</v>
          </cell>
        </row>
        <row r="28136">
          <cell r="A28136">
            <v>29037</v>
          </cell>
          <cell r="G28136">
            <v>469894152</v>
          </cell>
        </row>
        <row r="28137">
          <cell r="A28137">
            <v>23193</v>
          </cell>
          <cell r="G28137">
            <v>469936788</v>
          </cell>
        </row>
        <row r="28138">
          <cell r="A28138">
            <v>40817</v>
          </cell>
          <cell r="G28138">
            <v>470285478</v>
          </cell>
        </row>
        <row r="28139">
          <cell r="A28139">
            <v>23924</v>
          </cell>
          <cell r="G28139">
            <v>469936799</v>
          </cell>
        </row>
        <row r="28140">
          <cell r="A28140">
            <v>36161</v>
          </cell>
          <cell r="G28140">
            <v>469985878</v>
          </cell>
        </row>
        <row r="28141">
          <cell r="A28141">
            <v>26115</v>
          </cell>
          <cell r="G28141">
            <v>469890213</v>
          </cell>
        </row>
        <row r="28142">
          <cell r="A28142">
            <v>41091</v>
          </cell>
          <cell r="G28142">
            <v>470300123</v>
          </cell>
        </row>
        <row r="28143">
          <cell r="A28143">
            <v>34516</v>
          </cell>
          <cell r="G28143">
            <v>469887008</v>
          </cell>
        </row>
        <row r="28144">
          <cell r="A28144">
            <v>36892</v>
          </cell>
          <cell r="G28144">
            <v>469994909</v>
          </cell>
        </row>
        <row r="28145">
          <cell r="A28145">
            <v>41640</v>
          </cell>
          <cell r="G28145">
            <v>487502994</v>
          </cell>
        </row>
        <row r="28146">
          <cell r="A28146">
            <v>36495</v>
          </cell>
          <cell r="G28146">
            <v>469955626</v>
          </cell>
        </row>
        <row r="28147">
          <cell r="A28147">
            <v>30133</v>
          </cell>
          <cell r="G28147">
            <v>469889611</v>
          </cell>
        </row>
        <row r="28148">
          <cell r="A28148">
            <v>41030</v>
          </cell>
          <cell r="G28148">
            <v>470305416</v>
          </cell>
        </row>
        <row r="28149">
          <cell r="A28149">
            <v>35247</v>
          </cell>
          <cell r="G28149">
            <v>469890986</v>
          </cell>
        </row>
        <row r="28150">
          <cell r="A28150">
            <v>23193</v>
          </cell>
          <cell r="G28150">
            <v>469936788</v>
          </cell>
        </row>
        <row r="28151">
          <cell r="A28151">
            <v>36161</v>
          </cell>
          <cell r="G28151">
            <v>469949248</v>
          </cell>
        </row>
        <row r="28152">
          <cell r="A28152">
            <v>30133</v>
          </cell>
          <cell r="G28152">
            <v>469896902</v>
          </cell>
        </row>
        <row r="28153">
          <cell r="A28153">
            <v>24654</v>
          </cell>
          <cell r="G28153">
            <v>469941322</v>
          </cell>
        </row>
        <row r="28154">
          <cell r="A28154">
            <v>36892</v>
          </cell>
          <cell r="G28154">
            <v>469994908</v>
          </cell>
        </row>
        <row r="28155">
          <cell r="A28155">
            <v>38353</v>
          </cell>
          <cell r="G28155">
            <v>470207565</v>
          </cell>
        </row>
        <row r="28156">
          <cell r="A28156">
            <v>40210</v>
          </cell>
          <cell r="G28156">
            <v>470255703</v>
          </cell>
        </row>
        <row r="28157">
          <cell r="A28157">
            <v>30864</v>
          </cell>
          <cell r="G28157">
            <v>469890974</v>
          </cell>
        </row>
        <row r="28158">
          <cell r="A28158">
            <v>27942</v>
          </cell>
          <cell r="G28158">
            <v>469897505</v>
          </cell>
        </row>
        <row r="28159">
          <cell r="A28159">
            <v>36526</v>
          </cell>
          <cell r="G28159">
            <v>470114408</v>
          </cell>
        </row>
        <row r="28160">
          <cell r="A28160">
            <v>40909</v>
          </cell>
          <cell r="G28160">
            <v>470289167</v>
          </cell>
        </row>
        <row r="28161">
          <cell r="A28161">
            <v>37257</v>
          </cell>
          <cell r="G28161">
            <v>470113233</v>
          </cell>
        </row>
        <row r="28162">
          <cell r="A28162">
            <v>40544</v>
          </cell>
          <cell r="G28162">
            <v>470274676</v>
          </cell>
        </row>
        <row r="28163">
          <cell r="A28163">
            <v>26115</v>
          </cell>
          <cell r="G28163">
            <v>469936805</v>
          </cell>
        </row>
        <row r="28164">
          <cell r="A28164">
            <v>39934</v>
          </cell>
          <cell r="G28164">
            <v>470240233</v>
          </cell>
        </row>
        <row r="28165">
          <cell r="A28165">
            <v>25385</v>
          </cell>
          <cell r="G28165">
            <v>469894143</v>
          </cell>
        </row>
        <row r="28166">
          <cell r="A28166">
            <v>40969</v>
          </cell>
          <cell r="G28166">
            <v>470294496</v>
          </cell>
        </row>
        <row r="28167">
          <cell r="A28167">
            <v>27942</v>
          </cell>
          <cell r="G28167">
            <v>469892885</v>
          </cell>
        </row>
        <row r="28168">
          <cell r="A28168">
            <v>41456</v>
          </cell>
          <cell r="G28168">
            <v>470322608</v>
          </cell>
        </row>
        <row r="28169">
          <cell r="A28169">
            <v>40179</v>
          </cell>
          <cell r="G28169">
            <v>470248830</v>
          </cell>
        </row>
        <row r="28170">
          <cell r="A28170">
            <v>18810</v>
          </cell>
          <cell r="G28170">
            <v>469896771</v>
          </cell>
        </row>
        <row r="28171">
          <cell r="A28171">
            <v>41000</v>
          </cell>
          <cell r="G28171">
            <v>470296478</v>
          </cell>
        </row>
        <row r="28172">
          <cell r="A28172">
            <v>30498</v>
          </cell>
          <cell r="G28172">
            <v>469890973</v>
          </cell>
        </row>
        <row r="28173">
          <cell r="A28173">
            <v>41000</v>
          </cell>
          <cell r="G28173">
            <v>470295896</v>
          </cell>
        </row>
        <row r="28174">
          <cell r="A28174">
            <v>41640</v>
          </cell>
          <cell r="G28174">
            <v>487499913</v>
          </cell>
        </row>
        <row r="28175">
          <cell r="A28175">
            <v>41030</v>
          </cell>
          <cell r="G28175">
            <v>470301861</v>
          </cell>
        </row>
        <row r="28176">
          <cell r="A28176">
            <v>40664</v>
          </cell>
          <cell r="G28176">
            <v>470268885</v>
          </cell>
        </row>
        <row r="28177">
          <cell r="A28177">
            <v>34151</v>
          </cell>
          <cell r="G28177">
            <v>469890983</v>
          </cell>
        </row>
        <row r="28178">
          <cell r="A28178">
            <v>40330</v>
          </cell>
          <cell r="G28178">
            <v>470316622</v>
          </cell>
        </row>
        <row r="28179">
          <cell r="A28179">
            <v>23924</v>
          </cell>
          <cell r="G28179">
            <v>469945639</v>
          </cell>
        </row>
        <row r="28180">
          <cell r="A28180">
            <v>25385</v>
          </cell>
          <cell r="G28180">
            <v>469936803</v>
          </cell>
        </row>
        <row r="28181">
          <cell r="A28181">
            <v>40969</v>
          </cell>
          <cell r="G28181">
            <v>498140839</v>
          </cell>
        </row>
        <row r="28182">
          <cell r="A28182">
            <v>25020</v>
          </cell>
          <cell r="G28182">
            <v>469894142</v>
          </cell>
        </row>
        <row r="28183">
          <cell r="A28183">
            <v>41640</v>
          </cell>
          <cell r="G28183">
            <v>487495279</v>
          </cell>
        </row>
        <row r="28184">
          <cell r="A28184">
            <v>36892</v>
          </cell>
          <cell r="G28184">
            <v>469994908</v>
          </cell>
        </row>
        <row r="28185">
          <cell r="A28185">
            <v>40695</v>
          </cell>
          <cell r="G28185">
            <v>470273446</v>
          </cell>
        </row>
        <row r="28186">
          <cell r="A28186">
            <v>40087</v>
          </cell>
          <cell r="G28186">
            <v>470251104</v>
          </cell>
        </row>
        <row r="28187">
          <cell r="A28187">
            <v>40360</v>
          </cell>
          <cell r="G28187">
            <v>470258740</v>
          </cell>
        </row>
        <row r="28188">
          <cell r="A28188">
            <v>26115</v>
          </cell>
          <cell r="G28188">
            <v>469936805</v>
          </cell>
        </row>
        <row r="28189">
          <cell r="A28189">
            <v>33420</v>
          </cell>
          <cell r="G28189">
            <v>469893344</v>
          </cell>
        </row>
        <row r="28190">
          <cell r="A28190">
            <v>41671</v>
          </cell>
          <cell r="G28190">
            <v>487760574</v>
          </cell>
        </row>
        <row r="28191">
          <cell r="A28191">
            <v>40299</v>
          </cell>
          <cell r="G28191">
            <v>470256054</v>
          </cell>
        </row>
        <row r="28192">
          <cell r="A28192">
            <v>40544</v>
          </cell>
          <cell r="G28192">
            <v>470275279</v>
          </cell>
        </row>
        <row r="28193">
          <cell r="A28193">
            <v>40360</v>
          </cell>
          <cell r="G28193">
            <v>470258740</v>
          </cell>
        </row>
        <row r="28194">
          <cell r="A28194">
            <v>28672</v>
          </cell>
          <cell r="G28194">
            <v>469890968</v>
          </cell>
        </row>
        <row r="28195">
          <cell r="A28195">
            <v>32325</v>
          </cell>
          <cell r="G28195">
            <v>469890978</v>
          </cell>
        </row>
        <row r="28196">
          <cell r="A28196">
            <v>26846</v>
          </cell>
          <cell r="G28196">
            <v>469943440</v>
          </cell>
        </row>
        <row r="28197">
          <cell r="A28197">
            <v>40969</v>
          </cell>
          <cell r="G28197">
            <v>470296352</v>
          </cell>
        </row>
        <row r="28198">
          <cell r="A28198">
            <v>41671</v>
          </cell>
          <cell r="G28198">
            <v>487760564</v>
          </cell>
        </row>
        <row r="28199">
          <cell r="A28199">
            <v>34151</v>
          </cell>
          <cell r="G28199">
            <v>469890983</v>
          </cell>
        </row>
        <row r="28200">
          <cell r="A28200">
            <v>31229</v>
          </cell>
          <cell r="G28200">
            <v>469891881</v>
          </cell>
        </row>
        <row r="28201">
          <cell r="A28201">
            <v>22828</v>
          </cell>
          <cell r="G28201">
            <v>469947091</v>
          </cell>
        </row>
        <row r="28202">
          <cell r="A28202">
            <v>40179</v>
          </cell>
          <cell r="G28202">
            <v>470312389</v>
          </cell>
        </row>
        <row r="28203">
          <cell r="A28203">
            <v>26846</v>
          </cell>
          <cell r="G28203">
            <v>469894146</v>
          </cell>
        </row>
        <row r="28204">
          <cell r="A28204">
            <v>34516</v>
          </cell>
          <cell r="G28204">
            <v>469895191</v>
          </cell>
        </row>
        <row r="28205">
          <cell r="A28205">
            <v>40664</v>
          </cell>
          <cell r="G28205">
            <v>470272652</v>
          </cell>
        </row>
        <row r="28206">
          <cell r="A28206">
            <v>40238</v>
          </cell>
          <cell r="G28206">
            <v>470248347</v>
          </cell>
        </row>
        <row r="28207">
          <cell r="A28207">
            <v>23193</v>
          </cell>
          <cell r="G28207">
            <v>470183115</v>
          </cell>
        </row>
        <row r="28208">
          <cell r="A28208">
            <v>42005</v>
          </cell>
          <cell r="G28208">
            <v>496737892</v>
          </cell>
        </row>
        <row r="28209">
          <cell r="A28209">
            <v>37622</v>
          </cell>
          <cell r="G28209">
            <v>470160378</v>
          </cell>
        </row>
        <row r="28210">
          <cell r="A28210">
            <v>23193</v>
          </cell>
          <cell r="G28210">
            <v>470183116</v>
          </cell>
        </row>
        <row r="28211">
          <cell r="A28211">
            <v>33420</v>
          </cell>
          <cell r="G28211">
            <v>469893344</v>
          </cell>
        </row>
        <row r="28212">
          <cell r="A28212">
            <v>29037</v>
          </cell>
          <cell r="G28212">
            <v>469894152</v>
          </cell>
        </row>
        <row r="28213">
          <cell r="A28213">
            <v>39448</v>
          </cell>
          <cell r="G28213">
            <v>470227878</v>
          </cell>
        </row>
        <row r="28214">
          <cell r="A28214">
            <v>42005</v>
          </cell>
          <cell r="G28214">
            <v>496737895</v>
          </cell>
        </row>
        <row r="28215">
          <cell r="A28215">
            <v>23193</v>
          </cell>
          <cell r="G28215">
            <v>469936788</v>
          </cell>
        </row>
        <row r="28216">
          <cell r="A28216">
            <v>26481</v>
          </cell>
          <cell r="G28216">
            <v>469941326</v>
          </cell>
        </row>
        <row r="28217">
          <cell r="A28217">
            <v>27942</v>
          </cell>
          <cell r="G28217">
            <v>469897505</v>
          </cell>
        </row>
        <row r="28218">
          <cell r="A28218">
            <v>23193</v>
          </cell>
          <cell r="G28218">
            <v>469936788</v>
          </cell>
        </row>
        <row r="28219">
          <cell r="A28219">
            <v>28307</v>
          </cell>
          <cell r="G28219">
            <v>469896785</v>
          </cell>
        </row>
        <row r="28220">
          <cell r="A28220">
            <v>40909</v>
          </cell>
          <cell r="G28220">
            <v>470289124</v>
          </cell>
        </row>
        <row r="28221">
          <cell r="A28221">
            <v>35247</v>
          </cell>
          <cell r="G28221">
            <v>469891762</v>
          </cell>
        </row>
        <row r="28222">
          <cell r="A28222">
            <v>40909</v>
          </cell>
          <cell r="G28222">
            <v>470328131</v>
          </cell>
        </row>
        <row r="28223">
          <cell r="A28223">
            <v>33055</v>
          </cell>
          <cell r="G28223">
            <v>469890980</v>
          </cell>
        </row>
        <row r="28224">
          <cell r="A28224">
            <v>25385</v>
          </cell>
          <cell r="G28224">
            <v>469890212</v>
          </cell>
        </row>
        <row r="28225">
          <cell r="A28225">
            <v>40544</v>
          </cell>
          <cell r="G28225">
            <v>470331085</v>
          </cell>
        </row>
        <row r="28226">
          <cell r="A28226">
            <v>26115</v>
          </cell>
          <cell r="G28226">
            <v>469894145</v>
          </cell>
        </row>
        <row r="28227">
          <cell r="A28227">
            <v>42005</v>
          </cell>
          <cell r="G28227">
            <v>496735971</v>
          </cell>
        </row>
        <row r="28228">
          <cell r="A28228">
            <v>23559</v>
          </cell>
          <cell r="G28228">
            <v>470183114</v>
          </cell>
        </row>
        <row r="28229">
          <cell r="A28229">
            <v>35796</v>
          </cell>
          <cell r="G28229">
            <v>469952479</v>
          </cell>
        </row>
        <row r="28230">
          <cell r="A28230">
            <v>18810</v>
          </cell>
          <cell r="G28230">
            <v>469945625</v>
          </cell>
        </row>
        <row r="28231">
          <cell r="A28231">
            <v>35431</v>
          </cell>
          <cell r="G28231">
            <v>469957032</v>
          </cell>
        </row>
        <row r="28232">
          <cell r="A28232">
            <v>40391</v>
          </cell>
          <cell r="G28232">
            <v>470316292</v>
          </cell>
        </row>
        <row r="28233">
          <cell r="A28233">
            <v>42036</v>
          </cell>
          <cell r="G28233">
            <v>498361579</v>
          </cell>
        </row>
        <row r="28234">
          <cell r="A28234">
            <v>30498</v>
          </cell>
          <cell r="G28234">
            <v>469890997</v>
          </cell>
        </row>
        <row r="28235">
          <cell r="A28235">
            <v>24654</v>
          </cell>
          <cell r="G28235">
            <v>469941322</v>
          </cell>
        </row>
        <row r="28236">
          <cell r="A28236">
            <v>37591</v>
          </cell>
          <cell r="G28236">
            <v>470181004</v>
          </cell>
        </row>
        <row r="28237">
          <cell r="A28237">
            <v>40544</v>
          </cell>
          <cell r="G28237">
            <v>470331284</v>
          </cell>
        </row>
        <row r="28238">
          <cell r="A28238">
            <v>24289</v>
          </cell>
          <cell r="G28238">
            <v>469890209</v>
          </cell>
        </row>
        <row r="28239">
          <cell r="A28239">
            <v>41640</v>
          </cell>
          <cell r="G28239">
            <v>487495282</v>
          </cell>
        </row>
        <row r="28240">
          <cell r="A28240">
            <v>28672</v>
          </cell>
          <cell r="G28240">
            <v>469890968</v>
          </cell>
        </row>
        <row r="28241">
          <cell r="A28241">
            <v>41640</v>
          </cell>
          <cell r="G28241">
            <v>487502068</v>
          </cell>
        </row>
        <row r="28242">
          <cell r="A28242">
            <v>36543</v>
          </cell>
          <cell r="G28242">
            <v>469996005</v>
          </cell>
        </row>
        <row r="28243">
          <cell r="A28243">
            <v>40544</v>
          </cell>
          <cell r="G28243">
            <v>470331437</v>
          </cell>
        </row>
        <row r="28244">
          <cell r="A28244">
            <v>40940</v>
          </cell>
          <cell r="G28244">
            <v>470294260</v>
          </cell>
        </row>
        <row r="28245">
          <cell r="A28245">
            <v>24654</v>
          </cell>
          <cell r="G28245">
            <v>469894141</v>
          </cell>
        </row>
        <row r="28246">
          <cell r="A28246">
            <v>35247</v>
          </cell>
          <cell r="G28246">
            <v>469890986</v>
          </cell>
        </row>
        <row r="28247">
          <cell r="A28247">
            <v>27211</v>
          </cell>
          <cell r="G28247">
            <v>469890964</v>
          </cell>
        </row>
        <row r="28248">
          <cell r="A28248">
            <v>39814</v>
          </cell>
          <cell r="G28248">
            <v>470246352</v>
          </cell>
        </row>
        <row r="28249">
          <cell r="A28249">
            <v>26115</v>
          </cell>
          <cell r="G28249">
            <v>469890213</v>
          </cell>
        </row>
        <row r="28250">
          <cell r="A28250">
            <v>40544</v>
          </cell>
          <cell r="G28250">
            <v>470276345</v>
          </cell>
        </row>
        <row r="28251">
          <cell r="A28251">
            <v>33420</v>
          </cell>
          <cell r="G28251">
            <v>469893344</v>
          </cell>
        </row>
        <row r="28252">
          <cell r="A28252">
            <v>23559</v>
          </cell>
          <cell r="G28252">
            <v>469890207</v>
          </cell>
        </row>
        <row r="28253">
          <cell r="A28253">
            <v>24289</v>
          </cell>
          <cell r="G28253">
            <v>469890209</v>
          </cell>
        </row>
        <row r="28254">
          <cell r="A28254">
            <v>32325</v>
          </cell>
          <cell r="G28254">
            <v>469875193</v>
          </cell>
        </row>
        <row r="28255">
          <cell r="A28255">
            <v>40057</v>
          </cell>
          <cell r="G28255">
            <v>470247344</v>
          </cell>
        </row>
        <row r="28256">
          <cell r="A28256">
            <v>33420</v>
          </cell>
          <cell r="G28256">
            <v>469893344</v>
          </cell>
        </row>
        <row r="28257">
          <cell r="A28257">
            <v>33055</v>
          </cell>
          <cell r="G28257">
            <v>469879038</v>
          </cell>
        </row>
        <row r="28258">
          <cell r="A28258">
            <v>21732</v>
          </cell>
          <cell r="G28258">
            <v>469943429</v>
          </cell>
        </row>
        <row r="28259">
          <cell r="A28259">
            <v>40909</v>
          </cell>
          <cell r="G28259">
            <v>470300655</v>
          </cell>
        </row>
        <row r="28260">
          <cell r="A28260">
            <v>34881</v>
          </cell>
          <cell r="G28260">
            <v>469894507</v>
          </cell>
        </row>
        <row r="28261">
          <cell r="A28261">
            <v>40909</v>
          </cell>
          <cell r="G28261">
            <v>470293088</v>
          </cell>
        </row>
        <row r="28262">
          <cell r="A28262">
            <v>21732</v>
          </cell>
          <cell r="G28262">
            <v>469943429</v>
          </cell>
        </row>
        <row r="28263">
          <cell r="A28263">
            <v>41456</v>
          </cell>
          <cell r="G28263">
            <v>470321736</v>
          </cell>
        </row>
        <row r="28264">
          <cell r="A28264">
            <v>41640</v>
          </cell>
          <cell r="G28264">
            <v>487498800</v>
          </cell>
        </row>
        <row r="28265">
          <cell r="A28265">
            <v>41640</v>
          </cell>
          <cell r="G28265">
            <v>487502932</v>
          </cell>
        </row>
        <row r="28266">
          <cell r="A28266">
            <v>40299</v>
          </cell>
          <cell r="G28266">
            <v>470248629</v>
          </cell>
        </row>
        <row r="28267">
          <cell r="A28267">
            <v>36892</v>
          </cell>
          <cell r="G28267">
            <v>470187645</v>
          </cell>
        </row>
        <row r="28268">
          <cell r="A28268">
            <v>37257</v>
          </cell>
          <cell r="G28268">
            <v>470114809</v>
          </cell>
        </row>
        <row r="28269">
          <cell r="A28269">
            <v>33786</v>
          </cell>
          <cell r="G28269">
            <v>469894504</v>
          </cell>
        </row>
        <row r="28270">
          <cell r="A28270">
            <v>38353</v>
          </cell>
          <cell r="G28270">
            <v>470203458</v>
          </cell>
        </row>
        <row r="28271">
          <cell r="A28271">
            <v>25750</v>
          </cell>
          <cell r="G28271">
            <v>469936789</v>
          </cell>
        </row>
        <row r="28272">
          <cell r="A28272">
            <v>28307</v>
          </cell>
          <cell r="G28272">
            <v>469890967</v>
          </cell>
        </row>
        <row r="28273">
          <cell r="A28273">
            <v>41000</v>
          </cell>
          <cell r="G28273">
            <v>470291527</v>
          </cell>
        </row>
        <row r="28274">
          <cell r="A28274">
            <v>25020</v>
          </cell>
          <cell r="G28274">
            <v>469890211</v>
          </cell>
        </row>
        <row r="28275">
          <cell r="A28275">
            <v>34516</v>
          </cell>
          <cell r="G28275">
            <v>469887008</v>
          </cell>
        </row>
        <row r="28276">
          <cell r="A28276">
            <v>25750</v>
          </cell>
          <cell r="G28276">
            <v>469936804</v>
          </cell>
        </row>
        <row r="28277">
          <cell r="A28277">
            <v>32325</v>
          </cell>
          <cell r="G28277">
            <v>469879055</v>
          </cell>
        </row>
        <row r="28278">
          <cell r="A28278">
            <v>32325</v>
          </cell>
          <cell r="G28278">
            <v>469890978</v>
          </cell>
        </row>
        <row r="28279">
          <cell r="A28279">
            <v>40909</v>
          </cell>
          <cell r="G28279">
            <v>470297889</v>
          </cell>
        </row>
        <row r="28280">
          <cell r="A28280">
            <v>40179</v>
          </cell>
          <cell r="G28280">
            <v>470301495</v>
          </cell>
        </row>
        <row r="28281">
          <cell r="A28281">
            <v>27576</v>
          </cell>
          <cell r="G28281">
            <v>469890965</v>
          </cell>
        </row>
        <row r="28282">
          <cell r="A28282">
            <v>40179</v>
          </cell>
          <cell r="G28282">
            <v>470260600</v>
          </cell>
        </row>
        <row r="28283">
          <cell r="A28283">
            <v>19541</v>
          </cell>
          <cell r="G28283">
            <v>469894965</v>
          </cell>
        </row>
        <row r="28284">
          <cell r="A28284">
            <v>37257</v>
          </cell>
          <cell r="G28284">
            <v>470114230</v>
          </cell>
        </row>
        <row r="28285">
          <cell r="A28285">
            <v>27942</v>
          </cell>
          <cell r="G28285">
            <v>469897505</v>
          </cell>
        </row>
        <row r="28286">
          <cell r="A28286">
            <v>40118</v>
          </cell>
          <cell r="G28286">
            <v>470253027</v>
          </cell>
        </row>
        <row r="28287">
          <cell r="A28287">
            <v>32690</v>
          </cell>
          <cell r="G28287">
            <v>469890979</v>
          </cell>
        </row>
        <row r="28288">
          <cell r="A28288">
            <v>35247</v>
          </cell>
          <cell r="G28288">
            <v>469890986</v>
          </cell>
        </row>
        <row r="28289">
          <cell r="A28289">
            <v>41579</v>
          </cell>
          <cell r="G28289">
            <v>470327758</v>
          </cell>
        </row>
        <row r="28290">
          <cell r="A28290">
            <v>37257</v>
          </cell>
          <cell r="G28290">
            <v>470121842</v>
          </cell>
        </row>
        <row r="28291">
          <cell r="A28291">
            <v>18810</v>
          </cell>
          <cell r="G28291">
            <v>469896771</v>
          </cell>
        </row>
        <row r="28292">
          <cell r="A28292">
            <v>31594</v>
          </cell>
          <cell r="G28292">
            <v>469890976</v>
          </cell>
        </row>
        <row r="28293">
          <cell r="A28293">
            <v>25020</v>
          </cell>
          <cell r="G28293">
            <v>469896779</v>
          </cell>
        </row>
        <row r="28294">
          <cell r="A28294">
            <v>24654</v>
          </cell>
          <cell r="G28294">
            <v>469890210</v>
          </cell>
        </row>
        <row r="28295">
          <cell r="A28295">
            <v>41640</v>
          </cell>
          <cell r="G28295">
            <v>487502861</v>
          </cell>
        </row>
        <row r="28296">
          <cell r="A28296">
            <v>23193</v>
          </cell>
          <cell r="G28296">
            <v>470183116</v>
          </cell>
        </row>
        <row r="28297">
          <cell r="A28297">
            <v>41640</v>
          </cell>
          <cell r="G28297">
            <v>487502859</v>
          </cell>
        </row>
        <row r="28298">
          <cell r="A28298">
            <v>40848</v>
          </cell>
          <cell r="G28298">
            <v>470279355</v>
          </cell>
        </row>
        <row r="28299">
          <cell r="A28299">
            <v>36892</v>
          </cell>
          <cell r="G28299">
            <v>469994908</v>
          </cell>
        </row>
        <row r="28300">
          <cell r="A28300">
            <v>26115</v>
          </cell>
          <cell r="G28300">
            <v>469941325</v>
          </cell>
        </row>
        <row r="28301">
          <cell r="A28301">
            <v>25750</v>
          </cell>
          <cell r="G28301">
            <v>469936789</v>
          </cell>
        </row>
        <row r="28302">
          <cell r="A28302">
            <v>29403</v>
          </cell>
          <cell r="G28302">
            <v>469890970</v>
          </cell>
        </row>
        <row r="28303">
          <cell r="A28303">
            <v>40330</v>
          </cell>
          <cell r="G28303">
            <v>470261109</v>
          </cell>
        </row>
        <row r="28304">
          <cell r="A28304">
            <v>37622</v>
          </cell>
          <cell r="G28304">
            <v>470160051</v>
          </cell>
        </row>
        <row r="28305">
          <cell r="A28305">
            <v>41275</v>
          </cell>
          <cell r="G28305">
            <v>470321690</v>
          </cell>
        </row>
        <row r="28306">
          <cell r="A28306">
            <v>19541</v>
          </cell>
          <cell r="G28306">
            <v>469944069</v>
          </cell>
        </row>
        <row r="28307">
          <cell r="A28307">
            <v>35388</v>
          </cell>
          <cell r="G28307">
            <v>469884574</v>
          </cell>
        </row>
        <row r="28308">
          <cell r="A28308">
            <v>38353</v>
          </cell>
          <cell r="G28308">
            <v>470230159</v>
          </cell>
        </row>
        <row r="28309">
          <cell r="A28309">
            <v>37987</v>
          </cell>
          <cell r="G28309">
            <v>470190489</v>
          </cell>
        </row>
        <row r="28310">
          <cell r="A28310">
            <v>34700</v>
          </cell>
          <cell r="G28310">
            <v>470109736</v>
          </cell>
        </row>
        <row r="28311">
          <cell r="A28311">
            <v>23559</v>
          </cell>
          <cell r="G28311">
            <v>469890207</v>
          </cell>
        </row>
        <row r="28312">
          <cell r="A28312">
            <v>24654</v>
          </cell>
          <cell r="G28312">
            <v>469941322</v>
          </cell>
        </row>
        <row r="28313">
          <cell r="A28313">
            <v>39934</v>
          </cell>
          <cell r="G28313">
            <v>470293457</v>
          </cell>
        </row>
        <row r="28314">
          <cell r="A28314">
            <v>33420</v>
          </cell>
          <cell r="G28314">
            <v>469893344</v>
          </cell>
        </row>
        <row r="28315">
          <cell r="A28315">
            <v>40695</v>
          </cell>
          <cell r="G28315">
            <v>470273427</v>
          </cell>
        </row>
        <row r="28316">
          <cell r="A28316">
            <v>29951</v>
          </cell>
          <cell r="G28316">
            <v>469883974</v>
          </cell>
        </row>
        <row r="28317">
          <cell r="A28317">
            <v>40969</v>
          </cell>
          <cell r="G28317">
            <v>470295755</v>
          </cell>
        </row>
        <row r="28318">
          <cell r="A28318">
            <v>41579</v>
          </cell>
          <cell r="G28318">
            <v>470326697</v>
          </cell>
        </row>
        <row r="28319">
          <cell r="A28319">
            <v>40544</v>
          </cell>
          <cell r="G28319">
            <v>470329446</v>
          </cell>
        </row>
        <row r="28320">
          <cell r="A28320">
            <v>40179</v>
          </cell>
          <cell r="G28320">
            <v>470259981</v>
          </cell>
        </row>
        <row r="28321">
          <cell r="A28321">
            <v>40391</v>
          </cell>
          <cell r="G28321">
            <v>470262530</v>
          </cell>
        </row>
        <row r="28322">
          <cell r="A28322">
            <v>40909</v>
          </cell>
          <cell r="G28322">
            <v>470294563</v>
          </cell>
        </row>
        <row r="28323">
          <cell r="A28323">
            <v>34516</v>
          </cell>
          <cell r="G28323">
            <v>469887008</v>
          </cell>
        </row>
        <row r="28324">
          <cell r="A28324">
            <v>31959</v>
          </cell>
          <cell r="G28324">
            <v>469890977</v>
          </cell>
        </row>
        <row r="28325">
          <cell r="A28325">
            <v>29768</v>
          </cell>
          <cell r="G28325">
            <v>469890971</v>
          </cell>
        </row>
        <row r="28326">
          <cell r="A28326">
            <v>41030</v>
          </cell>
          <cell r="G28326">
            <v>470302399</v>
          </cell>
        </row>
        <row r="28327">
          <cell r="A28327">
            <v>40969</v>
          </cell>
          <cell r="G28327">
            <v>498140197</v>
          </cell>
        </row>
        <row r="28328">
          <cell r="A28328">
            <v>40026</v>
          </cell>
          <cell r="G28328">
            <v>470239772</v>
          </cell>
        </row>
        <row r="28329">
          <cell r="A28329">
            <v>30133</v>
          </cell>
          <cell r="G28329">
            <v>469890972</v>
          </cell>
        </row>
        <row r="28330">
          <cell r="A28330">
            <v>39995</v>
          </cell>
          <cell r="G28330">
            <v>470239098</v>
          </cell>
        </row>
        <row r="28331">
          <cell r="A28331">
            <v>39448</v>
          </cell>
          <cell r="G28331">
            <v>470227878</v>
          </cell>
        </row>
        <row r="28332">
          <cell r="A28332">
            <v>33786</v>
          </cell>
          <cell r="G28332">
            <v>469890982</v>
          </cell>
        </row>
        <row r="28333">
          <cell r="A28333">
            <v>39814</v>
          </cell>
          <cell r="G28333">
            <v>470246991</v>
          </cell>
        </row>
        <row r="28334">
          <cell r="A28334">
            <v>36495</v>
          </cell>
          <cell r="G28334">
            <v>469956339</v>
          </cell>
        </row>
        <row r="28335">
          <cell r="A28335">
            <v>41671</v>
          </cell>
          <cell r="G28335">
            <v>487760561</v>
          </cell>
        </row>
        <row r="28336">
          <cell r="A28336">
            <v>27576</v>
          </cell>
          <cell r="G28336">
            <v>469890965</v>
          </cell>
        </row>
        <row r="28337">
          <cell r="A28337">
            <v>42370</v>
          </cell>
          <cell r="G28337">
            <v>546477544</v>
          </cell>
        </row>
        <row r="28338">
          <cell r="A28338">
            <v>40725</v>
          </cell>
          <cell r="G28338">
            <v>470280282</v>
          </cell>
        </row>
        <row r="28339">
          <cell r="A28339">
            <v>41030</v>
          </cell>
          <cell r="G28339">
            <v>470297862</v>
          </cell>
        </row>
        <row r="28340">
          <cell r="A28340">
            <v>40360</v>
          </cell>
          <cell r="G28340">
            <v>470263073</v>
          </cell>
        </row>
        <row r="28341">
          <cell r="A28341">
            <v>41640</v>
          </cell>
          <cell r="G28341">
            <v>487501077</v>
          </cell>
        </row>
        <row r="28342">
          <cell r="A28342">
            <v>36495</v>
          </cell>
          <cell r="G28342">
            <v>469955626</v>
          </cell>
        </row>
        <row r="28343">
          <cell r="A28343">
            <v>27211</v>
          </cell>
          <cell r="G28343">
            <v>469890964</v>
          </cell>
        </row>
        <row r="28344">
          <cell r="A28344">
            <v>18810</v>
          </cell>
          <cell r="G28344">
            <v>469896771</v>
          </cell>
        </row>
        <row r="28345">
          <cell r="A28345">
            <v>24289</v>
          </cell>
          <cell r="G28345">
            <v>469945619</v>
          </cell>
        </row>
        <row r="28346">
          <cell r="A28346">
            <v>25020</v>
          </cell>
          <cell r="G28346">
            <v>469947027</v>
          </cell>
        </row>
        <row r="28347">
          <cell r="A28347">
            <v>40391</v>
          </cell>
          <cell r="G28347">
            <v>470266200</v>
          </cell>
        </row>
        <row r="28348">
          <cell r="A28348">
            <v>34516</v>
          </cell>
          <cell r="G28348">
            <v>469887008</v>
          </cell>
        </row>
        <row r="28349">
          <cell r="A28349">
            <v>30498</v>
          </cell>
          <cell r="G28349">
            <v>469890973</v>
          </cell>
        </row>
        <row r="28350">
          <cell r="A28350">
            <v>40909</v>
          </cell>
          <cell r="G28350">
            <v>470298413</v>
          </cell>
        </row>
        <row r="28351">
          <cell r="A28351">
            <v>33420</v>
          </cell>
          <cell r="G28351">
            <v>469893344</v>
          </cell>
        </row>
        <row r="28352">
          <cell r="A28352">
            <v>41640</v>
          </cell>
          <cell r="G28352">
            <v>487501643</v>
          </cell>
        </row>
        <row r="28353">
          <cell r="A28353">
            <v>27576</v>
          </cell>
          <cell r="G28353">
            <v>469936809</v>
          </cell>
        </row>
        <row r="28354">
          <cell r="A28354">
            <v>36526</v>
          </cell>
          <cell r="G28354">
            <v>469994332</v>
          </cell>
        </row>
        <row r="28355">
          <cell r="A28355">
            <v>40179</v>
          </cell>
          <cell r="G28355">
            <v>470253897</v>
          </cell>
        </row>
        <row r="28356">
          <cell r="A28356">
            <v>26115</v>
          </cell>
          <cell r="G28356">
            <v>469894145</v>
          </cell>
        </row>
        <row r="28357">
          <cell r="A28357">
            <v>24654</v>
          </cell>
          <cell r="G28357">
            <v>469890210</v>
          </cell>
        </row>
        <row r="28358">
          <cell r="A28358">
            <v>40756</v>
          </cell>
          <cell r="G28358">
            <v>470278530</v>
          </cell>
        </row>
        <row r="28359">
          <cell r="A28359">
            <v>40179</v>
          </cell>
          <cell r="G28359">
            <v>470300481</v>
          </cell>
        </row>
        <row r="28360">
          <cell r="A28360">
            <v>27942</v>
          </cell>
          <cell r="G28360">
            <v>469890966</v>
          </cell>
        </row>
        <row r="28361">
          <cell r="A28361">
            <v>27942</v>
          </cell>
          <cell r="G28361">
            <v>469890966</v>
          </cell>
        </row>
        <row r="28362">
          <cell r="A28362">
            <v>41640</v>
          </cell>
          <cell r="G28362">
            <v>487503348</v>
          </cell>
        </row>
        <row r="28363">
          <cell r="A28363">
            <v>36526</v>
          </cell>
          <cell r="G28363">
            <v>469996490</v>
          </cell>
        </row>
        <row r="28364">
          <cell r="A28364">
            <v>40544</v>
          </cell>
          <cell r="G28364">
            <v>470331463</v>
          </cell>
        </row>
        <row r="28365">
          <cell r="A28365">
            <v>30864</v>
          </cell>
          <cell r="G28365">
            <v>469890974</v>
          </cell>
        </row>
        <row r="28366">
          <cell r="A28366">
            <v>27942</v>
          </cell>
          <cell r="G28366">
            <v>469897505</v>
          </cell>
        </row>
        <row r="28367">
          <cell r="A28367">
            <v>40817</v>
          </cell>
          <cell r="G28367">
            <v>470280488</v>
          </cell>
        </row>
        <row r="28368">
          <cell r="A28368">
            <v>35247</v>
          </cell>
          <cell r="G28368">
            <v>469890986</v>
          </cell>
        </row>
        <row r="28369">
          <cell r="A28369">
            <v>40940</v>
          </cell>
          <cell r="G28369">
            <v>470289261</v>
          </cell>
        </row>
        <row r="28370">
          <cell r="A28370">
            <v>24289</v>
          </cell>
          <cell r="G28370">
            <v>469945619</v>
          </cell>
        </row>
        <row r="28371">
          <cell r="A28371">
            <v>28672</v>
          </cell>
          <cell r="G28371">
            <v>469890968</v>
          </cell>
        </row>
        <row r="28372">
          <cell r="A28372">
            <v>24654</v>
          </cell>
          <cell r="G28372">
            <v>469941322</v>
          </cell>
        </row>
        <row r="28373">
          <cell r="A28373">
            <v>33420</v>
          </cell>
          <cell r="G28373">
            <v>469890981</v>
          </cell>
        </row>
        <row r="28374">
          <cell r="A28374">
            <v>39114</v>
          </cell>
          <cell r="G28374">
            <v>470226796</v>
          </cell>
        </row>
        <row r="28375">
          <cell r="A28375">
            <v>34516</v>
          </cell>
          <cell r="G28375">
            <v>469890984</v>
          </cell>
        </row>
        <row r="28376">
          <cell r="A28376">
            <v>40544</v>
          </cell>
          <cell r="G28376">
            <v>470330153</v>
          </cell>
        </row>
        <row r="28377">
          <cell r="A28377">
            <v>41791</v>
          </cell>
          <cell r="G28377">
            <v>489103596</v>
          </cell>
        </row>
        <row r="28378">
          <cell r="A28378">
            <v>29403</v>
          </cell>
          <cell r="G28378">
            <v>469890970</v>
          </cell>
        </row>
        <row r="28379">
          <cell r="A28379">
            <v>24654</v>
          </cell>
          <cell r="G28379">
            <v>469936801</v>
          </cell>
        </row>
        <row r="28380">
          <cell r="A28380">
            <v>37622</v>
          </cell>
          <cell r="G28380">
            <v>470160051</v>
          </cell>
        </row>
        <row r="28381">
          <cell r="A28381">
            <v>31594</v>
          </cell>
          <cell r="G28381">
            <v>469890976</v>
          </cell>
        </row>
        <row r="28382">
          <cell r="A28382">
            <v>35431</v>
          </cell>
          <cell r="G28382">
            <v>469955244</v>
          </cell>
        </row>
        <row r="28383">
          <cell r="A28383">
            <v>31959</v>
          </cell>
          <cell r="G28383">
            <v>469894937</v>
          </cell>
        </row>
        <row r="28384">
          <cell r="A28384">
            <v>33055</v>
          </cell>
          <cell r="G28384">
            <v>469890980</v>
          </cell>
        </row>
        <row r="28385">
          <cell r="A28385">
            <v>26481</v>
          </cell>
          <cell r="G28385">
            <v>469941326</v>
          </cell>
        </row>
        <row r="28386">
          <cell r="A28386">
            <v>36892</v>
          </cell>
          <cell r="G28386">
            <v>470212276</v>
          </cell>
        </row>
        <row r="28387">
          <cell r="A28387">
            <v>40664</v>
          </cell>
          <cell r="G28387">
            <v>470270787</v>
          </cell>
        </row>
        <row r="28388">
          <cell r="A28388">
            <v>27576</v>
          </cell>
          <cell r="G28388">
            <v>469890965</v>
          </cell>
        </row>
        <row r="28389">
          <cell r="A28389">
            <v>33420</v>
          </cell>
          <cell r="G28389">
            <v>469888970</v>
          </cell>
        </row>
        <row r="28390">
          <cell r="A28390">
            <v>40544</v>
          </cell>
          <cell r="G28390">
            <v>470329448</v>
          </cell>
        </row>
        <row r="28391">
          <cell r="A28391">
            <v>23924</v>
          </cell>
          <cell r="G28391">
            <v>469890208</v>
          </cell>
        </row>
        <row r="28392">
          <cell r="A28392">
            <v>26846</v>
          </cell>
          <cell r="G28392">
            <v>469941327</v>
          </cell>
        </row>
        <row r="28393">
          <cell r="A28393">
            <v>39083</v>
          </cell>
          <cell r="G28393">
            <v>470227085</v>
          </cell>
        </row>
        <row r="28394">
          <cell r="A28394">
            <v>30133</v>
          </cell>
          <cell r="G28394">
            <v>469890996</v>
          </cell>
        </row>
        <row r="28395">
          <cell r="A28395">
            <v>39995</v>
          </cell>
          <cell r="G28395">
            <v>470307690</v>
          </cell>
        </row>
        <row r="28396">
          <cell r="A28396">
            <v>40817</v>
          </cell>
          <cell r="G28396">
            <v>470284229</v>
          </cell>
        </row>
        <row r="28397">
          <cell r="A28397">
            <v>33055</v>
          </cell>
          <cell r="G28397">
            <v>469891004</v>
          </cell>
        </row>
        <row r="28398">
          <cell r="A28398">
            <v>33420</v>
          </cell>
          <cell r="G28398">
            <v>469893344</v>
          </cell>
        </row>
        <row r="28399">
          <cell r="A28399">
            <v>41640</v>
          </cell>
          <cell r="G28399">
            <v>487502838</v>
          </cell>
        </row>
        <row r="28400">
          <cell r="A28400">
            <v>31959</v>
          </cell>
          <cell r="G28400">
            <v>469891001</v>
          </cell>
        </row>
        <row r="28401">
          <cell r="A28401">
            <v>39083</v>
          </cell>
          <cell r="G28401">
            <v>470227102</v>
          </cell>
        </row>
        <row r="28402">
          <cell r="A28402">
            <v>37257</v>
          </cell>
          <cell r="G28402">
            <v>470278057</v>
          </cell>
        </row>
        <row r="28403">
          <cell r="A28403">
            <v>40909</v>
          </cell>
          <cell r="G28403">
            <v>470288663</v>
          </cell>
        </row>
        <row r="28404">
          <cell r="A28404">
            <v>36495</v>
          </cell>
          <cell r="G28404">
            <v>469955626</v>
          </cell>
        </row>
        <row r="28405">
          <cell r="A28405">
            <v>40544</v>
          </cell>
          <cell r="G28405">
            <v>470330802</v>
          </cell>
        </row>
        <row r="28406">
          <cell r="A28406">
            <v>30498</v>
          </cell>
          <cell r="G28406">
            <v>469888962</v>
          </cell>
        </row>
        <row r="28407">
          <cell r="A28407">
            <v>26846</v>
          </cell>
          <cell r="G28407">
            <v>469936807</v>
          </cell>
        </row>
        <row r="28408">
          <cell r="A28408">
            <v>23193</v>
          </cell>
          <cell r="G28408">
            <v>470183115</v>
          </cell>
        </row>
        <row r="28409">
          <cell r="A28409">
            <v>36922</v>
          </cell>
          <cell r="G28409">
            <v>469996986</v>
          </cell>
        </row>
        <row r="28410">
          <cell r="A28410">
            <v>42217</v>
          </cell>
          <cell r="G28410">
            <v>523795230</v>
          </cell>
        </row>
        <row r="28411">
          <cell r="A28411">
            <v>30498</v>
          </cell>
          <cell r="G28411">
            <v>469889483</v>
          </cell>
        </row>
        <row r="28412">
          <cell r="A28412">
            <v>34516</v>
          </cell>
          <cell r="G28412">
            <v>469887008</v>
          </cell>
        </row>
        <row r="28413">
          <cell r="A28413">
            <v>42036</v>
          </cell>
          <cell r="G28413">
            <v>498361576</v>
          </cell>
        </row>
        <row r="28414">
          <cell r="A28414">
            <v>34516</v>
          </cell>
          <cell r="G28414">
            <v>469890984</v>
          </cell>
        </row>
        <row r="28415">
          <cell r="A28415">
            <v>23193</v>
          </cell>
          <cell r="G28415">
            <v>469936788</v>
          </cell>
        </row>
        <row r="28416">
          <cell r="A28416">
            <v>34881</v>
          </cell>
          <cell r="G28416">
            <v>469890985</v>
          </cell>
        </row>
        <row r="28417">
          <cell r="A28417">
            <v>40664</v>
          </cell>
          <cell r="G28417">
            <v>470271422</v>
          </cell>
        </row>
        <row r="28418">
          <cell r="A28418">
            <v>29403</v>
          </cell>
          <cell r="G28418">
            <v>469890970</v>
          </cell>
        </row>
        <row r="28419">
          <cell r="A28419">
            <v>19541</v>
          </cell>
          <cell r="G28419">
            <v>469894965</v>
          </cell>
        </row>
        <row r="28420">
          <cell r="A28420">
            <v>36892</v>
          </cell>
          <cell r="G28420">
            <v>470163864</v>
          </cell>
        </row>
        <row r="28421">
          <cell r="A28421">
            <v>39814</v>
          </cell>
          <cell r="G28421">
            <v>470246367</v>
          </cell>
        </row>
        <row r="28422">
          <cell r="A28422">
            <v>40299</v>
          </cell>
          <cell r="G28422">
            <v>470309820</v>
          </cell>
        </row>
        <row r="28423">
          <cell r="A28423">
            <v>30498</v>
          </cell>
          <cell r="G28423">
            <v>469890997</v>
          </cell>
        </row>
        <row r="28424">
          <cell r="A28424">
            <v>35612</v>
          </cell>
          <cell r="G28424">
            <v>469888629</v>
          </cell>
        </row>
        <row r="28425">
          <cell r="A28425">
            <v>26115</v>
          </cell>
          <cell r="G28425">
            <v>469940500</v>
          </cell>
        </row>
        <row r="28426">
          <cell r="A28426">
            <v>25020</v>
          </cell>
          <cell r="G28426">
            <v>469890211</v>
          </cell>
        </row>
        <row r="28427">
          <cell r="A28427">
            <v>41000</v>
          </cell>
          <cell r="G28427">
            <v>470289633</v>
          </cell>
        </row>
        <row r="28428">
          <cell r="A28428">
            <v>40544</v>
          </cell>
          <cell r="G28428">
            <v>470331663</v>
          </cell>
        </row>
        <row r="28429">
          <cell r="A28429">
            <v>37987</v>
          </cell>
          <cell r="G28429">
            <v>470190489</v>
          </cell>
        </row>
        <row r="28430">
          <cell r="A28430">
            <v>40940</v>
          </cell>
          <cell r="G28430">
            <v>470294900</v>
          </cell>
        </row>
        <row r="28431">
          <cell r="A28431">
            <v>34516</v>
          </cell>
          <cell r="G28431">
            <v>469891008</v>
          </cell>
        </row>
        <row r="28432">
          <cell r="A28432">
            <v>30864</v>
          </cell>
          <cell r="G28432">
            <v>469890998</v>
          </cell>
        </row>
        <row r="28433">
          <cell r="A28433">
            <v>33055</v>
          </cell>
          <cell r="G28433">
            <v>469891004</v>
          </cell>
        </row>
        <row r="28434">
          <cell r="A28434">
            <v>35247</v>
          </cell>
          <cell r="G28434">
            <v>469890986</v>
          </cell>
        </row>
        <row r="28435">
          <cell r="A28435">
            <v>37622</v>
          </cell>
          <cell r="G28435">
            <v>470160051</v>
          </cell>
        </row>
        <row r="28436">
          <cell r="A28436">
            <v>40544</v>
          </cell>
          <cell r="G28436">
            <v>470257982</v>
          </cell>
        </row>
        <row r="28437">
          <cell r="A28437">
            <v>25020</v>
          </cell>
          <cell r="G28437">
            <v>469894142</v>
          </cell>
        </row>
        <row r="28438">
          <cell r="A28438">
            <v>35431</v>
          </cell>
          <cell r="G28438">
            <v>469957032</v>
          </cell>
        </row>
        <row r="28439">
          <cell r="A28439">
            <v>31959</v>
          </cell>
          <cell r="G28439">
            <v>469890977</v>
          </cell>
        </row>
        <row r="28440">
          <cell r="A28440">
            <v>26115</v>
          </cell>
          <cell r="G28440">
            <v>469890213</v>
          </cell>
        </row>
        <row r="28441">
          <cell r="A28441">
            <v>32325</v>
          </cell>
          <cell r="G28441">
            <v>469879825</v>
          </cell>
        </row>
        <row r="28442">
          <cell r="A28442">
            <v>40360</v>
          </cell>
          <cell r="G28442">
            <v>470265528</v>
          </cell>
        </row>
        <row r="28443">
          <cell r="A28443">
            <v>27942</v>
          </cell>
          <cell r="G28443">
            <v>469893372</v>
          </cell>
        </row>
        <row r="28444">
          <cell r="A28444">
            <v>39814</v>
          </cell>
          <cell r="G28444">
            <v>470247026</v>
          </cell>
        </row>
        <row r="28445">
          <cell r="A28445">
            <v>34516</v>
          </cell>
          <cell r="G28445">
            <v>469891008</v>
          </cell>
        </row>
        <row r="28446">
          <cell r="A28446">
            <v>30498</v>
          </cell>
          <cell r="G28446">
            <v>469889483</v>
          </cell>
        </row>
        <row r="28447">
          <cell r="A28447">
            <v>40391</v>
          </cell>
          <cell r="G28447">
            <v>470262513</v>
          </cell>
        </row>
        <row r="28448">
          <cell r="A28448">
            <v>25385</v>
          </cell>
          <cell r="G28448">
            <v>469947726</v>
          </cell>
        </row>
        <row r="28449">
          <cell r="A28449">
            <v>41275</v>
          </cell>
          <cell r="G28449">
            <v>470308802</v>
          </cell>
        </row>
        <row r="28450">
          <cell r="A28450">
            <v>35431</v>
          </cell>
          <cell r="G28450">
            <v>469958253</v>
          </cell>
        </row>
        <row r="28451">
          <cell r="A28451">
            <v>39814</v>
          </cell>
          <cell r="G28451">
            <v>470246352</v>
          </cell>
        </row>
        <row r="28452">
          <cell r="A28452">
            <v>26846</v>
          </cell>
          <cell r="G28452">
            <v>469941339</v>
          </cell>
        </row>
        <row r="28453">
          <cell r="A28453">
            <v>40544</v>
          </cell>
          <cell r="G28453">
            <v>470323330</v>
          </cell>
        </row>
        <row r="28454">
          <cell r="A28454">
            <v>27211</v>
          </cell>
          <cell r="G28454">
            <v>469941328</v>
          </cell>
        </row>
        <row r="28455">
          <cell r="A28455">
            <v>26115</v>
          </cell>
          <cell r="G28455">
            <v>469890213</v>
          </cell>
        </row>
        <row r="28456">
          <cell r="A28456">
            <v>40909</v>
          </cell>
          <cell r="G28456">
            <v>470298420</v>
          </cell>
        </row>
        <row r="28457">
          <cell r="A28457">
            <v>27942</v>
          </cell>
          <cell r="G28457">
            <v>469893372</v>
          </cell>
        </row>
        <row r="28458">
          <cell r="A28458">
            <v>40909</v>
          </cell>
          <cell r="G28458">
            <v>470299781</v>
          </cell>
        </row>
        <row r="28459">
          <cell r="A28459">
            <v>33055</v>
          </cell>
          <cell r="G28459">
            <v>469891004</v>
          </cell>
        </row>
        <row r="28460">
          <cell r="A28460">
            <v>26846</v>
          </cell>
          <cell r="G28460">
            <v>469941327</v>
          </cell>
        </row>
        <row r="28461">
          <cell r="A28461">
            <v>25385</v>
          </cell>
          <cell r="G28461">
            <v>469941324</v>
          </cell>
        </row>
        <row r="28462">
          <cell r="A28462">
            <v>30498</v>
          </cell>
          <cell r="G28462">
            <v>469889483</v>
          </cell>
        </row>
        <row r="28463">
          <cell r="A28463">
            <v>40544</v>
          </cell>
          <cell r="G28463">
            <v>470274676</v>
          </cell>
        </row>
        <row r="28464">
          <cell r="A28464">
            <v>40634</v>
          </cell>
          <cell r="G28464">
            <v>470268159</v>
          </cell>
        </row>
        <row r="28465">
          <cell r="A28465">
            <v>40909</v>
          </cell>
          <cell r="G28465">
            <v>470293520</v>
          </cell>
        </row>
        <row r="28466">
          <cell r="A28466">
            <v>40179</v>
          </cell>
          <cell r="G28466">
            <v>470259965</v>
          </cell>
        </row>
        <row r="28467">
          <cell r="A28467">
            <v>40238</v>
          </cell>
          <cell r="G28467">
            <v>470257637</v>
          </cell>
        </row>
        <row r="28468">
          <cell r="A28468">
            <v>23924</v>
          </cell>
          <cell r="G28468">
            <v>469936799</v>
          </cell>
        </row>
        <row r="28469">
          <cell r="A28469">
            <v>41030</v>
          </cell>
          <cell r="G28469">
            <v>470304429</v>
          </cell>
        </row>
        <row r="28470">
          <cell r="A28470">
            <v>40909</v>
          </cell>
          <cell r="G28470">
            <v>470288349</v>
          </cell>
        </row>
        <row r="28471">
          <cell r="A28471">
            <v>29768</v>
          </cell>
          <cell r="G28471">
            <v>469890971</v>
          </cell>
        </row>
        <row r="28472">
          <cell r="A28472">
            <v>40422</v>
          </cell>
          <cell r="G28472">
            <v>470265625</v>
          </cell>
        </row>
        <row r="28473">
          <cell r="A28473">
            <v>27942</v>
          </cell>
          <cell r="G28473">
            <v>469897505</v>
          </cell>
        </row>
        <row r="28474">
          <cell r="A28474">
            <v>31594</v>
          </cell>
          <cell r="G28474">
            <v>469890976</v>
          </cell>
        </row>
        <row r="28475">
          <cell r="A28475">
            <v>27576</v>
          </cell>
          <cell r="G28475">
            <v>469890965</v>
          </cell>
        </row>
        <row r="28476">
          <cell r="A28476">
            <v>27211</v>
          </cell>
          <cell r="G28476">
            <v>469936808</v>
          </cell>
        </row>
        <row r="28477">
          <cell r="A28477">
            <v>19541</v>
          </cell>
          <cell r="G28477">
            <v>469894965</v>
          </cell>
        </row>
        <row r="28478">
          <cell r="A28478">
            <v>39083</v>
          </cell>
          <cell r="G28478">
            <v>470227484</v>
          </cell>
        </row>
        <row r="28479">
          <cell r="A28479">
            <v>42339</v>
          </cell>
          <cell r="G28479">
            <v>540530507</v>
          </cell>
        </row>
        <row r="28480">
          <cell r="A28480">
            <v>40360</v>
          </cell>
          <cell r="G28480">
            <v>470266761</v>
          </cell>
        </row>
        <row r="28481">
          <cell r="A28481">
            <v>26481</v>
          </cell>
          <cell r="G28481">
            <v>469936806</v>
          </cell>
        </row>
        <row r="28482">
          <cell r="A28482">
            <v>23193</v>
          </cell>
          <cell r="G28482">
            <v>469936788</v>
          </cell>
        </row>
        <row r="28483">
          <cell r="A28483">
            <v>41000</v>
          </cell>
          <cell r="G28483">
            <v>470297744</v>
          </cell>
        </row>
        <row r="28484">
          <cell r="A28484">
            <v>36526</v>
          </cell>
          <cell r="G28484">
            <v>470114404</v>
          </cell>
        </row>
        <row r="28485">
          <cell r="A28485">
            <v>36892</v>
          </cell>
          <cell r="G28485">
            <v>470112933</v>
          </cell>
        </row>
        <row r="28486">
          <cell r="A28486">
            <v>23559</v>
          </cell>
          <cell r="G28486">
            <v>469890207</v>
          </cell>
        </row>
        <row r="28487">
          <cell r="A28487">
            <v>40664</v>
          </cell>
          <cell r="G28487">
            <v>470273302</v>
          </cell>
        </row>
        <row r="28488">
          <cell r="A28488">
            <v>29037</v>
          </cell>
          <cell r="G28488">
            <v>469890969</v>
          </cell>
        </row>
        <row r="28489">
          <cell r="A28489">
            <v>39448</v>
          </cell>
          <cell r="G28489">
            <v>470227878</v>
          </cell>
        </row>
        <row r="28490">
          <cell r="A28490">
            <v>29768</v>
          </cell>
          <cell r="G28490">
            <v>469896789</v>
          </cell>
        </row>
        <row r="28491">
          <cell r="A28491">
            <v>40544</v>
          </cell>
          <cell r="G28491">
            <v>470274676</v>
          </cell>
        </row>
        <row r="28492">
          <cell r="A28492">
            <v>40969</v>
          </cell>
          <cell r="G28492">
            <v>470293869</v>
          </cell>
        </row>
        <row r="28493">
          <cell r="A28493">
            <v>33055</v>
          </cell>
          <cell r="G28493">
            <v>469890980</v>
          </cell>
        </row>
        <row r="28494">
          <cell r="A28494">
            <v>39083</v>
          </cell>
          <cell r="G28494">
            <v>470227102</v>
          </cell>
        </row>
        <row r="28495">
          <cell r="A28495">
            <v>27942</v>
          </cell>
          <cell r="G28495">
            <v>469897505</v>
          </cell>
        </row>
        <row r="28496">
          <cell r="A28496">
            <v>40544</v>
          </cell>
          <cell r="G28496">
            <v>470257990</v>
          </cell>
        </row>
        <row r="28497">
          <cell r="A28497">
            <v>41640</v>
          </cell>
          <cell r="G28497">
            <v>487504007</v>
          </cell>
        </row>
        <row r="28498">
          <cell r="A28498">
            <v>40544</v>
          </cell>
          <cell r="G28498">
            <v>470276322</v>
          </cell>
        </row>
        <row r="28499">
          <cell r="A28499">
            <v>32325</v>
          </cell>
          <cell r="G28499">
            <v>469890978</v>
          </cell>
        </row>
        <row r="28500">
          <cell r="A28500">
            <v>35247</v>
          </cell>
          <cell r="G28500">
            <v>469890986</v>
          </cell>
        </row>
        <row r="28501">
          <cell r="A28501">
            <v>42005</v>
          </cell>
          <cell r="G28501">
            <v>496737799</v>
          </cell>
        </row>
        <row r="28502">
          <cell r="A28502">
            <v>40544</v>
          </cell>
          <cell r="G28502">
            <v>470275288</v>
          </cell>
        </row>
        <row r="28503">
          <cell r="A28503">
            <v>40544</v>
          </cell>
          <cell r="G28503">
            <v>470258583</v>
          </cell>
        </row>
        <row r="28504">
          <cell r="A28504">
            <v>26481</v>
          </cell>
          <cell r="G28504">
            <v>469890962</v>
          </cell>
        </row>
        <row r="28505">
          <cell r="A28505">
            <v>28672</v>
          </cell>
          <cell r="G28505">
            <v>469890968</v>
          </cell>
        </row>
        <row r="28506">
          <cell r="A28506">
            <v>39814</v>
          </cell>
          <cell r="G28506">
            <v>470293433</v>
          </cell>
        </row>
        <row r="28507">
          <cell r="A28507">
            <v>40909</v>
          </cell>
          <cell r="G28507">
            <v>470303556</v>
          </cell>
        </row>
        <row r="28508">
          <cell r="A28508">
            <v>40909</v>
          </cell>
          <cell r="G28508">
            <v>470301671</v>
          </cell>
        </row>
        <row r="28509">
          <cell r="A28509">
            <v>36404</v>
          </cell>
          <cell r="G28509">
            <v>469955628</v>
          </cell>
        </row>
        <row r="28510">
          <cell r="A28510">
            <v>26846</v>
          </cell>
          <cell r="G28510">
            <v>469890963</v>
          </cell>
        </row>
        <row r="28511">
          <cell r="A28511">
            <v>35247</v>
          </cell>
          <cell r="G28511">
            <v>469894508</v>
          </cell>
        </row>
        <row r="28512">
          <cell r="A28512">
            <v>36892</v>
          </cell>
          <cell r="G28512">
            <v>470105405</v>
          </cell>
        </row>
        <row r="28513">
          <cell r="A28513">
            <v>40695</v>
          </cell>
          <cell r="G28513">
            <v>470268429</v>
          </cell>
        </row>
        <row r="28514">
          <cell r="A28514">
            <v>33420</v>
          </cell>
          <cell r="G28514">
            <v>469891005</v>
          </cell>
        </row>
        <row r="28515">
          <cell r="A28515">
            <v>40909</v>
          </cell>
          <cell r="G28515">
            <v>470281427</v>
          </cell>
        </row>
        <row r="28516">
          <cell r="A28516">
            <v>38718</v>
          </cell>
          <cell r="G28516">
            <v>470214562</v>
          </cell>
        </row>
        <row r="28517">
          <cell r="A28517">
            <v>41030</v>
          </cell>
          <cell r="G28517">
            <v>470302389</v>
          </cell>
        </row>
        <row r="28518">
          <cell r="A28518">
            <v>35431</v>
          </cell>
          <cell r="G28518">
            <v>469957043</v>
          </cell>
        </row>
        <row r="28519">
          <cell r="A28519">
            <v>41000</v>
          </cell>
          <cell r="G28519">
            <v>470289615</v>
          </cell>
        </row>
        <row r="28520">
          <cell r="A28520">
            <v>27942</v>
          </cell>
          <cell r="G28520">
            <v>469887013</v>
          </cell>
        </row>
        <row r="28521">
          <cell r="A28521">
            <v>40179</v>
          </cell>
          <cell r="G28521">
            <v>470248846</v>
          </cell>
        </row>
        <row r="28522">
          <cell r="A28522">
            <v>33420</v>
          </cell>
          <cell r="G28522">
            <v>469893344</v>
          </cell>
        </row>
        <row r="28523">
          <cell r="A28523">
            <v>40544</v>
          </cell>
          <cell r="G28523">
            <v>470257985</v>
          </cell>
        </row>
        <row r="28524">
          <cell r="A28524">
            <v>29037</v>
          </cell>
          <cell r="G28524">
            <v>469890969</v>
          </cell>
        </row>
        <row r="28525">
          <cell r="A28525">
            <v>26115</v>
          </cell>
          <cell r="G28525">
            <v>469890213</v>
          </cell>
        </row>
        <row r="28526">
          <cell r="A28526">
            <v>32690</v>
          </cell>
          <cell r="G28526">
            <v>469888968</v>
          </cell>
        </row>
        <row r="28527">
          <cell r="A28527">
            <v>36495</v>
          </cell>
          <cell r="G28527">
            <v>469955626</v>
          </cell>
        </row>
        <row r="28528">
          <cell r="A28528">
            <v>26115</v>
          </cell>
          <cell r="G28528">
            <v>469890213</v>
          </cell>
        </row>
        <row r="28529">
          <cell r="A28529">
            <v>37987</v>
          </cell>
          <cell r="G28529">
            <v>470193165</v>
          </cell>
        </row>
        <row r="28530">
          <cell r="A28530">
            <v>24289</v>
          </cell>
          <cell r="G28530">
            <v>469936800</v>
          </cell>
        </row>
        <row r="28531">
          <cell r="A28531">
            <v>25020</v>
          </cell>
          <cell r="G28531">
            <v>469936802</v>
          </cell>
        </row>
        <row r="28532">
          <cell r="A28532">
            <v>40544</v>
          </cell>
          <cell r="G28532">
            <v>470319838</v>
          </cell>
        </row>
        <row r="28533">
          <cell r="A28533">
            <v>41640</v>
          </cell>
          <cell r="G28533">
            <v>487501645</v>
          </cell>
        </row>
        <row r="28534">
          <cell r="A28534">
            <v>23924</v>
          </cell>
          <cell r="G28534">
            <v>469890208</v>
          </cell>
        </row>
        <row r="28535">
          <cell r="A28535">
            <v>19541</v>
          </cell>
          <cell r="G28535">
            <v>469894965</v>
          </cell>
        </row>
        <row r="28536">
          <cell r="A28536">
            <v>24289</v>
          </cell>
          <cell r="G28536">
            <v>469936800</v>
          </cell>
        </row>
        <row r="28537">
          <cell r="A28537">
            <v>41365</v>
          </cell>
          <cell r="G28537">
            <v>470313167</v>
          </cell>
        </row>
        <row r="28538">
          <cell r="A28538">
            <v>40544</v>
          </cell>
          <cell r="G28538">
            <v>470274991</v>
          </cell>
        </row>
        <row r="28539">
          <cell r="A28539">
            <v>36526</v>
          </cell>
          <cell r="G28539">
            <v>470108068</v>
          </cell>
        </row>
        <row r="28540">
          <cell r="A28540">
            <v>19541</v>
          </cell>
          <cell r="G28540">
            <v>469894965</v>
          </cell>
        </row>
        <row r="28541">
          <cell r="A28541">
            <v>31229</v>
          </cell>
          <cell r="G28541">
            <v>469890975</v>
          </cell>
        </row>
        <row r="28542">
          <cell r="A28542">
            <v>29768</v>
          </cell>
          <cell r="G28542">
            <v>469890971</v>
          </cell>
        </row>
        <row r="28543">
          <cell r="A28543">
            <v>34516</v>
          </cell>
          <cell r="G28543">
            <v>469887008</v>
          </cell>
        </row>
        <row r="28544">
          <cell r="A28544">
            <v>40544</v>
          </cell>
          <cell r="G28544">
            <v>470275282</v>
          </cell>
        </row>
        <row r="28545">
          <cell r="A28545">
            <v>37257</v>
          </cell>
          <cell r="G28545">
            <v>470113215</v>
          </cell>
        </row>
        <row r="28546">
          <cell r="A28546">
            <v>33420</v>
          </cell>
          <cell r="G28546">
            <v>469890981</v>
          </cell>
        </row>
        <row r="28547">
          <cell r="A28547">
            <v>18810</v>
          </cell>
          <cell r="G28547">
            <v>469896771</v>
          </cell>
        </row>
        <row r="28548">
          <cell r="A28548">
            <v>36495</v>
          </cell>
          <cell r="G28548">
            <v>469956339</v>
          </cell>
        </row>
        <row r="28549">
          <cell r="A28549">
            <v>41275</v>
          </cell>
          <cell r="G28549">
            <v>470321673</v>
          </cell>
        </row>
        <row r="28550">
          <cell r="A28550">
            <v>24654</v>
          </cell>
          <cell r="G28550">
            <v>469936801</v>
          </cell>
        </row>
        <row r="28551">
          <cell r="A28551">
            <v>25750</v>
          </cell>
          <cell r="G28551">
            <v>469936789</v>
          </cell>
        </row>
        <row r="28552">
          <cell r="A28552">
            <v>34516</v>
          </cell>
          <cell r="G28552">
            <v>469887008</v>
          </cell>
        </row>
        <row r="28553">
          <cell r="A28553">
            <v>30133</v>
          </cell>
          <cell r="G28553">
            <v>469890972</v>
          </cell>
        </row>
        <row r="28554">
          <cell r="A28554">
            <v>34881</v>
          </cell>
          <cell r="G28554">
            <v>469890985</v>
          </cell>
        </row>
        <row r="28555">
          <cell r="A28555">
            <v>28672</v>
          </cell>
          <cell r="G28555">
            <v>469896809</v>
          </cell>
        </row>
        <row r="28556">
          <cell r="A28556">
            <v>36161</v>
          </cell>
          <cell r="G28556">
            <v>469993786</v>
          </cell>
        </row>
        <row r="28557">
          <cell r="A28557">
            <v>37257</v>
          </cell>
          <cell r="G28557">
            <v>470111555</v>
          </cell>
        </row>
        <row r="28558">
          <cell r="A28558">
            <v>25385</v>
          </cell>
          <cell r="G28558">
            <v>469896780</v>
          </cell>
        </row>
        <row r="28559">
          <cell r="A28559">
            <v>39814</v>
          </cell>
          <cell r="G28559">
            <v>470290338</v>
          </cell>
        </row>
        <row r="28560">
          <cell r="A28560">
            <v>23559</v>
          </cell>
          <cell r="G28560">
            <v>469890207</v>
          </cell>
        </row>
        <row r="28561">
          <cell r="A28561">
            <v>25750</v>
          </cell>
          <cell r="G28561">
            <v>469936789</v>
          </cell>
        </row>
        <row r="28562">
          <cell r="A28562">
            <v>37622</v>
          </cell>
          <cell r="G28562">
            <v>470160051</v>
          </cell>
        </row>
        <row r="28563">
          <cell r="A28563">
            <v>40544</v>
          </cell>
          <cell r="G28563">
            <v>470331660</v>
          </cell>
        </row>
        <row r="28564">
          <cell r="A28564">
            <v>40544</v>
          </cell>
          <cell r="G28564">
            <v>470332022</v>
          </cell>
        </row>
        <row r="28565">
          <cell r="A28565">
            <v>40695</v>
          </cell>
          <cell r="G28565">
            <v>470268429</v>
          </cell>
        </row>
        <row r="28566">
          <cell r="A28566">
            <v>34516</v>
          </cell>
          <cell r="G28566">
            <v>469887008</v>
          </cell>
        </row>
        <row r="28567">
          <cell r="A28567">
            <v>40909</v>
          </cell>
          <cell r="G28567">
            <v>470291663</v>
          </cell>
        </row>
        <row r="28568">
          <cell r="A28568">
            <v>40909</v>
          </cell>
          <cell r="G28568">
            <v>470305501</v>
          </cell>
        </row>
        <row r="28569">
          <cell r="A28569">
            <v>35431</v>
          </cell>
          <cell r="G28569">
            <v>469956293</v>
          </cell>
        </row>
        <row r="28570">
          <cell r="A28570">
            <v>40756</v>
          </cell>
          <cell r="G28570">
            <v>470282230</v>
          </cell>
        </row>
        <row r="28571">
          <cell r="A28571">
            <v>41030</v>
          </cell>
          <cell r="G28571">
            <v>470303925</v>
          </cell>
        </row>
        <row r="28572">
          <cell r="A28572">
            <v>29037</v>
          </cell>
          <cell r="G28572">
            <v>469894152</v>
          </cell>
        </row>
        <row r="28573">
          <cell r="A28573">
            <v>35796</v>
          </cell>
          <cell r="G28573">
            <v>470116423</v>
          </cell>
        </row>
        <row r="28574">
          <cell r="A28574">
            <v>31594</v>
          </cell>
          <cell r="G28574">
            <v>469890976</v>
          </cell>
        </row>
        <row r="28575">
          <cell r="A28575">
            <v>34516</v>
          </cell>
          <cell r="G28575">
            <v>469895191</v>
          </cell>
        </row>
        <row r="28576">
          <cell r="A28576">
            <v>33786</v>
          </cell>
          <cell r="G28576">
            <v>469894504</v>
          </cell>
        </row>
        <row r="28577">
          <cell r="A28577">
            <v>40909</v>
          </cell>
          <cell r="G28577">
            <v>470287722</v>
          </cell>
        </row>
        <row r="28578">
          <cell r="A28578">
            <v>34516</v>
          </cell>
          <cell r="G28578">
            <v>469887008</v>
          </cell>
        </row>
        <row r="28579">
          <cell r="A28579">
            <v>28672</v>
          </cell>
          <cell r="G28579">
            <v>469890992</v>
          </cell>
        </row>
        <row r="28580">
          <cell r="A28580">
            <v>26846</v>
          </cell>
          <cell r="G28580">
            <v>469890963</v>
          </cell>
        </row>
        <row r="28581">
          <cell r="A28581">
            <v>40969</v>
          </cell>
          <cell r="G28581">
            <v>470288862</v>
          </cell>
        </row>
        <row r="28582">
          <cell r="A28582">
            <v>41030</v>
          </cell>
          <cell r="G28582">
            <v>470303409</v>
          </cell>
        </row>
        <row r="28583">
          <cell r="A28583">
            <v>32325</v>
          </cell>
          <cell r="G28583">
            <v>469890978</v>
          </cell>
        </row>
        <row r="28584">
          <cell r="A28584">
            <v>27942</v>
          </cell>
          <cell r="G28584">
            <v>469897505</v>
          </cell>
        </row>
        <row r="28585">
          <cell r="A28585">
            <v>30498</v>
          </cell>
          <cell r="G28585">
            <v>469890973</v>
          </cell>
        </row>
        <row r="28586">
          <cell r="A28586">
            <v>31229</v>
          </cell>
          <cell r="G28586">
            <v>469890999</v>
          </cell>
        </row>
        <row r="28587">
          <cell r="A28587">
            <v>24289</v>
          </cell>
          <cell r="G28587">
            <v>469890209</v>
          </cell>
        </row>
        <row r="28588">
          <cell r="A28588">
            <v>35796</v>
          </cell>
          <cell r="G28588">
            <v>469952479</v>
          </cell>
        </row>
        <row r="28589">
          <cell r="A28589">
            <v>36892</v>
          </cell>
          <cell r="G28589">
            <v>470119433</v>
          </cell>
        </row>
        <row r="28590">
          <cell r="A28590">
            <v>33420</v>
          </cell>
          <cell r="G28590">
            <v>469893344</v>
          </cell>
        </row>
        <row r="28591">
          <cell r="A28591">
            <v>33055</v>
          </cell>
          <cell r="G28591">
            <v>469890980</v>
          </cell>
        </row>
        <row r="28592">
          <cell r="A28592">
            <v>41640</v>
          </cell>
          <cell r="G28592">
            <v>487502798</v>
          </cell>
        </row>
        <row r="28593">
          <cell r="A28593">
            <v>33786</v>
          </cell>
          <cell r="G28593">
            <v>469890982</v>
          </cell>
        </row>
        <row r="28594">
          <cell r="A28594">
            <v>21732</v>
          </cell>
          <cell r="G28594">
            <v>469943429</v>
          </cell>
        </row>
        <row r="28595">
          <cell r="A28595">
            <v>31594</v>
          </cell>
          <cell r="G28595">
            <v>469890976</v>
          </cell>
        </row>
        <row r="28596">
          <cell r="A28596">
            <v>41640</v>
          </cell>
          <cell r="G28596">
            <v>496044228</v>
          </cell>
        </row>
        <row r="28597">
          <cell r="A28597">
            <v>28307</v>
          </cell>
          <cell r="G28597">
            <v>469890967</v>
          </cell>
        </row>
        <row r="28598">
          <cell r="A28598">
            <v>30864</v>
          </cell>
          <cell r="G28598">
            <v>469896792</v>
          </cell>
        </row>
        <row r="28599">
          <cell r="A28599">
            <v>22463</v>
          </cell>
          <cell r="G28599">
            <v>469945635</v>
          </cell>
        </row>
        <row r="28600">
          <cell r="A28600">
            <v>40087</v>
          </cell>
          <cell r="G28600">
            <v>470251101</v>
          </cell>
        </row>
        <row r="28601">
          <cell r="A28601">
            <v>40634</v>
          </cell>
          <cell r="G28601">
            <v>470268753</v>
          </cell>
        </row>
        <row r="28602">
          <cell r="A28602">
            <v>31594</v>
          </cell>
          <cell r="G28602">
            <v>469890976</v>
          </cell>
        </row>
        <row r="28603">
          <cell r="A28603">
            <v>40664</v>
          </cell>
          <cell r="G28603">
            <v>470272646</v>
          </cell>
        </row>
        <row r="28604">
          <cell r="A28604">
            <v>41153</v>
          </cell>
          <cell r="G28604">
            <v>470303777</v>
          </cell>
        </row>
        <row r="28605">
          <cell r="A28605">
            <v>40026</v>
          </cell>
          <cell r="G28605">
            <v>470239773</v>
          </cell>
        </row>
        <row r="28606">
          <cell r="A28606">
            <v>31959</v>
          </cell>
          <cell r="G28606">
            <v>469894937</v>
          </cell>
        </row>
        <row r="28607">
          <cell r="A28607">
            <v>21002</v>
          </cell>
          <cell r="G28607">
            <v>469943427</v>
          </cell>
        </row>
        <row r="28608">
          <cell r="A28608">
            <v>40909</v>
          </cell>
          <cell r="G28608">
            <v>470303555</v>
          </cell>
        </row>
        <row r="28609">
          <cell r="A28609">
            <v>40544</v>
          </cell>
          <cell r="G28609">
            <v>470257986</v>
          </cell>
        </row>
        <row r="28610">
          <cell r="A28610">
            <v>37622</v>
          </cell>
          <cell r="G28610">
            <v>470160057</v>
          </cell>
        </row>
        <row r="28611">
          <cell r="A28611">
            <v>38718</v>
          </cell>
          <cell r="G28611">
            <v>470217511</v>
          </cell>
        </row>
        <row r="28612">
          <cell r="A28612">
            <v>41640</v>
          </cell>
          <cell r="G28612">
            <v>487502950</v>
          </cell>
        </row>
        <row r="28613">
          <cell r="A28613">
            <v>31229</v>
          </cell>
          <cell r="G28613">
            <v>469890999</v>
          </cell>
        </row>
        <row r="28614">
          <cell r="A28614">
            <v>36526</v>
          </cell>
          <cell r="G28614">
            <v>469996991</v>
          </cell>
        </row>
        <row r="28615">
          <cell r="A28615">
            <v>36557</v>
          </cell>
          <cell r="G28615">
            <v>469955360</v>
          </cell>
        </row>
        <row r="28616">
          <cell r="A28616">
            <v>25385</v>
          </cell>
          <cell r="G28616">
            <v>469947726</v>
          </cell>
        </row>
        <row r="28617">
          <cell r="A28617">
            <v>40664</v>
          </cell>
          <cell r="G28617">
            <v>470273294</v>
          </cell>
        </row>
        <row r="28618">
          <cell r="A28618">
            <v>41640</v>
          </cell>
          <cell r="G28618">
            <v>487502956</v>
          </cell>
        </row>
        <row r="28619">
          <cell r="A28619">
            <v>26115</v>
          </cell>
          <cell r="G28619">
            <v>469936805</v>
          </cell>
        </row>
        <row r="28620">
          <cell r="A28620">
            <v>34516</v>
          </cell>
          <cell r="G28620">
            <v>469887008</v>
          </cell>
        </row>
        <row r="28621">
          <cell r="A28621">
            <v>23559</v>
          </cell>
          <cell r="G28621">
            <v>469890207</v>
          </cell>
        </row>
        <row r="28622">
          <cell r="A28622">
            <v>41640</v>
          </cell>
          <cell r="G28622">
            <v>487503030</v>
          </cell>
        </row>
        <row r="28623">
          <cell r="A28623">
            <v>38353</v>
          </cell>
          <cell r="G28623">
            <v>470207579</v>
          </cell>
        </row>
        <row r="28624">
          <cell r="A28624">
            <v>41030</v>
          </cell>
          <cell r="G28624">
            <v>470305414</v>
          </cell>
        </row>
        <row r="28625">
          <cell r="A28625">
            <v>24654</v>
          </cell>
          <cell r="G28625">
            <v>469936801</v>
          </cell>
        </row>
        <row r="28626">
          <cell r="A28626">
            <v>41640</v>
          </cell>
          <cell r="G28626">
            <v>487498802</v>
          </cell>
        </row>
        <row r="28627">
          <cell r="A28627">
            <v>26115</v>
          </cell>
          <cell r="G28627">
            <v>469890213</v>
          </cell>
        </row>
        <row r="28628">
          <cell r="A28628">
            <v>35431</v>
          </cell>
          <cell r="G28628">
            <v>469958264</v>
          </cell>
        </row>
        <row r="28629">
          <cell r="A28629">
            <v>39814</v>
          </cell>
          <cell r="G28629">
            <v>470246372</v>
          </cell>
        </row>
        <row r="28630">
          <cell r="A28630">
            <v>40940</v>
          </cell>
          <cell r="G28630">
            <v>470291726</v>
          </cell>
        </row>
        <row r="28631">
          <cell r="A28631">
            <v>25385</v>
          </cell>
          <cell r="G28631">
            <v>469941324</v>
          </cell>
        </row>
        <row r="28632">
          <cell r="A28632">
            <v>40391</v>
          </cell>
          <cell r="G28632">
            <v>470262531</v>
          </cell>
        </row>
        <row r="28633">
          <cell r="A28633">
            <v>42005</v>
          </cell>
          <cell r="G28633">
            <v>496737802</v>
          </cell>
        </row>
        <row r="28634">
          <cell r="A28634">
            <v>27942</v>
          </cell>
          <cell r="G28634">
            <v>469888124</v>
          </cell>
        </row>
        <row r="28635">
          <cell r="A28635">
            <v>40909</v>
          </cell>
          <cell r="G28635">
            <v>470298420</v>
          </cell>
        </row>
        <row r="28636">
          <cell r="A28636">
            <v>38353</v>
          </cell>
          <cell r="G28636">
            <v>470203458</v>
          </cell>
        </row>
        <row r="28637">
          <cell r="A28637">
            <v>40909</v>
          </cell>
          <cell r="G28637">
            <v>470298410</v>
          </cell>
        </row>
        <row r="28638">
          <cell r="A28638">
            <v>35247</v>
          </cell>
          <cell r="G28638">
            <v>469890986</v>
          </cell>
        </row>
        <row r="28639">
          <cell r="A28639">
            <v>27211</v>
          </cell>
          <cell r="G28639">
            <v>469890964</v>
          </cell>
        </row>
        <row r="28640">
          <cell r="A28640">
            <v>36526</v>
          </cell>
          <cell r="G28640">
            <v>469994330</v>
          </cell>
        </row>
        <row r="28641">
          <cell r="A28641">
            <v>40909</v>
          </cell>
          <cell r="G28641">
            <v>470290302</v>
          </cell>
        </row>
        <row r="28642">
          <cell r="A28642">
            <v>23193</v>
          </cell>
          <cell r="G28642">
            <v>470183116</v>
          </cell>
        </row>
        <row r="28643">
          <cell r="A28643">
            <v>30864</v>
          </cell>
          <cell r="G28643">
            <v>469890974</v>
          </cell>
        </row>
        <row r="28644">
          <cell r="A28644">
            <v>40544</v>
          </cell>
          <cell r="G28644">
            <v>470330106</v>
          </cell>
        </row>
        <row r="28645">
          <cell r="A28645">
            <v>40544</v>
          </cell>
          <cell r="G28645">
            <v>470275140</v>
          </cell>
        </row>
        <row r="28646">
          <cell r="A28646">
            <v>27576</v>
          </cell>
          <cell r="G28646">
            <v>469890965</v>
          </cell>
        </row>
        <row r="28647">
          <cell r="A28647">
            <v>31959</v>
          </cell>
          <cell r="G28647">
            <v>469896795</v>
          </cell>
        </row>
        <row r="28648">
          <cell r="A28648">
            <v>38353</v>
          </cell>
          <cell r="G28648">
            <v>470311818</v>
          </cell>
        </row>
        <row r="28649">
          <cell r="A28649">
            <v>31959</v>
          </cell>
          <cell r="G28649">
            <v>469880601</v>
          </cell>
        </row>
        <row r="28650">
          <cell r="A28650">
            <v>40634</v>
          </cell>
          <cell r="G28650">
            <v>470273736</v>
          </cell>
        </row>
        <row r="28651">
          <cell r="A28651">
            <v>41640</v>
          </cell>
          <cell r="G28651">
            <v>487496214</v>
          </cell>
        </row>
        <row r="28652">
          <cell r="A28652">
            <v>42005</v>
          </cell>
          <cell r="G28652">
            <v>496736323</v>
          </cell>
        </row>
        <row r="28653">
          <cell r="A28653">
            <v>30498</v>
          </cell>
          <cell r="G28653">
            <v>469890973</v>
          </cell>
        </row>
        <row r="28654">
          <cell r="A28654">
            <v>39814</v>
          </cell>
          <cell r="G28654">
            <v>470287781</v>
          </cell>
        </row>
        <row r="28655">
          <cell r="A28655">
            <v>37622</v>
          </cell>
          <cell r="G28655">
            <v>470157001</v>
          </cell>
        </row>
        <row r="28656">
          <cell r="A28656">
            <v>27576</v>
          </cell>
          <cell r="G28656">
            <v>469890965</v>
          </cell>
        </row>
        <row r="28657">
          <cell r="A28657">
            <v>24654</v>
          </cell>
          <cell r="G28657">
            <v>469890210</v>
          </cell>
        </row>
        <row r="28658">
          <cell r="A28658">
            <v>40360</v>
          </cell>
          <cell r="G28658">
            <v>470267347</v>
          </cell>
        </row>
        <row r="28659">
          <cell r="A28659">
            <v>34516</v>
          </cell>
          <cell r="G28659">
            <v>469887008</v>
          </cell>
        </row>
        <row r="28660">
          <cell r="A28660">
            <v>26115</v>
          </cell>
          <cell r="G28660">
            <v>469940500</v>
          </cell>
        </row>
        <row r="28661">
          <cell r="A28661">
            <v>39083</v>
          </cell>
          <cell r="G28661">
            <v>470226367</v>
          </cell>
        </row>
        <row r="28662">
          <cell r="A28662">
            <v>40391</v>
          </cell>
          <cell r="G28662">
            <v>470266195</v>
          </cell>
        </row>
        <row r="28663">
          <cell r="A28663">
            <v>25385</v>
          </cell>
          <cell r="G28663">
            <v>469947726</v>
          </cell>
        </row>
        <row r="28664">
          <cell r="A28664">
            <v>33420</v>
          </cell>
          <cell r="G28664">
            <v>469890981</v>
          </cell>
        </row>
        <row r="28665">
          <cell r="A28665">
            <v>28307</v>
          </cell>
          <cell r="G28665">
            <v>469890967</v>
          </cell>
        </row>
        <row r="28666">
          <cell r="A28666">
            <v>35796</v>
          </cell>
          <cell r="G28666">
            <v>469952488</v>
          </cell>
        </row>
        <row r="28667">
          <cell r="A28667">
            <v>40179</v>
          </cell>
          <cell r="G28667">
            <v>470259981</v>
          </cell>
        </row>
        <row r="28668">
          <cell r="A28668">
            <v>27211</v>
          </cell>
          <cell r="G28668">
            <v>469936808</v>
          </cell>
        </row>
        <row r="28669">
          <cell r="A28669">
            <v>32690</v>
          </cell>
          <cell r="G28669">
            <v>469885312</v>
          </cell>
        </row>
        <row r="28670">
          <cell r="A28670">
            <v>40695</v>
          </cell>
          <cell r="G28670">
            <v>470269045</v>
          </cell>
        </row>
        <row r="28671">
          <cell r="A28671">
            <v>42217</v>
          </cell>
          <cell r="G28671">
            <v>523795236</v>
          </cell>
        </row>
        <row r="28672">
          <cell r="A28672">
            <v>19541</v>
          </cell>
          <cell r="G28672">
            <v>469894965</v>
          </cell>
        </row>
        <row r="28673">
          <cell r="A28673">
            <v>39814</v>
          </cell>
          <cell r="G28673">
            <v>470287765</v>
          </cell>
        </row>
        <row r="28674">
          <cell r="A28674">
            <v>34516</v>
          </cell>
          <cell r="G28674">
            <v>469887008</v>
          </cell>
        </row>
        <row r="28675">
          <cell r="A28675">
            <v>25750</v>
          </cell>
          <cell r="G28675">
            <v>469936789</v>
          </cell>
        </row>
        <row r="28676">
          <cell r="A28676">
            <v>40544</v>
          </cell>
          <cell r="G28676">
            <v>470331927</v>
          </cell>
        </row>
        <row r="28677">
          <cell r="A28677">
            <v>31594</v>
          </cell>
          <cell r="G28677">
            <v>469896794</v>
          </cell>
        </row>
        <row r="28678">
          <cell r="A28678">
            <v>27576</v>
          </cell>
          <cell r="G28678">
            <v>469941329</v>
          </cell>
        </row>
        <row r="28679">
          <cell r="A28679">
            <v>42005</v>
          </cell>
          <cell r="G28679">
            <v>496736323</v>
          </cell>
        </row>
        <row r="28680">
          <cell r="A28680">
            <v>41640</v>
          </cell>
          <cell r="G28680">
            <v>487504004</v>
          </cell>
        </row>
        <row r="28681">
          <cell r="A28681">
            <v>32325</v>
          </cell>
          <cell r="G28681">
            <v>469883792</v>
          </cell>
        </row>
        <row r="28682">
          <cell r="A28682">
            <v>29037</v>
          </cell>
          <cell r="G28682">
            <v>469890993</v>
          </cell>
        </row>
        <row r="28683">
          <cell r="A28683">
            <v>41640</v>
          </cell>
          <cell r="G28683">
            <v>487494540</v>
          </cell>
        </row>
        <row r="28684">
          <cell r="A28684">
            <v>40513</v>
          </cell>
          <cell r="G28684">
            <v>470258438</v>
          </cell>
        </row>
        <row r="28685">
          <cell r="A28685">
            <v>37257</v>
          </cell>
          <cell r="G28685">
            <v>470191449</v>
          </cell>
        </row>
        <row r="28686">
          <cell r="A28686">
            <v>26115</v>
          </cell>
          <cell r="G28686">
            <v>469936805</v>
          </cell>
        </row>
        <row r="28687">
          <cell r="A28687">
            <v>19906</v>
          </cell>
          <cell r="G28687">
            <v>469937549</v>
          </cell>
        </row>
        <row r="28688">
          <cell r="A28688">
            <v>33055</v>
          </cell>
          <cell r="G28688">
            <v>469890980</v>
          </cell>
        </row>
        <row r="28689">
          <cell r="A28689">
            <v>41030</v>
          </cell>
          <cell r="G28689">
            <v>470298382</v>
          </cell>
        </row>
        <row r="28690">
          <cell r="A28690">
            <v>30498</v>
          </cell>
          <cell r="G28690">
            <v>469887081</v>
          </cell>
        </row>
        <row r="28691">
          <cell r="A28691">
            <v>40544</v>
          </cell>
          <cell r="G28691">
            <v>470278115</v>
          </cell>
        </row>
        <row r="28692">
          <cell r="A28692">
            <v>41395</v>
          </cell>
          <cell r="G28692">
            <v>470183785</v>
          </cell>
        </row>
        <row r="28693">
          <cell r="A28693">
            <v>34516</v>
          </cell>
          <cell r="G28693">
            <v>469887008</v>
          </cell>
        </row>
        <row r="28694">
          <cell r="A28694">
            <v>41030</v>
          </cell>
          <cell r="G28694">
            <v>470301388</v>
          </cell>
        </row>
        <row r="28695">
          <cell r="A28695">
            <v>22463</v>
          </cell>
          <cell r="G28695">
            <v>469945616</v>
          </cell>
        </row>
        <row r="28696">
          <cell r="A28696">
            <v>41640</v>
          </cell>
          <cell r="G28696">
            <v>487504001</v>
          </cell>
        </row>
        <row r="28697">
          <cell r="A28697">
            <v>26846</v>
          </cell>
          <cell r="G28697">
            <v>469941327</v>
          </cell>
        </row>
        <row r="28698">
          <cell r="A28698">
            <v>26115</v>
          </cell>
          <cell r="G28698">
            <v>469936805</v>
          </cell>
        </row>
        <row r="28699">
          <cell r="A28699">
            <v>32690</v>
          </cell>
          <cell r="G28699">
            <v>469891003</v>
          </cell>
        </row>
        <row r="28700">
          <cell r="A28700">
            <v>27211</v>
          </cell>
          <cell r="G28700">
            <v>469946346</v>
          </cell>
        </row>
        <row r="28701">
          <cell r="A28701">
            <v>32325</v>
          </cell>
          <cell r="G28701">
            <v>469875186</v>
          </cell>
        </row>
        <row r="28702">
          <cell r="A28702">
            <v>36558</v>
          </cell>
          <cell r="G28702">
            <v>469958018</v>
          </cell>
        </row>
        <row r="28703">
          <cell r="A28703">
            <v>29037</v>
          </cell>
          <cell r="G28703">
            <v>469894152</v>
          </cell>
        </row>
        <row r="28704">
          <cell r="A28704">
            <v>31959</v>
          </cell>
          <cell r="G28704">
            <v>469890977</v>
          </cell>
        </row>
        <row r="28705">
          <cell r="A28705">
            <v>37987</v>
          </cell>
          <cell r="G28705">
            <v>470232415</v>
          </cell>
        </row>
        <row r="28706">
          <cell r="A28706">
            <v>25385</v>
          </cell>
          <cell r="G28706">
            <v>469890212</v>
          </cell>
        </row>
        <row r="28707">
          <cell r="A28707">
            <v>35431</v>
          </cell>
          <cell r="G28707">
            <v>469957032</v>
          </cell>
        </row>
        <row r="28708">
          <cell r="A28708">
            <v>24289</v>
          </cell>
          <cell r="G28708">
            <v>469941334</v>
          </cell>
        </row>
        <row r="28709">
          <cell r="A28709">
            <v>32325</v>
          </cell>
          <cell r="G28709">
            <v>469878291</v>
          </cell>
        </row>
        <row r="28710">
          <cell r="A28710">
            <v>42005</v>
          </cell>
          <cell r="G28710">
            <v>496737803</v>
          </cell>
        </row>
        <row r="28711">
          <cell r="A28711">
            <v>27942</v>
          </cell>
          <cell r="G28711">
            <v>469897505</v>
          </cell>
        </row>
        <row r="28712">
          <cell r="A28712">
            <v>34516</v>
          </cell>
          <cell r="G28712">
            <v>469890984</v>
          </cell>
        </row>
        <row r="28713">
          <cell r="A28713">
            <v>41030</v>
          </cell>
          <cell r="G28713">
            <v>470304377</v>
          </cell>
        </row>
        <row r="28714">
          <cell r="A28714">
            <v>40179</v>
          </cell>
          <cell r="G28714">
            <v>470253897</v>
          </cell>
        </row>
        <row r="28715">
          <cell r="A28715">
            <v>19541</v>
          </cell>
          <cell r="G28715">
            <v>469894965</v>
          </cell>
        </row>
        <row r="28716">
          <cell r="A28716">
            <v>25385</v>
          </cell>
          <cell r="G28716">
            <v>469889606</v>
          </cell>
        </row>
        <row r="28717">
          <cell r="A28717">
            <v>30498</v>
          </cell>
          <cell r="G28717">
            <v>469890973</v>
          </cell>
        </row>
        <row r="28718">
          <cell r="A28718">
            <v>25385</v>
          </cell>
          <cell r="G28718">
            <v>469889606</v>
          </cell>
        </row>
        <row r="28719">
          <cell r="A28719">
            <v>27211</v>
          </cell>
          <cell r="G28719">
            <v>469941340</v>
          </cell>
        </row>
        <row r="28720">
          <cell r="A28720">
            <v>40634</v>
          </cell>
          <cell r="G28720">
            <v>470276198</v>
          </cell>
        </row>
        <row r="28721">
          <cell r="A28721">
            <v>39814</v>
          </cell>
          <cell r="G28721">
            <v>470296578</v>
          </cell>
        </row>
        <row r="28722">
          <cell r="A28722">
            <v>40179</v>
          </cell>
          <cell r="G28722">
            <v>470248835</v>
          </cell>
        </row>
        <row r="28723">
          <cell r="A28723">
            <v>40969</v>
          </cell>
          <cell r="G28723">
            <v>470288842</v>
          </cell>
        </row>
        <row r="28724">
          <cell r="A28724">
            <v>37622</v>
          </cell>
          <cell r="G28724">
            <v>470160051</v>
          </cell>
        </row>
        <row r="28725">
          <cell r="A28725">
            <v>24289</v>
          </cell>
          <cell r="G28725">
            <v>469941321</v>
          </cell>
        </row>
        <row r="28726">
          <cell r="A28726">
            <v>31959</v>
          </cell>
          <cell r="G28726">
            <v>469896795</v>
          </cell>
        </row>
        <row r="28727">
          <cell r="A28727">
            <v>25385</v>
          </cell>
          <cell r="G28727">
            <v>469890212</v>
          </cell>
        </row>
        <row r="28728">
          <cell r="A28728">
            <v>18810</v>
          </cell>
          <cell r="G28728">
            <v>469896771</v>
          </cell>
        </row>
        <row r="28729">
          <cell r="A28729">
            <v>31229</v>
          </cell>
          <cell r="G28729">
            <v>469890975</v>
          </cell>
        </row>
        <row r="28730">
          <cell r="A28730">
            <v>40909</v>
          </cell>
          <cell r="G28730">
            <v>470290414</v>
          </cell>
        </row>
        <row r="28731">
          <cell r="A28731">
            <v>36800</v>
          </cell>
          <cell r="G28731">
            <v>469955008</v>
          </cell>
        </row>
        <row r="28732">
          <cell r="A28732">
            <v>41671</v>
          </cell>
          <cell r="G28732">
            <v>487760599</v>
          </cell>
        </row>
        <row r="28733">
          <cell r="A28733">
            <v>40909</v>
          </cell>
          <cell r="G28733">
            <v>470297779</v>
          </cell>
        </row>
        <row r="28734">
          <cell r="A28734">
            <v>40544</v>
          </cell>
          <cell r="G28734">
            <v>470274676</v>
          </cell>
        </row>
        <row r="28735">
          <cell r="A28735">
            <v>19541</v>
          </cell>
          <cell r="G28735">
            <v>469894965</v>
          </cell>
        </row>
        <row r="28736">
          <cell r="A28736">
            <v>24289</v>
          </cell>
          <cell r="G28736">
            <v>469890209</v>
          </cell>
        </row>
        <row r="28737">
          <cell r="A28737">
            <v>39814</v>
          </cell>
          <cell r="G28737">
            <v>470297211</v>
          </cell>
        </row>
        <row r="28738">
          <cell r="A28738">
            <v>41640</v>
          </cell>
          <cell r="G28738">
            <v>487498792</v>
          </cell>
        </row>
        <row r="28739">
          <cell r="A28739">
            <v>39965</v>
          </cell>
          <cell r="G28739">
            <v>470239043</v>
          </cell>
        </row>
        <row r="28740">
          <cell r="A28740">
            <v>37257</v>
          </cell>
          <cell r="G28740">
            <v>470114221</v>
          </cell>
        </row>
        <row r="28741">
          <cell r="A28741">
            <v>37591</v>
          </cell>
          <cell r="G28741">
            <v>470181004</v>
          </cell>
        </row>
        <row r="28742">
          <cell r="A28742">
            <v>39965</v>
          </cell>
          <cell r="G28742">
            <v>470238410</v>
          </cell>
        </row>
        <row r="28743">
          <cell r="A28743">
            <v>30864</v>
          </cell>
          <cell r="G28743">
            <v>469891880</v>
          </cell>
        </row>
        <row r="28744">
          <cell r="A28744">
            <v>36161</v>
          </cell>
          <cell r="G28744">
            <v>469995415</v>
          </cell>
        </row>
        <row r="28745">
          <cell r="A28745">
            <v>21732</v>
          </cell>
          <cell r="G28745">
            <v>469945615</v>
          </cell>
        </row>
        <row r="28746">
          <cell r="A28746">
            <v>41640</v>
          </cell>
          <cell r="G28746">
            <v>487496670</v>
          </cell>
        </row>
        <row r="28747">
          <cell r="A28747">
            <v>41000</v>
          </cell>
          <cell r="G28747">
            <v>470294662</v>
          </cell>
        </row>
        <row r="28748">
          <cell r="A28748">
            <v>35431</v>
          </cell>
          <cell r="G28748">
            <v>469957043</v>
          </cell>
        </row>
        <row r="28749">
          <cell r="A28749">
            <v>40756</v>
          </cell>
          <cell r="G28749">
            <v>470278523</v>
          </cell>
        </row>
        <row r="28750">
          <cell r="A28750">
            <v>32690</v>
          </cell>
          <cell r="G28750">
            <v>469890979</v>
          </cell>
        </row>
        <row r="28751">
          <cell r="A28751">
            <v>38353</v>
          </cell>
          <cell r="G28751">
            <v>470247720</v>
          </cell>
        </row>
        <row r="28752">
          <cell r="A28752">
            <v>33055</v>
          </cell>
          <cell r="G28752">
            <v>469888969</v>
          </cell>
        </row>
        <row r="28753">
          <cell r="A28753">
            <v>27942</v>
          </cell>
          <cell r="G28753">
            <v>469897505</v>
          </cell>
        </row>
        <row r="28754">
          <cell r="A28754">
            <v>26481</v>
          </cell>
          <cell r="G28754">
            <v>469890962</v>
          </cell>
        </row>
        <row r="28755">
          <cell r="A28755">
            <v>40634</v>
          </cell>
          <cell r="G28755">
            <v>470274989</v>
          </cell>
        </row>
        <row r="28756">
          <cell r="A28756">
            <v>32325</v>
          </cell>
          <cell r="G28756">
            <v>469890978</v>
          </cell>
        </row>
        <row r="28757">
          <cell r="A28757">
            <v>41000</v>
          </cell>
          <cell r="G28757">
            <v>470295287</v>
          </cell>
        </row>
        <row r="28758">
          <cell r="A28758">
            <v>40695</v>
          </cell>
          <cell r="G28758">
            <v>470268449</v>
          </cell>
        </row>
        <row r="28759">
          <cell r="A28759">
            <v>37987</v>
          </cell>
          <cell r="G28759">
            <v>470193166</v>
          </cell>
        </row>
        <row r="28760">
          <cell r="A28760">
            <v>35283</v>
          </cell>
          <cell r="G28760">
            <v>469882990</v>
          </cell>
        </row>
        <row r="28761">
          <cell r="A28761">
            <v>23924</v>
          </cell>
          <cell r="G28761">
            <v>469890208</v>
          </cell>
        </row>
        <row r="28762">
          <cell r="A28762">
            <v>31229</v>
          </cell>
          <cell r="G28762">
            <v>469890999</v>
          </cell>
        </row>
        <row r="28763">
          <cell r="A28763">
            <v>33055</v>
          </cell>
          <cell r="G28763">
            <v>469891004</v>
          </cell>
        </row>
        <row r="28764">
          <cell r="A28764">
            <v>25385</v>
          </cell>
          <cell r="G28764">
            <v>469890212</v>
          </cell>
        </row>
        <row r="28765">
          <cell r="A28765">
            <v>40969</v>
          </cell>
          <cell r="G28765">
            <v>470288845</v>
          </cell>
        </row>
        <row r="28766">
          <cell r="A28766">
            <v>33420</v>
          </cell>
          <cell r="G28766">
            <v>469893344</v>
          </cell>
        </row>
        <row r="28767">
          <cell r="A28767">
            <v>27576</v>
          </cell>
          <cell r="G28767">
            <v>469890965</v>
          </cell>
        </row>
        <row r="28768">
          <cell r="A28768">
            <v>40544</v>
          </cell>
          <cell r="G28768">
            <v>470331544</v>
          </cell>
        </row>
        <row r="28769">
          <cell r="A28769">
            <v>29403</v>
          </cell>
          <cell r="G28769">
            <v>469890970</v>
          </cell>
        </row>
        <row r="28770">
          <cell r="A28770">
            <v>34151</v>
          </cell>
          <cell r="G28770">
            <v>469891007</v>
          </cell>
        </row>
        <row r="28771">
          <cell r="A28771">
            <v>35796</v>
          </cell>
          <cell r="G28771">
            <v>469952488</v>
          </cell>
        </row>
        <row r="28772">
          <cell r="A28772">
            <v>21732</v>
          </cell>
          <cell r="G28772">
            <v>469943429</v>
          </cell>
        </row>
        <row r="28773">
          <cell r="A28773">
            <v>19906</v>
          </cell>
          <cell r="G28773">
            <v>469939745</v>
          </cell>
        </row>
        <row r="28774">
          <cell r="A28774">
            <v>31959</v>
          </cell>
          <cell r="G28774">
            <v>469896795</v>
          </cell>
        </row>
        <row r="28775">
          <cell r="A28775">
            <v>37257</v>
          </cell>
          <cell r="G28775">
            <v>470121486</v>
          </cell>
        </row>
        <row r="28776">
          <cell r="A28776">
            <v>40179</v>
          </cell>
          <cell r="G28776">
            <v>470253898</v>
          </cell>
        </row>
        <row r="28777">
          <cell r="A28777">
            <v>40544</v>
          </cell>
          <cell r="G28777">
            <v>470275709</v>
          </cell>
        </row>
        <row r="28778">
          <cell r="A28778">
            <v>41030</v>
          </cell>
          <cell r="G28778">
            <v>470298349</v>
          </cell>
        </row>
        <row r="28779">
          <cell r="A28779">
            <v>40544</v>
          </cell>
          <cell r="G28779">
            <v>470279690</v>
          </cell>
        </row>
        <row r="28780">
          <cell r="A28780">
            <v>36892</v>
          </cell>
          <cell r="G28780">
            <v>470187648</v>
          </cell>
        </row>
        <row r="28781">
          <cell r="A28781">
            <v>19906</v>
          </cell>
          <cell r="G28781">
            <v>469896613</v>
          </cell>
        </row>
        <row r="28782">
          <cell r="A28782">
            <v>40179</v>
          </cell>
          <cell r="G28782">
            <v>470301964</v>
          </cell>
        </row>
        <row r="28783">
          <cell r="A28783">
            <v>30864</v>
          </cell>
          <cell r="G28783">
            <v>469888963</v>
          </cell>
        </row>
        <row r="28784">
          <cell r="A28784">
            <v>40725</v>
          </cell>
          <cell r="G28784">
            <v>470280904</v>
          </cell>
        </row>
        <row r="28785">
          <cell r="A28785">
            <v>40330</v>
          </cell>
          <cell r="G28785">
            <v>470316708</v>
          </cell>
        </row>
        <row r="28786">
          <cell r="A28786">
            <v>40909</v>
          </cell>
          <cell r="G28786">
            <v>470298886</v>
          </cell>
        </row>
        <row r="28787">
          <cell r="A28787">
            <v>38718</v>
          </cell>
          <cell r="G28787">
            <v>470214562</v>
          </cell>
        </row>
        <row r="28788">
          <cell r="A28788">
            <v>24654</v>
          </cell>
          <cell r="G28788">
            <v>469890210</v>
          </cell>
        </row>
        <row r="28789">
          <cell r="A28789">
            <v>40544</v>
          </cell>
          <cell r="G28789">
            <v>470331791</v>
          </cell>
        </row>
        <row r="28790">
          <cell r="A28790">
            <v>24289</v>
          </cell>
          <cell r="G28790">
            <v>469936800</v>
          </cell>
        </row>
        <row r="28791">
          <cell r="A28791">
            <v>40179</v>
          </cell>
          <cell r="G28791">
            <v>470251946</v>
          </cell>
        </row>
        <row r="28792">
          <cell r="A28792">
            <v>40544</v>
          </cell>
          <cell r="G28792">
            <v>470275709</v>
          </cell>
        </row>
        <row r="28793">
          <cell r="A28793">
            <v>39448</v>
          </cell>
          <cell r="G28793">
            <v>470235114</v>
          </cell>
        </row>
        <row r="28794">
          <cell r="A28794">
            <v>40909</v>
          </cell>
          <cell r="G28794">
            <v>470305473</v>
          </cell>
        </row>
        <row r="28795">
          <cell r="A28795">
            <v>21732</v>
          </cell>
          <cell r="G28795">
            <v>469943429</v>
          </cell>
        </row>
        <row r="28796">
          <cell r="A28796">
            <v>38718</v>
          </cell>
          <cell r="G28796">
            <v>470215358</v>
          </cell>
        </row>
        <row r="28797">
          <cell r="A28797">
            <v>37257</v>
          </cell>
          <cell r="G28797">
            <v>470113975</v>
          </cell>
        </row>
        <row r="28798">
          <cell r="A28798">
            <v>26481</v>
          </cell>
          <cell r="G28798">
            <v>469890962</v>
          </cell>
        </row>
        <row r="28799">
          <cell r="A28799">
            <v>40909</v>
          </cell>
          <cell r="G28799">
            <v>470294809</v>
          </cell>
        </row>
        <row r="28800">
          <cell r="A28800">
            <v>23559</v>
          </cell>
          <cell r="G28800">
            <v>469890207</v>
          </cell>
        </row>
        <row r="28801">
          <cell r="A28801">
            <v>41640</v>
          </cell>
          <cell r="G28801">
            <v>487499912</v>
          </cell>
        </row>
        <row r="28802">
          <cell r="A28802">
            <v>28307</v>
          </cell>
          <cell r="G28802">
            <v>469890967</v>
          </cell>
        </row>
        <row r="28803">
          <cell r="A28803">
            <v>27576</v>
          </cell>
          <cell r="G28803">
            <v>469890965</v>
          </cell>
        </row>
        <row r="28804">
          <cell r="A28804">
            <v>40909</v>
          </cell>
          <cell r="G28804">
            <v>470295412</v>
          </cell>
        </row>
        <row r="28805">
          <cell r="A28805">
            <v>35612</v>
          </cell>
          <cell r="G28805">
            <v>469890987</v>
          </cell>
        </row>
        <row r="28806">
          <cell r="A28806">
            <v>40544</v>
          </cell>
          <cell r="G28806">
            <v>470329640</v>
          </cell>
        </row>
        <row r="28807">
          <cell r="A28807">
            <v>35431</v>
          </cell>
          <cell r="G28807">
            <v>469957458</v>
          </cell>
        </row>
        <row r="28808">
          <cell r="A28808">
            <v>31959</v>
          </cell>
          <cell r="G28808">
            <v>469890977</v>
          </cell>
        </row>
        <row r="28809">
          <cell r="A28809">
            <v>23193</v>
          </cell>
          <cell r="G28809">
            <v>469947092</v>
          </cell>
        </row>
        <row r="28810">
          <cell r="A28810">
            <v>40940</v>
          </cell>
          <cell r="G28810">
            <v>470296134</v>
          </cell>
        </row>
        <row r="28811">
          <cell r="A28811">
            <v>40909</v>
          </cell>
          <cell r="G28811">
            <v>470297894</v>
          </cell>
        </row>
        <row r="28812">
          <cell r="A28812">
            <v>24654</v>
          </cell>
          <cell r="G28812">
            <v>469945641</v>
          </cell>
        </row>
        <row r="28813">
          <cell r="A28813">
            <v>33055</v>
          </cell>
          <cell r="G28813">
            <v>469890980</v>
          </cell>
        </row>
        <row r="28814">
          <cell r="A28814">
            <v>40544</v>
          </cell>
          <cell r="G28814">
            <v>470331923</v>
          </cell>
        </row>
        <row r="28815">
          <cell r="A28815">
            <v>33786</v>
          </cell>
          <cell r="G28815">
            <v>469888971</v>
          </cell>
        </row>
        <row r="28816">
          <cell r="A28816">
            <v>38718</v>
          </cell>
          <cell r="G28816">
            <v>470217511</v>
          </cell>
        </row>
        <row r="28817">
          <cell r="A28817">
            <v>23193</v>
          </cell>
          <cell r="G28817">
            <v>470183116</v>
          </cell>
        </row>
        <row r="28818">
          <cell r="A28818">
            <v>38353</v>
          </cell>
          <cell r="G28818">
            <v>470207288</v>
          </cell>
        </row>
        <row r="28819">
          <cell r="A28819">
            <v>42005</v>
          </cell>
          <cell r="G28819">
            <v>496737549</v>
          </cell>
        </row>
        <row r="28820">
          <cell r="A28820">
            <v>29768</v>
          </cell>
          <cell r="G28820">
            <v>469890971</v>
          </cell>
        </row>
        <row r="28821">
          <cell r="A28821">
            <v>39814</v>
          </cell>
          <cell r="G28821">
            <v>470246351</v>
          </cell>
        </row>
        <row r="28822">
          <cell r="A28822">
            <v>28672</v>
          </cell>
          <cell r="G28822">
            <v>469896809</v>
          </cell>
        </row>
        <row r="28823">
          <cell r="A28823">
            <v>34516</v>
          </cell>
          <cell r="G28823">
            <v>469887008</v>
          </cell>
        </row>
        <row r="28824">
          <cell r="A28824">
            <v>40969</v>
          </cell>
          <cell r="G28824">
            <v>498140191</v>
          </cell>
        </row>
        <row r="28825">
          <cell r="A28825">
            <v>41000</v>
          </cell>
          <cell r="G28825">
            <v>470297110</v>
          </cell>
        </row>
        <row r="28826">
          <cell r="A28826">
            <v>30498</v>
          </cell>
          <cell r="G28826">
            <v>469890997</v>
          </cell>
        </row>
        <row r="28827">
          <cell r="A28827">
            <v>40179</v>
          </cell>
          <cell r="G28827">
            <v>470259972</v>
          </cell>
        </row>
        <row r="28828">
          <cell r="A28828">
            <v>40909</v>
          </cell>
          <cell r="G28828">
            <v>470297888</v>
          </cell>
        </row>
        <row r="28829">
          <cell r="A28829">
            <v>40269</v>
          </cell>
          <cell r="G28829">
            <v>470255895</v>
          </cell>
        </row>
        <row r="28830">
          <cell r="A28830">
            <v>40360</v>
          </cell>
          <cell r="G28830">
            <v>470258091</v>
          </cell>
        </row>
        <row r="28831">
          <cell r="A28831">
            <v>40179</v>
          </cell>
          <cell r="G28831">
            <v>470248257</v>
          </cell>
        </row>
        <row r="28832">
          <cell r="A28832">
            <v>27576</v>
          </cell>
          <cell r="G28832">
            <v>469890965</v>
          </cell>
        </row>
        <row r="28833">
          <cell r="A28833">
            <v>23193</v>
          </cell>
          <cell r="G28833">
            <v>469936788</v>
          </cell>
        </row>
        <row r="28834">
          <cell r="A28834">
            <v>40664</v>
          </cell>
          <cell r="G28834">
            <v>470272654</v>
          </cell>
        </row>
        <row r="28835">
          <cell r="A28835">
            <v>34881</v>
          </cell>
          <cell r="G28835">
            <v>469895264</v>
          </cell>
        </row>
        <row r="28836">
          <cell r="A28836">
            <v>41640</v>
          </cell>
          <cell r="G28836">
            <v>496043854</v>
          </cell>
        </row>
        <row r="28837">
          <cell r="A28837">
            <v>41275</v>
          </cell>
          <cell r="G28837">
            <v>470322046</v>
          </cell>
        </row>
        <row r="28838">
          <cell r="A28838">
            <v>40299</v>
          </cell>
          <cell r="G28838">
            <v>470309155</v>
          </cell>
        </row>
        <row r="28839">
          <cell r="A28839">
            <v>21732</v>
          </cell>
          <cell r="G28839">
            <v>469943429</v>
          </cell>
        </row>
        <row r="28840">
          <cell r="A28840">
            <v>34151</v>
          </cell>
          <cell r="G28840">
            <v>469890983</v>
          </cell>
        </row>
        <row r="28841">
          <cell r="A28841">
            <v>39934</v>
          </cell>
          <cell r="G28841">
            <v>470247804</v>
          </cell>
        </row>
        <row r="28842">
          <cell r="A28842">
            <v>26846</v>
          </cell>
          <cell r="G28842">
            <v>469936807</v>
          </cell>
        </row>
        <row r="28843">
          <cell r="A28843">
            <v>24289</v>
          </cell>
          <cell r="G28843">
            <v>469943436</v>
          </cell>
        </row>
        <row r="28844">
          <cell r="A28844">
            <v>33055</v>
          </cell>
          <cell r="G28844">
            <v>469890980</v>
          </cell>
        </row>
        <row r="28845">
          <cell r="A28845">
            <v>41030</v>
          </cell>
          <cell r="G28845">
            <v>470304916</v>
          </cell>
        </row>
        <row r="28846">
          <cell r="A28846">
            <v>40909</v>
          </cell>
          <cell r="G28846">
            <v>470305510</v>
          </cell>
        </row>
        <row r="28847">
          <cell r="A28847">
            <v>33786</v>
          </cell>
          <cell r="G28847">
            <v>469891006</v>
          </cell>
        </row>
        <row r="28848">
          <cell r="A28848">
            <v>25020</v>
          </cell>
          <cell r="G28848">
            <v>469881608</v>
          </cell>
        </row>
        <row r="28849">
          <cell r="A28849">
            <v>27211</v>
          </cell>
          <cell r="G28849">
            <v>469941328</v>
          </cell>
        </row>
        <row r="28850">
          <cell r="A28850">
            <v>40544</v>
          </cell>
          <cell r="G28850">
            <v>470274676</v>
          </cell>
        </row>
        <row r="28851">
          <cell r="A28851">
            <v>39814</v>
          </cell>
          <cell r="G28851">
            <v>470247670</v>
          </cell>
        </row>
        <row r="28852">
          <cell r="A28852">
            <v>40664</v>
          </cell>
          <cell r="G28852">
            <v>470272656</v>
          </cell>
        </row>
        <row r="28853">
          <cell r="A28853">
            <v>40634</v>
          </cell>
          <cell r="G28853">
            <v>470276204</v>
          </cell>
        </row>
        <row r="28854">
          <cell r="A28854">
            <v>40391</v>
          </cell>
          <cell r="G28854">
            <v>470261279</v>
          </cell>
        </row>
        <row r="28855">
          <cell r="A28855">
            <v>41640</v>
          </cell>
          <cell r="G28855">
            <v>487495283</v>
          </cell>
        </row>
        <row r="28856">
          <cell r="A28856">
            <v>42095</v>
          </cell>
          <cell r="G28856">
            <v>507369502</v>
          </cell>
        </row>
        <row r="28857">
          <cell r="A28857">
            <v>41640</v>
          </cell>
          <cell r="G28857">
            <v>487502899</v>
          </cell>
        </row>
        <row r="28858">
          <cell r="A28858">
            <v>38353</v>
          </cell>
          <cell r="G28858">
            <v>470207288</v>
          </cell>
        </row>
        <row r="28859">
          <cell r="A28859">
            <v>27211</v>
          </cell>
          <cell r="G28859">
            <v>469890964</v>
          </cell>
        </row>
        <row r="28860">
          <cell r="A28860">
            <v>33420</v>
          </cell>
          <cell r="G28860">
            <v>469893344</v>
          </cell>
        </row>
        <row r="28861">
          <cell r="A28861">
            <v>40664</v>
          </cell>
          <cell r="G28861">
            <v>470273294</v>
          </cell>
        </row>
        <row r="28862">
          <cell r="A28862">
            <v>28672</v>
          </cell>
          <cell r="G28862">
            <v>469890992</v>
          </cell>
        </row>
        <row r="28863">
          <cell r="A28863">
            <v>41091</v>
          </cell>
          <cell r="G28863">
            <v>470300127</v>
          </cell>
        </row>
        <row r="28864">
          <cell r="A28864">
            <v>39814</v>
          </cell>
          <cell r="G28864">
            <v>470238189</v>
          </cell>
        </row>
        <row r="28865">
          <cell r="A28865">
            <v>25385</v>
          </cell>
          <cell r="G28865">
            <v>469894143</v>
          </cell>
        </row>
        <row r="28866">
          <cell r="A28866">
            <v>29037</v>
          </cell>
          <cell r="G28866">
            <v>469860490</v>
          </cell>
        </row>
        <row r="28867">
          <cell r="A28867">
            <v>20637</v>
          </cell>
          <cell r="G28867">
            <v>469939770</v>
          </cell>
        </row>
        <row r="28868">
          <cell r="A28868">
            <v>40179</v>
          </cell>
          <cell r="G28868">
            <v>470250065</v>
          </cell>
        </row>
        <row r="28869">
          <cell r="A28869">
            <v>33786</v>
          </cell>
          <cell r="G28869">
            <v>469891888</v>
          </cell>
        </row>
        <row r="28870">
          <cell r="A28870">
            <v>26481</v>
          </cell>
          <cell r="G28870">
            <v>469946344</v>
          </cell>
        </row>
        <row r="28871">
          <cell r="A28871">
            <v>40391</v>
          </cell>
          <cell r="G28871">
            <v>470262525</v>
          </cell>
        </row>
        <row r="28872">
          <cell r="A28872">
            <v>25385</v>
          </cell>
          <cell r="G28872">
            <v>469894143</v>
          </cell>
        </row>
        <row r="28873">
          <cell r="A28873">
            <v>40544</v>
          </cell>
          <cell r="G28873">
            <v>470274676</v>
          </cell>
        </row>
        <row r="28874">
          <cell r="A28874">
            <v>29037</v>
          </cell>
          <cell r="G28874">
            <v>469890969</v>
          </cell>
        </row>
        <row r="28875">
          <cell r="A28875">
            <v>40179</v>
          </cell>
          <cell r="G28875">
            <v>470329542</v>
          </cell>
        </row>
        <row r="28876">
          <cell r="A28876">
            <v>40544</v>
          </cell>
          <cell r="G28876">
            <v>470278115</v>
          </cell>
        </row>
        <row r="28877">
          <cell r="A28877">
            <v>25750</v>
          </cell>
          <cell r="G28877">
            <v>469936789</v>
          </cell>
        </row>
        <row r="28878">
          <cell r="A28878">
            <v>40940</v>
          </cell>
          <cell r="G28878">
            <v>470289923</v>
          </cell>
        </row>
        <row r="28879">
          <cell r="A28879">
            <v>41153</v>
          </cell>
          <cell r="G28879">
            <v>488638966</v>
          </cell>
        </row>
        <row r="28880">
          <cell r="A28880">
            <v>36526</v>
          </cell>
          <cell r="G28880">
            <v>469995966</v>
          </cell>
        </row>
        <row r="28881">
          <cell r="A28881">
            <v>36161</v>
          </cell>
          <cell r="G28881">
            <v>469985872</v>
          </cell>
        </row>
        <row r="28882">
          <cell r="A28882">
            <v>25385</v>
          </cell>
          <cell r="G28882">
            <v>469890212</v>
          </cell>
        </row>
        <row r="28883">
          <cell r="A28883">
            <v>25020</v>
          </cell>
          <cell r="G28883">
            <v>469894142</v>
          </cell>
        </row>
        <row r="28884">
          <cell r="A28884">
            <v>37622</v>
          </cell>
          <cell r="G28884">
            <v>470202576</v>
          </cell>
        </row>
        <row r="28885">
          <cell r="A28885">
            <v>41579</v>
          </cell>
          <cell r="G28885">
            <v>470328489</v>
          </cell>
        </row>
        <row r="28886">
          <cell r="A28886">
            <v>40969</v>
          </cell>
          <cell r="G28886">
            <v>498140617</v>
          </cell>
        </row>
        <row r="28887">
          <cell r="A28887">
            <v>39814</v>
          </cell>
          <cell r="G28887">
            <v>470242789</v>
          </cell>
        </row>
        <row r="28888">
          <cell r="A28888">
            <v>34516</v>
          </cell>
          <cell r="G28888">
            <v>469887008</v>
          </cell>
        </row>
        <row r="28889">
          <cell r="A28889">
            <v>36495</v>
          </cell>
          <cell r="G28889">
            <v>469956708</v>
          </cell>
        </row>
        <row r="28890">
          <cell r="A28890">
            <v>29037</v>
          </cell>
          <cell r="G28890">
            <v>469890993</v>
          </cell>
        </row>
        <row r="28891">
          <cell r="A28891">
            <v>26115</v>
          </cell>
          <cell r="G28891">
            <v>469941325</v>
          </cell>
        </row>
        <row r="28892">
          <cell r="A28892">
            <v>35396</v>
          </cell>
          <cell r="G28892">
            <v>469953333</v>
          </cell>
        </row>
        <row r="28893">
          <cell r="A28893">
            <v>33055</v>
          </cell>
          <cell r="G28893">
            <v>469890980</v>
          </cell>
        </row>
        <row r="28894">
          <cell r="A28894">
            <v>34516</v>
          </cell>
          <cell r="G28894">
            <v>469887008</v>
          </cell>
        </row>
        <row r="28895">
          <cell r="A28895">
            <v>24654</v>
          </cell>
          <cell r="G28895">
            <v>469941322</v>
          </cell>
        </row>
        <row r="28896">
          <cell r="A28896">
            <v>25020</v>
          </cell>
          <cell r="G28896">
            <v>469894142</v>
          </cell>
        </row>
        <row r="28897">
          <cell r="A28897">
            <v>39083</v>
          </cell>
          <cell r="G28897">
            <v>470227105</v>
          </cell>
        </row>
        <row r="28898">
          <cell r="A28898">
            <v>40179</v>
          </cell>
          <cell r="G28898">
            <v>470250069</v>
          </cell>
        </row>
        <row r="28899">
          <cell r="A28899">
            <v>31959</v>
          </cell>
          <cell r="G28899">
            <v>469885326</v>
          </cell>
        </row>
        <row r="28900">
          <cell r="A28900">
            <v>33420</v>
          </cell>
          <cell r="G28900">
            <v>469893344</v>
          </cell>
        </row>
        <row r="28901">
          <cell r="A28901">
            <v>34516</v>
          </cell>
          <cell r="G28901">
            <v>469887008</v>
          </cell>
        </row>
        <row r="28902">
          <cell r="A28902">
            <v>36526</v>
          </cell>
          <cell r="G28902">
            <v>469979109</v>
          </cell>
        </row>
        <row r="28903">
          <cell r="A28903">
            <v>40909</v>
          </cell>
          <cell r="G28903">
            <v>470304981</v>
          </cell>
        </row>
        <row r="28904">
          <cell r="A28904">
            <v>27942</v>
          </cell>
          <cell r="G28904">
            <v>469897505</v>
          </cell>
        </row>
        <row r="28905">
          <cell r="A28905">
            <v>19541</v>
          </cell>
          <cell r="G28905">
            <v>469894965</v>
          </cell>
        </row>
        <row r="28906">
          <cell r="A28906">
            <v>34881</v>
          </cell>
          <cell r="G28906">
            <v>469890985</v>
          </cell>
        </row>
        <row r="28907">
          <cell r="A28907">
            <v>31229</v>
          </cell>
          <cell r="G28907">
            <v>469886472</v>
          </cell>
        </row>
        <row r="28908">
          <cell r="A28908">
            <v>40969</v>
          </cell>
          <cell r="G28908">
            <v>498140428</v>
          </cell>
        </row>
        <row r="28909">
          <cell r="A28909">
            <v>41640</v>
          </cell>
          <cell r="G28909">
            <v>487494020</v>
          </cell>
        </row>
        <row r="28910">
          <cell r="A28910">
            <v>23193</v>
          </cell>
          <cell r="G28910">
            <v>469936788</v>
          </cell>
        </row>
        <row r="28911">
          <cell r="A28911">
            <v>37257</v>
          </cell>
          <cell r="G28911">
            <v>470111147</v>
          </cell>
        </row>
        <row r="28912">
          <cell r="A28912">
            <v>34881</v>
          </cell>
          <cell r="G28912">
            <v>469890985</v>
          </cell>
        </row>
        <row r="28913">
          <cell r="A28913">
            <v>42370</v>
          </cell>
          <cell r="G28913">
            <v>546477526</v>
          </cell>
        </row>
        <row r="28914">
          <cell r="A28914">
            <v>37622</v>
          </cell>
          <cell r="G28914">
            <v>470213708</v>
          </cell>
        </row>
        <row r="28915">
          <cell r="A28915">
            <v>40179</v>
          </cell>
          <cell r="G28915">
            <v>470253898</v>
          </cell>
        </row>
        <row r="28916">
          <cell r="A28916">
            <v>40179</v>
          </cell>
          <cell r="G28916">
            <v>470265652</v>
          </cell>
        </row>
        <row r="28917">
          <cell r="A28917">
            <v>33786</v>
          </cell>
          <cell r="G28917">
            <v>469891006</v>
          </cell>
        </row>
        <row r="28918">
          <cell r="A28918">
            <v>41395</v>
          </cell>
          <cell r="G28918">
            <v>470307024</v>
          </cell>
        </row>
        <row r="28919">
          <cell r="A28919">
            <v>37622</v>
          </cell>
          <cell r="G28919">
            <v>470160055</v>
          </cell>
        </row>
        <row r="28920">
          <cell r="A28920">
            <v>35431</v>
          </cell>
          <cell r="G28920">
            <v>469957043</v>
          </cell>
        </row>
        <row r="28921">
          <cell r="A28921">
            <v>28307</v>
          </cell>
          <cell r="G28921">
            <v>469890991</v>
          </cell>
        </row>
        <row r="28922">
          <cell r="A28922">
            <v>40360</v>
          </cell>
          <cell r="G28922">
            <v>470267370</v>
          </cell>
        </row>
        <row r="28923">
          <cell r="A28923">
            <v>25385</v>
          </cell>
          <cell r="G28923">
            <v>469883972</v>
          </cell>
        </row>
        <row r="28924">
          <cell r="A28924">
            <v>36892</v>
          </cell>
          <cell r="G28924">
            <v>470187645</v>
          </cell>
        </row>
        <row r="28925">
          <cell r="A28925">
            <v>40299</v>
          </cell>
          <cell r="G28925">
            <v>470309802</v>
          </cell>
        </row>
        <row r="28926">
          <cell r="A28926">
            <v>29037</v>
          </cell>
          <cell r="G28926">
            <v>469894152</v>
          </cell>
        </row>
        <row r="28927">
          <cell r="A28927">
            <v>40544</v>
          </cell>
          <cell r="G28927">
            <v>470275988</v>
          </cell>
        </row>
        <row r="28928">
          <cell r="A28928">
            <v>41000</v>
          </cell>
          <cell r="G28928">
            <v>470297694</v>
          </cell>
        </row>
        <row r="28929">
          <cell r="A28929">
            <v>34516</v>
          </cell>
          <cell r="G28929">
            <v>469887008</v>
          </cell>
        </row>
        <row r="28930">
          <cell r="A28930">
            <v>40664</v>
          </cell>
          <cell r="G28930">
            <v>470272665</v>
          </cell>
        </row>
        <row r="28931">
          <cell r="A28931">
            <v>40360</v>
          </cell>
          <cell r="G28931">
            <v>470259333</v>
          </cell>
        </row>
        <row r="28932">
          <cell r="A28932">
            <v>38718</v>
          </cell>
          <cell r="G28932">
            <v>470214561</v>
          </cell>
        </row>
        <row r="28933">
          <cell r="A28933">
            <v>26115</v>
          </cell>
          <cell r="G28933">
            <v>469890213</v>
          </cell>
        </row>
        <row r="28934">
          <cell r="A28934">
            <v>40909</v>
          </cell>
          <cell r="G28934">
            <v>470326549</v>
          </cell>
        </row>
        <row r="28935">
          <cell r="A28935">
            <v>34516</v>
          </cell>
          <cell r="G28935">
            <v>469890984</v>
          </cell>
        </row>
        <row r="28936">
          <cell r="A28936">
            <v>40695</v>
          </cell>
          <cell r="G28936">
            <v>470269652</v>
          </cell>
        </row>
        <row r="28937">
          <cell r="A28937">
            <v>36951</v>
          </cell>
          <cell r="G28937">
            <v>470098864</v>
          </cell>
        </row>
        <row r="28938">
          <cell r="A28938">
            <v>23924</v>
          </cell>
          <cell r="G28938">
            <v>469890208</v>
          </cell>
        </row>
        <row r="28939">
          <cell r="A28939">
            <v>25385</v>
          </cell>
          <cell r="G28939">
            <v>469894143</v>
          </cell>
        </row>
        <row r="28940">
          <cell r="A28940">
            <v>25750</v>
          </cell>
          <cell r="G28940">
            <v>469936789</v>
          </cell>
        </row>
        <row r="28941">
          <cell r="A28941">
            <v>27576</v>
          </cell>
          <cell r="G28941">
            <v>469936809</v>
          </cell>
        </row>
        <row r="28942">
          <cell r="A28942">
            <v>23193</v>
          </cell>
          <cell r="G28942">
            <v>470183116</v>
          </cell>
        </row>
        <row r="28943">
          <cell r="A28943">
            <v>40544</v>
          </cell>
          <cell r="G28943">
            <v>470329436</v>
          </cell>
        </row>
        <row r="28944">
          <cell r="A28944">
            <v>41671</v>
          </cell>
          <cell r="G28944">
            <v>487760555</v>
          </cell>
        </row>
        <row r="28945">
          <cell r="A28945">
            <v>40909</v>
          </cell>
          <cell r="G28945">
            <v>470290376</v>
          </cell>
        </row>
        <row r="28946">
          <cell r="A28946">
            <v>27942</v>
          </cell>
          <cell r="G28946">
            <v>469887013</v>
          </cell>
        </row>
        <row r="28947">
          <cell r="A28947">
            <v>36892</v>
          </cell>
          <cell r="G28947">
            <v>470163864</v>
          </cell>
        </row>
        <row r="28948">
          <cell r="A28948">
            <v>41030</v>
          </cell>
          <cell r="G28948">
            <v>470304428</v>
          </cell>
        </row>
        <row r="28949">
          <cell r="A28949">
            <v>32690</v>
          </cell>
          <cell r="G28949">
            <v>469890979</v>
          </cell>
        </row>
        <row r="28950">
          <cell r="A28950">
            <v>39448</v>
          </cell>
          <cell r="G28950">
            <v>470227877</v>
          </cell>
        </row>
        <row r="28951">
          <cell r="A28951">
            <v>41030</v>
          </cell>
          <cell r="G28951">
            <v>470300914</v>
          </cell>
        </row>
        <row r="28952">
          <cell r="A28952">
            <v>40057</v>
          </cell>
          <cell r="G28952">
            <v>470247358</v>
          </cell>
        </row>
        <row r="28953">
          <cell r="A28953">
            <v>40909</v>
          </cell>
          <cell r="G28953">
            <v>470288351</v>
          </cell>
        </row>
        <row r="28954">
          <cell r="A28954">
            <v>39814</v>
          </cell>
          <cell r="G28954">
            <v>470296580</v>
          </cell>
        </row>
        <row r="28955">
          <cell r="A28955">
            <v>40179</v>
          </cell>
          <cell r="G28955">
            <v>470259985</v>
          </cell>
        </row>
        <row r="28956">
          <cell r="A28956">
            <v>33420</v>
          </cell>
          <cell r="G28956">
            <v>469893344</v>
          </cell>
        </row>
        <row r="28957">
          <cell r="A28957">
            <v>36526</v>
          </cell>
          <cell r="G28957">
            <v>470114404</v>
          </cell>
        </row>
        <row r="28958">
          <cell r="A28958">
            <v>40179</v>
          </cell>
          <cell r="G28958">
            <v>470250704</v>
          </cell>
        </row>
        <row r="28959">
          <cell r="A28959">
            <v>35247</v>
          </cell>
          <cell r="G28959">
            <v>469891762</v>
          </cell>
        </row>
        <row r="28960">
          <cell r="A28960">
            <v>32690</v>
          </cell>
          <cell r="G28960">
            <v>469879042</v>
          </cell>
        </row>
        <row r="28961">
          <cell r="A28961">
            <v>32325</v>
          </cell>
          <cell r="G28961">
            <v>469890978</v>
          </cell>
        </row>
        <row r="28962">
          <cell r="A28962">
            <v>27942</v>
          </cell>
          <cell r="G28962">
            <v>469887013</v>
          </cell>
        </row>
        <row r="28963">
          <cell r="A28963">
            <v>40544</v>
          </cell>
          <cell r="G28963">
            <v>470274667</v>
          </cell>
        </row>
        <row r="28964">
          <cell r="A28964">
            <v>39934</v>
          </cell>
          <cell r="G28964">
            <v>470247810</v>
          </cell>
        </row>
        <row r="28965">
          <cell r="A28965">
            <v>34516</v>
          </cell>
          <cell r="G28965">
            <v>469887008</v>
          </cell>
        </row>
        <row r="28966">
          <cell r="A28966">
            <v>27576</v>
          </cell>
          <cell r="G28966">
            <v>469890965</v>
          </cell>
        </row>
        <row r="28967">
          <cell r="A28967">
            <v>27576</v>
          </cell>
          <cell r="G28967">
            <v>469890965</v>
          </cell>
        </row>
        <row r="28968">
          <cell r="A28968">
            <v>26846</v>
          </cell>
          <cell r="G28968">
            <v>469941327</v>
          </cell>
        </row>
        <row r="28969">
          <cell r="A28969">
            <v>40848</v>
          </cell>
          <cell r="G28969">
            <v>470283701</v>
          </cell>
        </row>
        <row r="28970">
          <cell r="A28970">
            <v>40544</v>
          </cell>
          <cell r="G28970">
            <v>470331758</v>
          </cell>
        </row>
        <row r="28971">
          <cell r="A28971">
            <v>41640</v>
          </cell>
          <cell r="G28971">
            <v>496044149</v>
          </cell>
        </row>
        <row r="28972">
          <cell r="A28972">
            <v>33420</v>
          </cell>
          <cell r="G28972">
            <v>469893344</v>
          </cell>
        </row>
        <row r="28973">
          <cell r="A28973">
            <v>25750</v>
          </cell>
          <cell r="G28973">
            <v>469936804</v>
          </cell>
        </row>
        <row r="28974">
          <cell r="A28974">
            <v>30133</v>
          </cell>
          <cell r="G28974">
            <v>469896660</v>
          </cell>
        </row>
        <row r="28975">
          <cell r="A28975">
            <v>40544</v>
          </cell>
          <cell r="G28975">
            <v>470331919</v>
          </cell>
        </row>
        <row r="28976">
          <cell r="A28976">
            <v>40909</v>
          </cell>
          <cell r="G28976">
            <v>470297787</v>
          </cell>
        </row>
        <row r="28977">
          <cell r="A28977">
            <v>32690</v>
          </cell>
          <cell r="G28977">
            <v>469890979</v>
          </cell>
        </row>
        <row r="28978">
          <cell r="A28978">
            <v>26115</v>
          </cell>
          <cell r="G28978">
            <v>469946343</v>
          </cell>
        </row>
        <row r="28979">
          <cell r="A28979">
            <v>33420</v>
          </cell>
          <cell r="G28979">
            <v>469897506</v>
          </cell>
        </row>
        <row r="28980">
          <cell r="A28980">
            <v>35431</v>
          </cell>
          <cell r="G28980">
            <v>469955235</v>
          </cell>
        </row>
        <row r="28981">
          <cell r="A28981">
            <v>37987</v>
          </cell>
          <cell r="G28981">
            <v>470208116</v>
          </cell>
        </row>
        <row r="28982">
          <cell r="A28982">
            <v>37987</v>
          </cell>
          <cell r="G28982">
            <v>470193165</v>
          </cell>
        </row>
        <row r="28983">
          <cell r="A28983">
            <v>23924</v>
          </cell>
          <cell r="G28983">
            <v>469890208</v>
          </cell>
        </row>
        <row r="28984">
          <cell r="A28984">
            <v>39814</v>
          </cell>
          <cell r="G28984">
            <v>470287768</v>
          </cell>
        </row>
        <row r="28985">
          <cell r="A28985">
            <v>25020</v>
          </cell>
          <cell r="G28985">
            <v>469945642</v>
          </cell>
        </row>
        <row r="28986">
          <cell r="A28986">
            <v>40940</v>
          </cell>
          <cell r="G28986">
            <v>470287967</v>
          </cell>
        </row>
        <row r="28987">
          <cell r="A28987">
            <v>27942</v>
          </cell>
          <cell r="G28987">
            <v>469897505</v>
          </cell>
        </row>
        <row r="28988">
          <cell r="A28988">
            <v>41306</v>
          </cell>
          <cell r="G28988">
            <v>470317380</v>
          </cell>
        </row>
        <row r="28989">
          <cell r="A28989">
            <v>35247</v>
          </cell>
          <cell r="G28989">
            <v>469890986</v>
          </cell>
        </row>
        <row r="28990">
          <cell r="A28990">
            <v>23559</v>
          </cell>
          <cell r="G28990">
            <v>469890207</v>
          </cell>
        </row>
        <row r="28991">
          <cell r="A28991">
            <v>27211</v>
          </cell>
          <cell r="G28991">
            <v>469890964</v>
          </cell>
        </row>
        <row r="28992">
          <cell r="A28992">
            <v>23559</v>
          </cell>
          <cell r="G28992">
            <v>469890207</v>
          </cell>
        </row>
        <row r="28993">
          <cell r="A28993">
            <v>35431</v>
          </cell>
          <cell r="G28993">
            <v>469957043</v>
          </cell>
        </row>
        <row r="28994">
          <cell r="A28994">
            <v>36495</v>
          </cell>
          <cell r="G28994">
            <v>469955626</v>
          </cell>
        </row>
        <row r="28995">
          <cell r="A28995">
            <v>40969</v>
          </cell>
          <cell r="G28995">
            <v>470292005</v>
          </cell>
        </row>
        <row r="28996">
          <cell r="A28996">
            <v>40909</v>
          </cell>
          <cell r="G28996">
            <v>470305502</v>
          </cell>
        </row>
        <row r="28997">
          <cell r="A28997">
            <v>40817</v>
          </cell>
          <cell r="G28997">
            <v>470280508</v>
          </cell>
        </row>
        <row r="28998">
          <cell r="A28998">
            <v>40909</v>
          </cell>
          <cell r="G28998">
            <v>470299028</v>
          </cell>
        </row>
        <row r="28999">
          <cell r="A28999">
            <v>35431</v>
          </cell>
          <cell r="G28999">
            <v>469957032</v>
          </cell>
        </row>
        <row r="29000">
          <cell r="A29000">
            <v>40544</v>
          </cell>
          <cell r="G29000">
            <v>470274670</v>
          </cell>
        </row>
        <row r="29001">
          <cell r="A29001">
            <v>25385</v>
          </cell>
          <cell r="G29001">
            <v>469894143</v>
          </cell>
        </row>
        <row r="29002">
          <cell r="A29002">
            <v>41640</v>
          </cell>
          <cell r="G29002">
            <v>496043969</v>
          </cell>
        </row>
        <row r="29003">
          <cell r="A29003">
            <v>37257</v>
          </cell>
          <cell r="G29003">
            <v>470113977</v>
          </cell>
        </row>
        <row r="29004">
          <cell r="A29004">
            <v>25750</v>
          </cell>
          <cell r="G29004">
            <v>469936789</v>
          </cell>
        </row>
        <row r="29005">
          <cell r="A29005">
            <v>35247</v>
          </cell>
          <cell r="G29005">
            <v>469894508</v>
          </cell>
        </row>
        <row r="29006">
          <cell r="A29006">
            <v>18810</v>
          </cell>
          <cell r="G29006">
            <v>469896771</v>
          </cell>
        </row>
        <row r="29007">
          <cell r="A29007">
            <v>40179</v>
          </cell>
          <cell r="G29007">
            <v>470331767</v>
          </cell>
        </row>
        <row r="29008">
          <cell r="A29008">
            <v>26115</v>
          </cell>
          <cell r="G29008">
            <v>469890213</v>
          </cell>
        </row>
        <row r="29009">
          <cell r="A29009">
            <v>40330</v>
          </cell>
          <cell r="G29009">
            <v>470259826</v>
          </cell>
        </row>
        <row r="29010">
          <cell r="A29010">
            <v>24289</v>
          </cell>
          <cell r="G29010">
            <v>469890209</v>
          </cell>
        </row>
        <row r="29011">
          <cell r="A29011">
            <v>41640</v>
          </cell>
          <cell r="G29011">
            <v>487494020</v>
          </cell>
        </row>
        <row r="29012">
          <cell r="A29012">
            <v>19541</v>
          </cell>
          <cell r="G29012">
            <v>469898193</v>
          </cell>
        </row>
        <row r="29013">
          <cell r="A29013">
            <v>26115</v>
          </cell>
          <cell r="G29013">
            <v>469890213</v>
          </cell>
        </row>
        <row r="29014">
          <cell r="A29014">
            <v>40360</v>
          </cell>
          <cell r="G29014">
            <v>470258093</v>
          </cell>
        </row>
        <row r="29015">
          <cell r="A29015">
            <v>41640</v>
          </cell>
          <cell r="G29015">
            <v>487498954</v>
          </cell>
        </row>
        <row r="29016">
          <cell r="A29016">
            <v>30498</v>
          </cell>
          <cell r="G29016">
            <v>469890997</v>
          </cell>
        </row>
        <row r="29017">
          <cell r="A29017">
            <v>33055</v>
          </cell>
          <cell r="G29017">
            <v>469889729</v>
          </cell>
        </row>
        <row r="29018">
          <cell r="A29018">
            <v>37257</v>
          </cell>
          <cell r="G29018">
            <v>470113225</v>
          </cell>
        </row>
        <row r="29019">
          <cell r="A29019">
            <v>40391</v>
          </cell>
          <cell r="G29019">
            <v>470316437</v>
          </cell>
        </row>
        <row r="29020">
          <cell r="A29020">
            <v>34151</v>
          </cell>
          <cell r="G29020">
            <v>469890983</v>
          </cell>
        </row>
        <row r="29021">
          <cell r="A29021">
            <v>40360</v>
          </cell>
          <cell r="G29021">
            <v>470266139</v>
          </cell>
        </row>
        <row r="29022">
          <cell r="A29022">
            <v>31594</v>
          </cell>
          <cell r="G29022">
            <v>469890976</v>
          </cell>
        </row>
        <row r="29023">
          <cell r="A29023">
            <v>33055</v>
          </cell>
          <cell r="G29023">
            <v>469874418</v>
          </cell>
        </row>
        <row r="29024">
          <cell r="A29024">
            <v>40817</v>
          </cell>
          <cell r="G29024">
            <v>470285491</v>
          </cell>
        </row>
        <row r="29025">
          <cell r="A29025">
            <v>38687</v>
          </cell>
          <cell r="G29025">
            <v>470215219</v>
          </cell>
        </row>
        <row r="29026">
          <cell r="A29026">
            <v>36434</v>
          </cell>
          <cell r="G29026">
            <v>469957516</v>
          </cell>
        </row>
        <row r="29027">
          <cell r="A29027">
            <v>41640</v>
          </cell>
          <cell r="G29027">
            <v>487503051</v>
          </cell>
        </row>
        <row r="29028">
          <cell r="A29028">
            <v>32325</v>
          </cell>
          <cell r="G29028">
            <v>469885354</v>
          </cell>
        </row>
        <row r="29029">
          <cell r="A29029">
            <v>42370</v>
          </cell>
          <cell r="G29029">
            <v>546477514</v>
          </cell>
        </row>
        <row r="29030">
          <cell r="A29030">
            <v>33420</v>
          </cell>
          <cell r="G29030">
            <v>469890981</v>
          </cell>
        </row>
        <row r="29031">
          <cell r="A29031">
            <v>40664</v>
          </cell>
          <cell r="G29031">
            <v>470268885</v>
          </cell>
        </row>
        <row r="29032">
          <cell r="A29032">
            <v>36892</v>
          </cell>
          <cell r="G29032">
            <v>470212276</v>
          </cell>
        </row>
        <row r="29033">
          <cell r="A29033">
            <v>40969</v>
          </cell>
          <cell r="G29033">
            <v>470289482</v>
          </cell>
        </row>
        <row r="29034">
          <cell r="A29034">
            <v>34516</v>
          </cell>
          <cell r="G29034">
            <v>469887008</v>
          </cell>
        </row>
        <row r="29035">
          <cell r="A29035">
            <v>41640</v>
          </cell>
          <cell r="G29035">
            <v>487502997</v>
          </cell>
        </row>
        <row r="29036">
          <cell r="A29036">
            <v>39814</v>
          </cell>
          <cell r="G29036">
            <v>470246997</v>
          </cell>
        </row>
        <row r="29037">
          <cell r="A29037">
            <v>42036</v>
          </cell>
          <cell r="G29037">
            <v>498361588</v>
          </cell>
        </row>
        <row r="29038">
          <cell r="A29038">
            <v>19906</v>
          </cell>
          <cell r="G29038">
            <v>469939045</v>
          </cell>
        </row>
        <row r="29039">
          <cell r="A29039">
            <v>20637</v>
          </cell>
          <cell r="G29039">
            <v>469942761</v>
          </cell>
        </row>
        <row r="29040">
          <cell r="A29040">
            <v>39814</v>
          </cell>
          <cell r="G29040">
            <v>470242795</v>
          </cell>
        </row>
        <row r="29041">
          <cell r="A29041">
            <v>27211</v>
          </cell>
          <cell r="G29041">
            <v>469890964</v>
          </cell>
        </row>
        <row r="29042">
          <cell r="A29042">
            <v>42005</v>
          </cell>
          <cell r="G29042">
            <v>496736322</v>
          </cell>
        </row>
        <row r="29043">
          <cell r="A29043">
            <v>40148</v>
          </cell>
          <cell r="G29043">
            <v>470251877</v>
          </cell>
        </row>
        <row r="29044">
          <cell r="A29044">
            <v>24289</v>
          </cell>
          <cell r="G29044">
            <v>469890209</v>
          </cell>
        </row>
        <row r="29045">
          <cell r="A29045">
            <v>28672</v>
          </cell>
          <cell r="G29045">
            <v>469888957</v>
          </cell>
        </row>
        <row r="29046">
          <cell r="A29046">
            <v>34516</v>
          </cell>
          <cell r="G29046">
            <v>469887008</v>
          </cell>
        </row>
        <row r="29047">
          <cell r="A29047">
            <v>40179</v>
          </cell>
          <cell r="G29047">
            <v>470329863</v>
          </cell>
        </row>
        <row r="29048">
          <cell r="A29048">
            <v>38718</v>
          </cell>
          <cell r="G29048">
            <v>470214562</v>
          </cell>
        </row>
        <row r="29049">
          <cell r="A29049">
            <v>41456</v>
          </cell>
          <cell r="G29049">
            <v>470321334</v>
          </cell>
        </row>
        <row r="29050">
          <cell r="A29050">
            <v>29403</v>
          </cell>
          <cell r="G29050">
            <v>469890970</v>
          </cell>
        </row>
        <row r="29051">
          <cell r="A29051">
            <v>27211</v>
          </cell>
          <cell r="G29051">
            <v>469890964</v>
          </cell>
        </row>
        <row r="29052">
          <cell r="A29052">
            <v>19541</v>
          </cell>
          <cell r="G29052">
            <v>469894965</v>
          </cell>
        </row>
        <row r="29053">
          <cell r="A29053">
            <v>40878</v>
          </cell>
          <cell r="G29053">
            <v>470285067</v>
          </cell>
        </row>
        <row r="29054">
          <cell r="A29054">
            <v>32690</v>
          </cell>
          <cell r="G29054">
            <v>469888968</v>
          </cell>
        </row>
        <row r="29055">
          <cell r="A29055">
            <v>40087</v>
          </cell>
          <cell r="G29055">
            <v>470252998</v>
          </cell>
        </row>
        <row r="29056">
          <cell r="A29056">
            <v>40909</v>
          </cell>
          <cell r="G29056">
            <v>470290285</v>
          </cell>
        </row>
        <row r="29057">
          <cell r="A29057">
            <v>40360</v>
          </cell>
          <cell r="G29057">
            <v>470266767</v>
          </cell>
        </row>
        <row r="29058">
          <cell r="A29058">
            <v>23924</v>
          </cell>
          <cell r="G29058">
            <v>469890208</v>
          </cell>
        </row>
        <row r="29059">
          <cell r="A29059">
            <v>40969</v>
          </cell>
          <cell r="G29059">
            <v>470296992</v>
          </cell>
        </row>
        <row r="29060">
          <cell r="A29060">
            <v>40817</v>
          </cell>
          <cell r="G29060">
            <v>470284217</v>
          </cell>
        </row>
        <row r="29061">
          <cell r="A29061">
            <v>40909</v>
          </cell>
          <cell r="G29061">
            <v>470288666</v>
          </cell>
        </row>
        <row r="29062">
          <cell r="A29062">
            <v>26115</v>
          </cell>
          <cell r="G29062">
            <v>469890213</v>
          </cell>
        </row>
        <row r="29063">
          <cell r="A29063">
            <v>32690</v>
          </cell>
          <cell r="G29063">
            <v>469890979</v>
          </cell>
        </row>
        <row r="29064">
          <cell r="A29064">
            <v>24654</v>
          </cell>
          <cell r="G29064">
            <v>469890210</v>
          </cell>
        </row>
        <row r="29065">
          <cell r="A29065">
            <v>27942</v>
          </cell>
          <cell r="G29065">
            <v>469941330</v>
          </cell>
        </row>
        <row r="29066">
          <cell r="A29066">
            <v>30133</v>
          </cell>
          <cell r="G29066">
            <v>469890996</v>
          </cell>
        </row>
        <row r="29067">
          <cell r="A29067">
            <v>40026</v>
          </cell>
          <cell r="G29067">
            <v>470239769</v>
          </cell>
        </row>
        <row r="29068">
          <cell r="A29068">
            <v>34516</v>
          </cell>
          <cell r="G29068">
            <v>469890984</v>
          </cell>
        </row>
        <row r="29069">
          <cell r="A29069">
            <v>23193</v>
          </cell>
          <cell r="G29069">
            <v>470183116</v>
          </cell>
        </row>
        <row r="29070">
          <cell r="A29070">
            <v>23193</v>
          </cell>
          <cell r="G29070">
            <v>469936788</v>
          </cell>
        </row>
        <row r="29071">
          <cell r="A29071">
            <v>41030</v>
          </cell>
          <cell r="G29071">
            <v>470304409</v>
          </cell>
        </row>
        <row r="29072">
          <cell r="A29072">
            <v>31594</v>
          </cell>
          <cell r="G29072">
            <v>469890976</v>
          </cell>
        </row>
        <row r="29073">
          <cell r="A29073">
            <v>29768</v>
          </cell>
          <cell r="G29073">
            <v>469888960</v>
          </cell>
        </row>
        <row r="29074">
          <cell r="A29074">
            <v>21732</v>
          </cell>
          <cell r="G29074">
            <v>469945615</v>
          </cell>
        </row>
        <row r="29075">
          <cell r="A29075">
            <v>29768</v>
          </cell>
          <cell r="G29075">
            <v>469890995</v>
          </cell>
        </row>
        <row r="29076">
          <cell r="A29076">
            <v>40664</v>
          </cell>
          <cell r="G29076">
            <v>470273276</v>
          </cell>
        </row>
        <row r="29077">
          <cell r="A29077">
            <v>25385</v>
          </cell>
          <cell r="G29077">
            <v>469890212</v>
          </cell>
        </row>
        <row r="29078">
          <cell r="A29078">
            <v>36495</v>
          </cell>
          <cell r="G29078">
            <v>469956339</v>
          </cell>
        </row>
        <row r="29079">
          <cell r="A29079">
            <v>29037</v>
          </cell>
          <cell r="G29079">
            <v>469890969</v>
          </cell>
        </row>
        <row r="29080">
          <cell r="A29080">
            <v>41030</v>
          </cell>
          <cell r="G29080">
            <v>470301876</v>
          </cell>
        </row>
        <row r="29081">
          <cell r="A29081">
            <v>25385</v>
          </cell>
          <cell r="G29081">
            <v>469941324</v>
          </cell>
        </row>
        <row r="29082">
          <cell r="A29082">
            <v>24654</v>
          </cell>
          <cell r="G29082">
            <v>469890210</v>
          </cell>
        </row>
        <row r="29083">
          <cell r="A29083">
            <v>25385</v>
          </cell>
          <cell r="G29083">
            <v>469898254</v>
          </cell>
        </row>
        <row r="29084">
          <cell r="A29084">
            <v>35796</v>
          </cell>
          <cell r="G29084">
            <v>469952488</v>
          </cell>
        </row>
        <row r="29085">
          <cell r="A29085">
            <v>39814</v>
          </cell>
          <cell r="G29085">
            <v>470242795</v>
          </cell>
        </row>
        <row r="29086">
          <cell r="A29086">
            <v>41640</v>
          </cell>
          <cell r="G29086">
            <v>487504008</v>
          </cell>
        </row>
        <row r="29087">
          <cell r="A29087">
            <v>37257</v>
          </cell>
          <cell r="G29087">
            <v>470121842</v>
          </cell>
        </row>
        <row r="29088">
          <cell r="A29088">
            <v>26481</v>
          </cell>
          <cell r="G29088">
            <v>469941326</v>
          </cell>
        </row>
        <row r="29089">
          <cell r="A29089">
            <v>41640</v>
          </cell>
          <cell r="G29089">
            <v>487502849</v>
          </cell>
        </row>
        <row r="29090">
          <cell r="A29090">
            <v>35431</v>
          </cell>
          <cell r="G29090">
            <v>469955235</v>
          </cell>
        </row>
        <row r="29091">
          <cell r="A29091">
            <v>30133</v>
          </cell>
          <cell r="G29091">
            <v>469890972</v>
          </cell>
        </row>
        <row r="29092">
          <cell r="A29092">
            <v>40544</v>
          </cell>
          <cell r="G29092">
            <v>470272555</v>
          </cell>
        </row>
        <row r="29093">
          <cell r="A29093">
            <v>34516</v>
          </cell>
          <cell r="G29093">
            <v>469887008</v>
          </cell>
        </row>
        <row r="29094">
          <cell r="A29094">
            <v>40179</v>
          </cell>
          <cell r="G29094">
            <v>470253897</v>
          </cell>
        </row>
        <row r="29095">
          <cell r="A29095">
            <v>41030</v>
          </cell>
          <cell r="G29095">
            <v>470301420</v>
          </cell>
        </row>
        <row r="29096">
          <cell r="A29096">
            <v>40026</v>
          </cell>
          <cell r="G29096">
            <v>470239765</v>
          </cell>
        </row>
        <row r="29097">
          <cell r="A29097">
            <v>18810</v>
          </cell>
          <cell r="G29097">
            <v>469945625</v>
          </cell>
        </row>
        <row r="29098">
          <cell r="A29098">
            <v>24654</v>
          </cell>
          <cell r="G29098">
            <v>469936801</v>
          </cell>
        </row>
        <row r="29099">
          <cell r="A29099">
            <v>34516</v>
          </cell>
          <cell r="G29099">
            <v>469887008</v>
          </cell>
        </row>
        <row r="29100">
          <cell r="A29100">
            <v>34516</v>
          </cell>
          <cell r="G29100">
            <v>469887008</v>
          </cell>
        </row>
        <row r="29101">
          <cell r="A29101">
            <v>27942</v>
          </cell>
          <cell r="G29101">
            <v>469897505</v>
          </cell>
        </row>
        <row r="29102">
          <cell r="A29102">
            <v>39448</v>
          </cell>
          <cell r="G29102">
            <v>470227896</v>
          </cell>
        </row>
        <row r="29103">
          <cell r="A29103">
            <v>41640</v>
          </cell>
          <cell r="G29103">
            <v>487502974</v>
          </cell>
        </row>
        <row r="29104">
          <cell r="A29104">
            <v>42005</v>
          </cell>
          <cell r="G29104">
            <v>496736320</v>
          </cell>
        </row>
        <row r="29105">
          <cell r="A29105">
            <v>40544</v>
          </cell>
          <cell r="G29105">
            <v>470275714</v>
          </cell>
        </row>
        <row r="29106">
          <cell r="A29106">
            <v>42005</v>
          </cell>
          <cell r="G29106">
            <v>496732256</v>
          </cell>
        </row>
        <row r="29107">
          <cell r="A29107">
            <v>39448</v>
          </cell>
          <cell r="G29107">
            <v>470227894</v>
          </cell>
        </row>
        <row r="29108">
          <cell r="A29108">
            <v>40544</v>
          </cell>
          <cell r="G29108">
            <v>470330770</v>
          </cell>
        </row>
        <row r="29109">
          <cell r="A29109">
            <v>40634</v>
          </cell>
          <cell r="G29109">
            <v>470276181</v>
          </cell>
        </row>
        <row r="29110">
          <cell r="A29110">
            <v>40695</v>
          </cell>
          <cell r="G29110">
            <v>470269039</v>
          </cell>
        </row>
        <row r="29111">
          <cell r="A29111">
            <v>26115</v>
          </cell>
          <cell r="G29111">
            <v>469936805</v>
          </cell>
        </row>
        <row r="29112">
          <cell r="A29112">
            <v>40634</v>
          </cell>
          <cell r="G29112">
            <v>470269392</v>
          </cell>
        </row>
        <row r="29113">
          <cell r="A29113">
            <v>32325</v>
          </cell>
          <cell r="G29113">
            <v>469890978</v>
          </cell>
        </row>
        <row r="29114">
          <cell r="A29114">
            <v>27211</v>
          </cell>
          <cell r="G29114">
            <v>469945622</v>
          </cell>
        </row>
        <row r="29115">
          <cell r="A29115">
            <v>27211</v>
          </cell>
          <cell r="G29115">
            <v>469936808</v>
          </cell>
        </row>
        <row r="29116">
          <cell r="A29116">
            <v>34516</v>
          </cell>
          <cell r="G29116">
            <v>469887008</v>
          </cell>
        </row>
        <row r="29117">
          <cell r="A29117">
            <v>36526</v>
          </cell>
          <cell r="G29117">
            <v>469994866</v>
          </cell>
        </row>
        <row r="29118">
          <cell r="A29118">
            <v>18810</v>
          </cell>
          <cell r="G29118">
            <v>469896771</v>
          </cell>
        </row>
        <row r="29119">
          <cell r="A29119">
            <v>25385</v>
          </cell>
          <cell r="G29119">
            <v>469894143</v>
          </cell>
        </row>
        <row r="29120">
          <cell r="A29120">
            <v>41030</v>
          </cell>
          <cell r="G29120">
            <v>470298380</v>
          </cell>
        </row>
        <row r="29121">
          <cell r="A29121">
            <v>40330</v>
          </cell>
          <cell r="G29121">
            <v>470316731</v>
          </cell>
        </row>
        <row r="29122">
          <cell r="A29122">
            <v>19906</v>
          </cell>
          <cell r="G29122">
            <v>469942681</v>
          </cell>
        </row>
        <row r="29123">
          <cell r="A29123">
            <v>31229</v>
          </cell>
          <cell r="G29123">
            <v>469890975</v>
          </cell>
        </row>
        <row r="29124">
          <cell r="A29124">
            <v>32325</v>
          </cell>
          <cell r="G29124">
            <v>469890978</v>
          </cell>
        </row>
        <row r="29125">
          <cell r="A29125">
            <v>30864</v>
          </cell>
          <cell r="G29125">
            <v>469890998</v>
          </cell>
        </row>
        <row r="29126">
          <cell r="A29126">
            <v>34700</v>
          </cell>
          <cell r="G29126">
            <v>470109736</v>
          </cell>
        </row>
        <row r="29127">
          <cell r="A29127">
            <v>40664</v>
          </cell>
          <cell r="G29127">
            <v>470273263</v>
          </cell>
        </row>
        <row r="29128">
          <cell r="A29128">
            <v>39814</v>
          </cell>
          <cell r="G29128">
            <v>470246352</v>
          </cell>
        </row>
        <row r="29129">
          <cell r="A29129">
            <v>23193</v>
          </cell>
          <cell r="G29129">
            <v>470183116</v>
          </cell>
        </row>
        <row r="29130">
          <cell r="A29130">
            <v>34516</v>
          </cell>
          <cell r="G29130">
            <v>469887008</v>
          </cell>
        </row>
        <row r="29131">
          <cell r="A29131">
            <v>40909</v>
          </cell>
          <cell r="G29131">
            <v>470305511</v>
          </cell>
        </row>
        <row r="29132">
          <cell r="A29132">
            <v>33420</v>
          </cell>
          <cell r="G29132">
            <v>469893344</v>
          </cell>
        </row>
        <row r="29133">
          <cell r="A29133">
            <v>35431</v>
          </cell>
          <cell r="G29133">
            <v>469957043</v>
          </cell>
        </row>
        <row r="29134">
          <cell r="A29134">
            <v>40057</v>
          </cell>
          <cell r="G29134">
            <v>470246710</v>
          </cell>
        </row>
        <row r="29135">
          <cell r="A29135">
            <v>31229</v>
          </cell>
          <cell r="G29135">
            <v>469890975</v>
          </cell>
        </row>
        <row r="29136">
          <cell r="A29136">
            <v>37622</v>
          </cell>
          <cell r="G29136">
            <v>470160051</v>
          </cell>
        </row>
        <row r="29137">
          <cell r="A29137">
            <v>18810</v>
          </cell>
          <cell r="G29137">
            <v>469896771</v>
          </cell>
        </row>
        <row r="29138">
          <cell r="A29138">
            <v>41000</v>
          </cell>
          <cell r="G29138">
            <v>470294042</v>
          </cell>
        </row>
        <row r="29139">
          <cell r="A29139">
            <v>29037</v>
          </cell>
          <cell r="G29139">
            <v>469888958</v>
          </cell>
        </row>
        <row r="29140">
          <cell r="A29140">
            <v>19906</v>
          </cell>
          <cell r="G29140">
            <v>469937549</v>
          </cell>
        </row>
        <row r="29141">
          <cell r="A29141">
            <v>40940</v>
          </cell>
          <cell r="G29141">
            <v>470292411</v>
          </cell>
        </row>
        <row r="29142">
          <cell r="A29142">
            <v>40909</v>
          </cell>
          <cell r="G29142">
            <v>470278385</v>
          </cell>
        </row>
        <row r="29143">
          <cell r="A29143">
            <v>33420</v>
          </cell>
          <cell r="G29143">
            <v>469897506</v>
          </cell>
        </row>
        <row r="29144">
          <cell r="A29144">
            <v>40544</v>
          </cell>
          <cell r="G29144">
            <v>470287148</v>
          </cell>
        </row>
        <row r="29145">
          <cell r="A29145">
            <v>40969</v>
          </cell>
          <cell r="G29145">
            <v>470289450</v>
          </cell>
        </row>
        <row r="29146">
          <cell r="A29146">
            <v>29768</v>
          </cell>
          <cell r="G29146">
            <v>469890971</v>
          </cell>
        </row>
        <row r="29147">
          <cell r="A29147">
            <v>25385</v>
          </cell>
          <cell r="G29147">
            <v>469941324</v>
          </cell>
        </row>
        <row r="29148">
          <cell r="A29148">
            <v>19541</v>
          </cell>
          <cell r="G29148">
            <v>469898193</v>
          </cell>
        </row>
        <row r="29149">
          <cell r="A29149">
            <v>40909</v>
          </cell>
          <cell r="G29149">
            <v>470289308</v>
          </cell>
        </row>
        <row r="29150">
          <cell r="A29150">
            <v>27576</v>
          </cell>
          <cell r="G29150">
            <v>469894148</v>
          </cell>
        </row>
        <row r="29151">
          <cell r="A29151">
            <v>29037</v>
          </cell>
          <cell r="G29151">
            <v>469888958</v>
          </cell>
        </row>
        <row r="29152">
          <cell r="A29152">
            <v>41030</v>
          </cell>
          <cell r="G29152">
            <v>470303911</v>
          </cell>
        </row>
        <row r="29153">
          <cell r="A29153">
            <v>35388</v>
          </cell>
          <cell r="G29153">
            <v>469882971</v>
          </cell>
        </row>
        <row r="29154">
          <cell r="A29154">
            <v>33420</v>
          </cell>
          <cell r="G29154">
            <v>469893344</v>
          </cell>
        </row>
        <row r="29155">
          <cell r="A29155">
            <v>35431</v>
          </cell>
          <cell r="G29155">
            <v>469957043</v>
          </cell>
        </row>
        <row r="29156">
          <cell r="A29156">
            <v>33420</v>
          </cell>
          <cell r="G29156">
            <v>469893344</v>
          </cell>
        </row>
        <row r="29157">
          <cell r="A29157">
            <v>40909</v>
          </cell>
          <cell r="G29157">
            <v>470290576</v>
          </cell>
        </row>
        <row r="29158">
          <cell r="A29158">
            <v>40940</v>
          </cell>
          <cell r="G29158">
            <v>470288598</v>
          </cell>
        </row>
        <row r="29159">
          <cell r="A29159">
            <v>20271</v>
          </cell>
          <cell r="G29159">
            <v>469940506</v>
          </cell>
        </row>
        <row r="29160">
          <cell r="A29160">
            <v>38718</v>
          </cell>
          <cell r="G29160">
            <v>470215358</v>
          </cell>
        </row>
        <row r="29161">
          <cell r="A29161">
            <v>31229</v>
          </cell>
          <cell r="G29161">
            <v>469890999</v>
          </cell>
        </row>
        <row r="29162">
          <cell r="A29162">
            <v>41640</v>
          </cell>
          <cell r="G29162">
            <v>487503055</v>
          </cell>
        </row>
        <row r="29163">
          <cell r="A29163">
            <v>27942</v>
          </cell>
          <cell r="G29163">
            <v>469896807</v>
          </cell>
        </row>
        <row r="29164">
          <cell r="A29164">
            <v>23559</v>
          </cell>
          <cell r="G29164">
            <v>469945618</v>
          </cell>
        </row>
        <row r="29165">
          <cell r="A29165">
            <v>39814</v>
          </cell>
          <cell r="G29165">
            <v>470288392</v>
          </cell>
        </row>
        <row r="29166">
          <cell r="A29166">
            <v>40391</v>
          </cell>
          <cell r="G29166">
            <v>470262514</v>
          </cell>
        </row>
        <row r="29167">
          <cell r="A29167">
            <v>25020</v>
          </cell>
          <cell r="G29167">
            <v>469894142</v>
          </cell>
        </row>
        <row r="29168">
          <cell r="A29168">
            <v>39448</v>
          </cell>
          <cell r="G29168">
            <v>470284306</v>
          </cell>
        </row>
        <row r="29169">
          <cell r="A29169">
            <v>26846</v>
          </cell>
          <cell r="G29169">
            <v>469941327</v>
          </cell>
        </row>
        <row r="29170">
          <cell r="A29170">
            <v>37622</v>
          </cell>
          <cell r="G29170">
            <v>470160057</v>
          </cell>
        </row>
        <row r="29171">
          <cell r="A29171">
            <v>29037</v>
          </cell>
          <cell r="G29171">
            <v>469890969</v>
          </cell>
        </row>
        <row r="29172">
          <cell r="A29172">
            <v>41640</v>
          </cell>
          <cell r="G29172">
            <v>487503044</v>
          </cell>
        </row>
        <row r="29173">
          <cell r="A29173">
            <v>37987</v>
          </cell>
          <cell r="G29173">
            <v>470193713</v>
          </cell>
        </row>
        <row r="29174">
          <cell r="A29174">
            <v>30133</v>
          </cell>
          <cell r="G29174">
            <v>469890996</v>
          </cell>
        </row>
        <row r="29175">
          <cell r="A29175">
            <v>31959</v>
          </cell>
          <cell r="G29175">
            <v>469890977</v>
          </cell>
        </row>
        <row r="29176">
          <cell r="A29176">
            <v>34516</v>
          </cell>
          <cell r="G29176">
            <v>469887008</v>
          </cell>
        </row>
        <row r="29177">
          <cell r="A29177">
            <v>30864</v>
          </cell>
          <cell r="G29177">
            <v>469890998</v>
          </cell>
        </row>
        <row r="29178">
          <cell r="A29178">
            <v>40848</v>
          </cell>
          <cell r="G29178">
            <v>470278729</v>
          </cell>
        </row>
        <row r="29179">
          <cell r="A29179">
            <v>38353</v>
          </cell>
          <cell r="G29179">
            <v>470230159</v>
          </cell>
        </row>
        <row r="29180">
          <cell r="A29180">
            <v>40391</v>
          </cell>
          <cell r="G29180">
            <v>470261902</v>
          </cell>
        </row>
        <row r="29181">
          <cell r="A29181">
            <v>36892</v>
          </cell>
          <cell r="G29181">
            <v>469994908</v>
          </cell>
        </row>
        <row r="29182">
          <cell r="A29182">
            <v>34515</v>
          </cell>
          <cell r="G29182">
            <v>469858164</v>
          </cell>
        </row>
        <row r="29183">
          <cell r="A29183">
            <v>40179</v>
          </cell>
          <cell r="G29183">
            <v>470303470</v>
          </cell>
        </row>
        <row r="29184">
          <cell r="A29184">
            <v>38353</v>
          </cell>
          <cell r="G29184">
            <v>470203458</v>
          </cell>
        </row>
        <row r="29185">
          <cell r="A29185">
            <v>25385</v>
          </cell>
          <cell r="G29185">
            <v>469894143</v>
          </cell>
        </row>
        <row r="29186">
          <cell r="A29186">
            <v>40179</v>
          </cell>
          <cell r="G29186">
            <v>470254497</v>
          </cell>
        </row>
        <row r="29187">
          <cell r="A29187">
            <v>24654</v>
          </cell>
          <cell r="G29187">
            <v>469890210</v>
          </cell>
        </row>
        <row r="29188">
          <cell r="A29188">
            <v>33420</v>
          </cell>
          <cell r="G29188">
            <v>469893344</v>
          </cell>
        </row>
        <row r="29189">
          <cell r="A29189">
            <v>37257</v>
          </cell>
          <cell r="G29189">
            <v>470113973</v>
          </cell>
        </row>
        <row r="29190">
          <cell r="A29190">
            <v>23924</v>
          </cell>
          <cell r="G29190">
            <v>469936799</v>
          </cell>
        </row>
        <row r="29191">
          <cell r="A29191">
            <v>30133</v>
          </cell>
          <cell r="G29191">
            <v>469890972</v>
          </cell>
        </row>
        <row r="29192">
          <cell r="A29192">
            <v>40544</v>
          </cell>
          <cell r="G29192">
            <v>470331123</v>
          </cell>
        </row>
        <row r="29193">
          <cell r="A29193">
            <v>40544</v>
          </cell>
          <cell r="G29193">
            <v>470275710</v>
          </cell>
        </row>
        <row r="29194">
          <cell r="A29194">
            <v>34516</v>
          </cell>
          <cell r="G29194">
            <v>469894506</v>
          </cell>
        </row>
        <row r="29195">
          <cell r="A29195">
            <v>41671</v>
          </cell>
          <cell r="G29195">
            <v>487760588</v>
          </cell>
        </row>
        <row r="29196">
          <cell r="A29196">
            <v>39083</v>
          </cell>
          <cell r="G29196">
            <v>470227209</v>
          </cell>
        </row>
        <row r="29197">
          <cell r="A29197">
            <v>41030</v>
          </cell>
          <cell r="G29197">
            <v>470297853</v>
          </cell>
        </row>
        <row r="29198">
          <cell r="A29198">
            <v>32690</v>
          </cell>
          <cell r="G29198">
            <v>469890979</v>
          </cell>
        </row>
        <row r="29199">
          <cell r="A29199">
            <v>25385</v>
          </cell>
          <cell r="G29199">
            <v>469894143</v>
          </cell>
        </row>
        <row r="29200">
          <cell r="A29200">
            <v>23559</v>
          </cell>
          <cell r="G29200">
            <v>469890207</v>
          </cell>
        </row>
        <row r="29201">
          <cell r="A29201">
            <v>33420</v>
          </cell>
          <cell r="G29201">
            <v>469893344</v>
          </cell>
        </row>
        <row r="29202">
          <cell r="A29202">
            <v>38353</v>
          </cell>
          <cell r="G29202">
            <v>470207287</v>
          </cell>
        </row>
        <row r="29203">
          <cell r="A29203">
            <v>39965</v>
          </cell>
          <cell r="G29203">
            <v>470238402</v>
          </cell>
        </row>
        <row r="29204">
          <cell r="A29204">
            <v>26115</v>
          </cell>
          <cell r="G29204">
            <v>469936805</v>
          </cell>
        </row>
        <row r="29205">
          <cell r="A29205">
            <v>25385</v>
          </cell>
          <cell r="G29205">
            <v>469898254</v>
          </cell>
        </row>
        <row r="29206">
          <cell r="A29206">
            <v>41579</v>
          </cell>
          <cell r="G29206">
            <v>470327421</v>
          </cell>
        </row>
        <row r="29207">
          <cell r="A29207">
            <v>40664</v>
          </cell>
          <cell r="G29207">
            <v>470273914</v>
          </cell>
        </row>
        <row r="29208">
          <cell r="A29208">
            <v>29037</v>
          </cell>
          <cell r="G29208">
            <v>469896787</v>
          </cell>
        </row>
        <row r="29209">
          <cell r="A29209">
            <v>40909</v>
          </cell>
          <cell r="G29209">
            <v>470304454</v>
          </cell>
        </row>
        <row r="29210">
          <cell r="A29210">
            <v>23193</v>
          </cell>
          <cell r="G29210">
            <v>470183116</v>
          </cell>
        </row>
        <row r="29211">
          <cell r="A29211">
            <v>40603</v>
          </cell>
          <cell r="G29211">
            <v>470291610</v>
          </cell>
        </row>
        <row r="29212">
          <cell r="A29212">
            <v>34516</v>
          </cell>
          <cell r="G29212">
            <v>469891008</v>
          </cell>
        </row>
        <row r="29213">
          <cell r="A29213">
            <v>40179</v>
          </cell>
          <cell r="G29213">
            <v>470259985</v>
          </cell>
        </row>
        <row r="29214">
          <cell r="A29214">
            <v>40391</v>
          </cell>
          <cell r="G29214">
            <v>470262525</v>
          </cell>
        </row>
        <row r="29215">
          <cell r="A29215">
            <v>35431</v>
          </cell>
          <cell r="G29215">
            <v>469957032</v>
          </cell>
        </row>
        <row r="29216">
          <cell r="A29216">
            <v>40940</v>
          </cell>
          <cell r="G29216">
            <v>470291815</v>
          </cell>
        </row>
        <row r="29217">
          <cell r="A29217">
            <v>20637</v>
          </cell>
          <cell r="G29217">
            <v>469945630</v>
          </cell>
        </row>
        <row r="29218">
          <cell r="A29218">
            <v>19541</v>
          </cell>
          <cell r="G29218">
            <v>469894965</v>
          </cell>
        </row>
        <row r="29219">
          <cell r="A29219">
            <v>41030</v>
          </cell>
          <cell r="G29219">
            <v>470299391</v>
          </cell>
        </row>
        <row r="29220">
          <cell r="A29220">
            <v>37257</v>
          </cell>
          <cell r="G29220">
            <v>470113215</v>
          </cell>
        </row>
        <row r="29221">
          <cell r="A29221">
            <v>40360</v>
          </cell>
          <cell r="G29221">
            <v>470259334</v>
          </cell>
        </row>
        <row r="29222">
          <cell r="A29222">
            <v>40909</v>
          </cell>
          <cell r="G29222">
            <v>470305511</v>
          </cell>
        </row>
        <row r="29223">
          <cell r="A29223">
            <v>25385</v>
          </cell>
          <cell r="G29223">
            <v>469894143</v>
          </cell>
        </row>
        <row r="29224">
          <cell r="A29224">
            <v>34516</v>
          </cell>
          <cell r="G29224">
            <v>469890984</v>
          </cell>
        </row>
        <row r="29225">
          <cell r="A29225">
            <v>40544</v>
          </cell>
          <cell r="G29225">
            <v>470331975</v>
          </cell>
        </row>
        <row r="29226">
          <cell r="A29226">
            <v>40909</v>
          </cell>
          <cell r="G29226">
            <v>470300675</v>
          </cell>
        </row>
        <row r="29227">
          <cell r="A29227">
            <v>41640</v>
          </cell>
          <cell r="G29227">
            <v>496045323</v>
          </cell>
        </row>
        <row r="29228">
          <cell r="A29228">
            <v>40544</v>
          </cell>
          <cell r="G29228">
            <v>470287159</v>
          </cell>
        </row>
        <row r="29229">
          <cell r="A29229">
            <v>28307</v>
          </cell>
          <cell r="G29229">
            <v>469888956</v>
          </cell>
        </row>
        <row r="29230">
          <cell r="A29230">
            <v>24654</v>
          </cell>
          <cell r="G29230">
            <v>469941322</v>
          </cell>
        </row>
        <row r="29231">
          <cell r="A29231">
            <v>26481</v>
          </cell>
          <cell r="G29231">
            <v>469941326</v>
          </cell>
        </row>
        <row r="29232">
          <cell r="A29232">
            <v>40664</v>
          </cell>
          <cell r="G29232">
            <v>470271397</v>
          </cell>
        </row>
        <row r="29233">
          <cell r="A29233">
            <v>23193</v>
          </cell>
          <cell r="G29233">
            <v>469945617</v>
          </cell>
        </row>
        <row r="29234">
          <cell r="A29234">
            <v>23193</v>
          </cell>
          <cell r="G29234">
            <v>470183116</v>
          </cell>
        </row>
        <row r="29235">
          <cell r="A29235">
            <v>40544</v>
          </cell>
          <cell r="G29235">
            <v>470274677</v>
          </cell>
        </row>
        <row r="29236">
          <cell r="A29236">
            <v>41030</v>
          </cell>
          <cell r="G29236">
            <v>470298368</v>
          </cell>
        </row>
        <row r="29237">
          <cell r="A29237">
            <v>42095</v>
          </cell>
          <cell r="G29237">
            <v>507369481</v>
          </cell>
        </row>
        <row r="29238">
          <cell r="A29238">
            <v>25020</v>
          </cell>
          <cell r="G29238">
            <v>469890211</v>
          </cell>
        </row>
        <row r="29239">
          <cell r="A29239">
            <v>40422</v>
          </cell>
          <cell r="G29239">
            <v>470263191</v>
          </cell>
        </row>
        <row r="29240">
          <cell r="A29240">
            <v>40544</v>
          </cell>
          <cell r="G29240">
            <v>470329833</v>
          </cell>
        </row>
        <row r="29241">
          <cell r="A29241">
            <v>38353</v>
          </cell>
          <cell r="G29241">
            <v>470206032</v>
          </cell>
        </row>
        <row r="29242">
          <cell r="A29242">
            <v>35796</v>
          </cell>
          <cell r="G29242">
            <v>469952488</v>
          </cell>
        </row>
        <row r="29243">
          <cell r="A29243">
            <v>35247</v>
          </cell>
          <cell r="G29243">
            <v>469895265</v>
          </cell>
        </row>
        <row r="29244">
          <cell r="A29244">
            <v>33055</v>
          </cell>
          <cell r="G29244">
            <v>469890980</v>
          </cell>
        </row>
        <row r="29245">
          <cell r="A29245">
            <v>27576</v>
          </cell>
          <cell r="G29245">
            <v>469890965</v>
          </cell>
        </row>
        <row r="29246">
          <cell r="A29246">
            <v>40909</v>
          </cell>
          <cell r="G29246">
            <v>470290420</v>
          </cell>
        </row>
        <row r="29247">
          <cell r="A29247">
            <v>40179</v>
          </cell>
          <cell r="G29247">
            <v>470253897</v>
          </cell>
        </row>
        <row r="29248">
          <cell r="A29248">
            <v>29768</v>
          </cell>
          <cell r="G29248">
            <v>469890971</v>
          </cell>
        </row>
        <row r="29249">
          <cell r="A29249">
            <v>33420</v>
          </cell>
          <cell r="G29249">
            <v>469890981</v>
          </cell>
        </row>
        <row r="29250">
          <cell r="A29250">
            <v>41640</v>
          </cell>
          <cell r="G29250">
            <v>487494023</v>
          </cell>
        </row>
        <row r="29251">
          <cell r="A29251">
            <v>30864</v>
          </cell>
          <cell r="G29251">
            <v>469890974</v>
          </cell>
        </row>
        <row r="29252">
          <cell r="A29252">
            <v>31959</v>
          </cell>
          <cell r="G29252">
            <v>469885319</v>
          </cell>
        </row>
        <row r="29253">
          <cell r="A29253">
            <v>30133</v>
          </cell>
          <cell r="G29253">
            <v>469890972</v>
          </cell>
        </row>
        <row r="29254">
          <cell r="A29254">
            <v>29403</v>
          </cell>
          <cell r="G29254">
            <v>469890970</v>
          </cell>
        </row>
        <row r="29255">
          <cell r="A29255">
            <v>40969</v>
          </cell>
          <cell r="G29255">
            <v>470297639</v>
          </cell>
        </row>
        <row r="29256">
          <cell r="A29256">
            <v>27942</v>
          </cell>
          <cell r="G29256">
            <v>469897505</v>
          </cell>
        </row>
        <row r="29257">
          <cell r="A29257">
            <v>34516</v>
          </cell>
          <cell r="G29257">
            <v>469887008</v>
          </cell>
        </row>
        <row r="29258">
          <cell r="A29258">
            <v>37987</v>
          </cell>
          <cell r="G29258">
            <v>470193712</v>
          </cell>
        </row>
        <row r="29259">
          <cell r="A29259">
            <v>27942</v>
          </cell>
          <cell r="G29259">
            <v>469890966</v>
          </cell>
        </row>
        <row r="29260">
          <cell r="A29260">
            <v>33420</v>
          </cell>
          <cell r="G29260">
            <v>469893344</v>
          </cell>
        </row>
        <row r="29261">
          <cell r="A29261">
            <v>35795</v>
          </cell>
          <cell r="G29261">
            <v>469860480</v>
          </cell>
        </row>
        <row r="29262">
          <cell r="A29262">
            <v>41640</v>
          </cell>
          <cell r="G29262">
            <v>487494022</v>
          </cell>
        </row>
        <row r="29263">
          <cell r="A29263">
            <v>41640</v>
          </cell>
          <cell r="G29263">
            <v>487504006</v>
          </cell>
        </row>
        <row r="29264">
          <cell r="A29264">
            <v>40360</v>
          </cell>
          <cell r="G29264">
            <v>470267369</v>
          </cell>
        </row>
        <row r="29265">
          <cell r="A29265">
            <v>40909</v>
          </cell>
          <cell r="G29265">
            <v>470282056</v>
          </cell>
        </row>
        <row r="29266">
          <cell r="A29266">
            <v>33055</v>
          </cell>
          <cell r="G29266">
            <v>469891004</v>
          </cell>
        </row>
        <row r="29267">
          <cell r="A29267">
            <v>36161</v>
          </cell>
          <cell r="G29267">
            <v>469985878</v>
          </cell>
        </row>
        <row r="29268">
          <cell r="A29268">
            <v>40544</v>
          </cell>
          <cell r="G29268">
            <v>470330439</v>
          </cell>
        </row>
        <row r="29269">
          <cell r="A29269">
            <v>40909</v>
          </cell>
          <cell r="G29269">
            <v>470303972</v>
          </cell>
        </row>
        <row r="29270">
          <cell r="A29270">
            <v>33420</v>
          </cell>
          <cell r="G29270">
            <v>469897565</v>
          </cell>
        </row>
        <row r="29271">
          <cell r="A29271">
            <v>39814</v>
          </cell>
          <cell r="G29271">
            <v>470246997</v>
          </cell>
        </row>
        <row r="29272">
          <cell r="A29272">
            <v>32325</v>
          </cell>
          <cell r="G29272">
            <v>469879865</v>
          </cell>
        </row>
        <row r="29273">
          <cell r="A29273">
            <v>34516</v>
          </cell>
          <cell r="G29273">
            <v>469895191</v>
          </cell>
        </row>
        <row r="29274">
          <cell r="A29274">
            <v>40940</v>
          </cell>
          <cell r="G29274">
            <v>470290561</v>
          </cell>
        </row>
        <row r="29275">
          <cell r="A29275">
            <v>40878</v>
          </cell>
          <cell r="G29275">
            <v>470283844</v>
          </cell>
        </row>
        <row r="29276">
          <cell r="A29276">
            <v>18810</v>
          </cell>
          <cell r="G29276">
            <v>469896771</v>
          </cell>
        </row>
        <row r="29277">
          <cell r="A29277">
            <v>30498</v>
          </cell>
          <cell r="G29277">
            <v>469890973</v>
          </cell>
        </row>
        <row r="29278">
          <cell r="A29278">
            <v>28672</v>
          </cell>
          <cell r="G29278">
            <v>469888957</v>
          </cell>
        </row>
        <row r="29279">
          <cell r="A29279">
            <v>40299</v>
          </cell>
          <cell r="G29279">
            <v>470256648</v>
          </cell>
        </row>
        <row r="29280">
          <cell r="A29280">
            <v>25750</v>
          </cell>
          <cell r="G29280">
            <v>469936789</v>
          </cell>
        </row>
        <row r="29281">
          <cell r="A29281">
            <v>30133</v>
          </cell>
          <cell r="G29281">
            <v>469895982</v>
          </cell>
        </row>
        <row r="29282">
          <cell r="A29282">
            <v>40969</v>
          </cell>
          <cell r="G29282">
            <v>470296993</v>
          </cell>
        </row>
        <row r="29283">
          <cell r="A29283">
            <v>40544</v>
          </cell>
          <cell r="G29283">
            <v>470275703</v>
          </cell>
        </row>
        <row r="29284">
          <cell r="A29284">
            <v>38718</v>
          </cell>
          <cell r="G29284">
            <v>470222638</v>
          </cell>
        </row>
        <row r="29285">
          <cell r="A29285">
            <v>27942</v>
          </cell>
          <cell r="G29285">
            <v>469890966</v>
          </cell>
        </row>
        <row r="29286">
          <cell r="A29286">
            <v>23193</v>
          </cell>
          <cell r="G29286">
            <v>469936788</v>
          </cell>
        </row>
        <row r="29287">
          <cell r="A29287">
            <v>36453</v>
          </cell>
          <cell r="G29287">
            <v>470106182</v>
          </cell>
        </row>
        <row r="29288">
          <cell r="A29288">
            <v>30864</v>
          </cell>
          <cell r="G29288">
            <v>469890998</v>
          </cell>
        </row>
        <row r="29289">
          <cell r="A29289">
            <v>24289</v>
          </cell>
          <cell r="G29289">
            <v>469890209</v>
          </cell>
        </row>
        <row r="29290">
          <cell r="A29290">
            <v>41640</v>
          </cell>
          <cell r="G29290">
            <v>487494539</v>
          </cell>
        </row>
        <row r="29291">
          <cell r="A29291">
            <v>34881</v>
          </cell>
          <cell r="G29291">
            <v>469894507</v>
          </cell>
        </row>
        <row r="29292">
          <cell r="A29292">
            <v>39814</v>
          </cell>
          <cell r="G29292">
            <v>470242793</v>
          </cell>
        </row>
        <row r="29293">
          <cell r="A29293">
            <v>27576</v>
          </cell>
          <cell r="G29293">
            <v>469890965</v>
          </cell>
        </row>
        <row r="29294">
          <cell r="A29294">
            <v>27211</v>
          </cell>
          <cell r="G29294">
            <v>469936808</v>
          </cell>
        </row>
        <row r="29295">
          <cell r="A29295">
            <v>27942</v>
          </cell>
          <cell r="G29295">
            <v>469897505</v>
          </cell>
        </row>
        <row r="29296">
          <cell r="A29296">
            <v>40909</v>
          </cell>
          <cell r="G29296">
            <v>470291028</v>
          </cell>
        </row>
        <row r="29297">
          <cell r="A29297">
            <v>34516</v>
          </cell>
          <cell r="G29297">
            <v>469887008</v>
          </cell>
        </row>
        <row r="29298">
          <cell r="A29298">
            <v>39448</v>
          </cell>
          <cell r="G29298">
            <v>470227894</v>
          </cell>
        </row>
        <row r="29299">
          <cell r="A29299">
            <v>31594</v>
          </cell>
          <cell r="G29299">
            <v>469894159</v>
          </cell>
        </row>
        <row r="29300">
          <cell r="A29300">
            <v>28672</v>
          </cell>
          <cell r="G29300">
            <v>469890968</v>
          </cell>
        </row>
        <row r="29301">
          <cell r="A29301">
            <v>40909</v>
          </cell>
          <cell r="G29301">
            <v>470305500</v>
          </cell>
        </row>
        <row r="29302">
          <cell r="A29302">
            <v>37257</v>
          </cell>
          <cell r="G29302">
            <v>470120747</v>
          </cell>
        </row>
        <row r="29303">
          <cell r="A29303">
            <v>26115</v>
          </cell>
          <cell r="G29303">
            <v>469890213</v>
          </cell>
        </row>
        <row r="29304">
          <cell r="A29304">
            <v>40269</v>
          </cell>
          <cell r="G29304">
            <v>470257152</v>
          </cell>
        </row>
        <row r="29305">
          <cell r="A29305">
            <v>41640</v>
          </cell>
          <cell r="G29305">
            <v>487504007</v>
          </cell>
        </row>
        <row r="29306">
          <cell r="A29306">
            <v>33786</v>
          </cell>
          <cell r="G29306">
            <v>469890982</v>
          </cell>
        </row>
        <row r="29307">
          <cell r="A29307">
            <v>30864</v>
          </cell>
          <cell r="G29307">
            <v>469890974</v>
          </cell>
        </row>
        <row r="29308">
          <cell r="A29308">
            <v>28307</v>
          </cell>
          <cell r="G29308">
            <v>469890967</v>
          </cell>
        </row>
        <row r="29309">
          <cell r="A29309">
            <v>39814</v>
          </cell>
          <cell r="G29309">
            <v>470247645</v>
          </cell>
        </row>
        <row r="29310">
          <cell r="A29310">
            <v>40179</v>
          </cell>
          <cell r="G29310">
            <v>470331685</v>
          </cell>
        </row>
        <row r="29311">
          <cell r="A29311">
            <v>34516</v>
          </cell>
          <cell r="G29311">
            <v>469887008</v>
          </cell>
        </row>
        <row r="29312">
          <cell r="A29312">
            <v>27942</v>
          </cell>
          <cell r="G29312">
            <v>469887013</v>
          </cell>
        </row>
        <row r="29313">
          <cell r="A29313">
            <v>33055</v>
          </cell>
          <cell r="G29313">
            <v>469891886</v>
          </cell>
        </row>
        <row r="29314">
          <cell r="A29314">
            <v>31229</v>
          </cell>
          <cell r="G29314">
            <v>469890975</v>
          </cell>
        </row>
        <row r="29315">
          <cell r="A29315">
            <v>33786</v>
          </cell>
          <cell r="G29315">
            <v>469890982</v>
          </cell>
        </row>
        <row r="29316">
          <cell r="A29316">
            <v>34516</v>
          </cell>
          <cell r="G29316">
            <v>469887008</v>
          </cell>
        </row>
        <row r="29317">
          <cell r="A29317">
            <v>40664</v>
          </cell>
          <cell r="G29317">
            <v>470271412</v>
          </cell>
        </row>
        <row r="29318">
          <cell r="A29318">
            <v>34516</v>
          </cell>
          <cell r="G29318">
            <v>469890984</v>
          </cell>
        </row>
        <row r="29319">
          <cell r="A29319">
            <v>30864</v>
          </cell>
          <cell r="G29319">
            <v>469895172</v>
          </cell>
        </row>
        <row r="29320">
          <cell r="A29320">
            <v>24289</v>
          </cell>
          <cell r="G29320">
            <v>469941321</v>
          </cell>
        </row>
        <row r="29321">
          <cell r="A29321">
            <v>34881</v>
          </cell>
          <cell r="G29321">
            <v>469891761</v>
          </cell>
        </row>
        <row r="29322">
          <cell r="A29322">
            <v>40179</v>
          </cell>
          <cell r="G29322">
            <v>470248246</v>
          </cell>
        </row>
        <row r="29323">
          <cell r="A29323">
            <v>40179</v>
          </cell>
          <cell r="G29323">
            <v>470250093</v>
          </cell>
        </row>
        <row r="29324">
          <cell r="A29324">
            <v>37987</v>
          </cell>
          <cell r="G29324">
            <v>470324901</v>
          </cell>
        </row>
        <row r="29325">
          <cell r="A29325">
            <v>34516</v>
          </cell>
          <cell r="G29325">
            <v>469887008</v>
          </cell>
        </row>
        <row r="29326">
          <cell r="A29326">
            <v>40969</v>
          </cell>
          <cell r="G29326">
            <v>470293871</v>
          </cell>
        </row>
        <row r="29327">
          <cell r="A29327">
            <v>41671</v>
          </cell>
          <cell r="G29327">
            <v>487760591</v>
          </cell>
        </row>
        <row r="29328">
          <cell r="A29328">
            <v>40909</v>
          </cell>
          <cell r="G29328">
            <v>470298415</v>
          </cell>
        </row>
        <row r="29329">
          <cell r="A29329">
            <v>27211</v>
          </cell>
          <cell r="G29329">
            <v>469941328</v>
          </cell>
        </row>
        <row r="29330">
          <cell r="A29330">
            <v>41000</v>
          </cell>
          <cell r="G29330">
            <v>470294651</v>
          </cell>
        </row>
        <row r="29331">
          <cell r="A29331">
            <v>26115</v>
          </cell>
          <cell r="G29331">
            <v>469894145</v>
          </cell>
        </row>
        <row r="29332">
          <cell r="A29332">
            <v>41640</v>
          </cell>
          <cell r="G29332">
            <v>487504009</v>
          </cell>
        </row>
        <row r="29333">
          <cell r="A29333">
            <v>19906</v>
          </cell>
          <cell r="G29333">
            <v>469942681</v>
          </cell>
        </row>
        <row r="29334">
          <cell r="A29334">
            <v>31594</v>
          </cell>
          <cell r="G29334">
            <v>469894401</v>
          </cell>
        </row>
        <row r="29335">
          <cell r="A29335">
            <v>19906</v>
          </cell>
          <cell r="G29335">
            <v>469940484</v>
          </cell>
        </row>
        <row r="29336">
          <cell r="A29336">
            <v>27942</v>
          </cell>
          <cell r="G29336">
            <v>469897505</v>
          </cell>
        </row>
        <row r="29337">
          <cell r="A29337">
            <v>39814</v>
          </cell>
          <cell r="G29337">
            <v>470296572</v>
          </cell>
        </row>
        <row r="29338">
          <cell r="A29338">
            <v>32690</v>
          </cell>
          <cell r="G29338">
            <v>469891885</v>
          </cell>
        </row>
        <row r="29339">
          <cell r="A29339">
            <v>41030</v>
          </cell>
          <cell r="G29339">
            <v>470304411</v>
          </cell>
        </row>
        <row r="29340">
          <cell r="A29340">
            <v>35612</v>
          </cell>
          <cell r="G29340">
            <v>469890987</v>
          </cell>
        </row>
        <row r="29341">
          <cell r="A29341">
            <v>41275</v>
          </cell>
          <cell r="G29341">
            <v>470322728</v>
          </cell>
        </row>
        <row r="29342">
          <cell r="A29342">
            <v>38353</v>
          </cell>
          <cell r="G29342">
            <v>470207287</v>
          </cell>
        </row>
        <row r="29343">
          <cell r="A29343">
            <v>40179</v>
          </cell>
          <cell r="G29343">
            <v>470329551</v>
          </cell>
        </row>
        <row r="29344">
          <cell r="A29344">
            <v>41275</v>
          </cell>
          <cell r="G29344">
            <v>470316414</v>
          </cell>
        </row>
        <row r="29345">
          <cell r="A29345">
            <v>40940</v>
          </cell>
          <cell r="G29345">
            <v>470297371</v>
          </cell>
        </row>
        <row r="29346">
          <cell r="A29346">
            <v>27211</v>
          </cell>
          <cell r="G29346">
            <v>469941328</v>
          </cell>
        </row>
        <row r="29347">
          <cell r="A29347">
            <v>39448</v>
          </cell>
          <cell r="G29347">
            <v>470229181</v>
          </cell>
        </row>
        <row r="29348">
          <cell r="A29348">
            <v>35431</v>
          </cell>
          <cell r="G29348">
            <v>469955244</v>
          </cell>
        </row>
        <row r="29349">
          <cell r="A29349">
            <v>40969</v>
          </cell>
          <cell r="G29349">
            <v>498140371</v>
          </cell>
        </row>
        <row r="29350">
          <cell r="A29350">
            <v>36892</v>
          </cell>
          <cell r="G29350">
            <v>470119506</v>
          </cell>
        </row>
        <row r="29351">
          <cell r="A29351">
            <v>29768</v>
          </cell>
          <cell r="G29351">
            <v>469890971</v>
          </cell>
        </row>
        <row r="29352">
          <cell r="A29352">
            <v>35431</v>
          </cell>
          <cell r="G29352">
            <v>469955244</v>
          </cell>
        </row>
        <row r="29353">
          <cell r="A29353">
            <v>40087</v>
          </cell>
          <cell r="G29353">
            <v>470255552</v>
          </cell>
        </row>
        <row r="29354">
          <cell r="A29354">
            <v>35275</v>
          </cell>
          <cell r="G29354">
            <v>469882996</v>
          </cell>
        </row>
        <row r="29355">
          <cell r="A29355">
            <v>41640</v>
          </cell>
          <cell r="G29355">
            <v>487496837</v>
          </cell>
        </row>
        <row r="29356">
          <cell r="A29356">
            <v>34516</v>
          </cell>
          <cell r="G29356">
            <v>469887008</v>
          </cell>
        </row>
        <row r="29357">
          <cell r="A29357">
            <v>38353</v>
          </cell>
          <cell r="G29357">
            <v>470207298</v>
          </cell>
        </row>
        <row r="29358">
          <cell r="A29358">
            <v>40909</v>
          </cell>
          <cell r="G29358">
            <v>470297784</v>
          </cell>
        </row>
        <row r="29359">
          <cell r="A29359">
            <v>40238</v>
          </cell>
          <cell r="G29359">
            <v>470257629</v>
          </cell>
        </row>
        <row r="29360">
          <cell r="A29360">
            <v>41579</v>
          </cell>
          <cell r="G29360">
            <v>470328704</v>
          </cell>
        </row>
        <row r="29361">
          <cell r="A29361">
            <v>33055</v>
          </cell>
          <cell r="G29361">
            <v>469890980</v>
          </cell>
        </row>
        <row r="29362">
          <cell r="A29362">
            <v>41671</v>
          </cell>
          <cell r="G29362">
            <v>496043724</v>
          </cell>
        </row>
        <row r="29363">
          <cell r="A29363">
            <v>40544</v>
          </cell>
          <cell r="G29363">
            <v>470274676</v>
          </cell>
        </row>
        <row r="29364">
          <cell r="A29364">
            <v>40909</v>
          </cell>
          <cell r="G29364">
            <v>470289122</v>
          </cell>
        </row>
        <row r="29365">
          <cell r="A29365">
            <v>34516</v>
          </cell>
          <cell r="G29365">
            <v>469887008</v>
          </cell>
        </row>
        <row r="29366">
          <cell r="A29366">
            <v>35796</v>
          </cell>
          <cell r="G29366">
            <v>469952479</v>
          </cell>
        </row>
        <row r="29367">
          <cell r="A29367">
            <v>27211</v>
          </cell>
          <cell r="G29367">
            <v>469941328</v>
          </cell>
        </row>
        <row r="29368">
          <cell r="A29368">
            <v>40940</v>
          </cell>
          <cell r="G29368">
            <v>470288620</v>
          </cell>
        </row>
        <row r="29369">
          <cell r="A29369">
            <v>40725</v>
          </cell>
          <cell r="G29369">
            <v>470280904</v>
          </cell>
        </row>
        <row r="29370">
          <cell r="A29370">
            <v>40179</v>
          </cell>
          <cell r="G29370">
            <v>470248251</v>
          </cell>
        </row>
        <row r="29371">
          <cell r="A29371">
            <v>41640</v>
          </cell>
          <cell r="G29371">
            <v>487499247</v>
          </cell>
        </row>
        <row r="29372">
          <cell r="A29372">
            <v>41640</v>
          </cell>
          <cell r="G29372">
            <v>487504001</v>
          </cell>
        </row>
        <row r="29373">
          <cell r="A29373">
            <v>29768</v>
          </cell>
          <cell r="G29373">
            <v>469890971</v>
          </cell>
        </row>
        <row r="29374">
          <cell r="A29374">
            <v>29403</v>
          </cell>
          <cell r="G29374">
            <v>469890970</v>
          </cell>
        </row>
        <row r="29375">
          <cell r="A29375">
            <v>23559</v>
          </cell>
          <cell r="G29375">
            <v>469890207</v>
          </cell>
        </row>
        <row r="29376">
          <cell r="A29376">
            <v>33420</v>
          </cell>
          <cell r="G29376">
            <v>469893344</v>
          </cell>
        </row>
        <row r="29377">
          <cell r="A29377">
            <v>30864</v>
          </cell>
          <cell r="G29377">
            <v>469890974</v>
          </cell>
        </row>
        <row r="29378">
          <cell r="A29378">
            <v>24654</v>
          </cell>
          <cell r="G29378">
            <v>469941322</v>
          </cell>
        </row>
        <row r="29379">
          <cell r="A29379">
            <v>25385</v>
          </cell>
          <cell r="G29379">
            <v>469936803</v>
          </cell>
        </row>
        <row r="29380">
          <cell r="A29380">
            <v>29403</v>
          </cell>
          <cell r="G29380">
            <v>469890994</v>
          </cell>
        </row>
        <row r="29381">
          <cell r="A29381">
            <v>19541</v>
          </cell>
          <cell r="G29381">
            <v>469894965</v>
          </cell>
        </row>
        <row r="29382">
          <cell r="A29382">
            <v>30498</v>
          </cell>
          <cell r="G29382">
            <v>469890973</v>
          </cell>
        </row>
        <row r="29383">
          <cell r="A29383">
            <v>25385</v>
          </cell>
          <cell r="G29383">
            <v>469889606</v>
          </cell>
        </row>
        <row r="29384">
          <cell r="A29384">
            <v>37257</v>
          </cell>
          <cell r="G29384">
            <v>470111555</v>
          </cell>
        </row>
        <row r="29385">
          <cell r="A29385">
            <v>37257</v>
          </cell>
          <cell r="G29385">
            <v>470111555</v>
          </cell>
        </row>
        <row r="29386">
          <cell r="A29386">
            <v>35431</v>
          </cell>
          <cell r="G29386">
            <v>469957043</v>
          </cell>
        </row>
        <row r="29387">
          <cell r="A29387">
            <v>33420</v>
          </cell>
          <cell r="G29387">
            <v>469893344</v>
          </cell>
        </row>
        <row r="29388">
          <cell r="A29388">
            <v>36495</v>
          </cell>
          <cell r="G29388">
            <v>469955626</v>
          </cell>
        </row>
        <row r="29389">
          <cell r="A29389">
            <v>40725</v>
          </cell>
          <cell r="G29389">
            <v>470280269</v>
          </cell>
        </row>
        <row r="29390">
          <cell r="A29390">
            <v>23924</v>
          </cell>
          <cell r="G29390">
            <v>469936799</v>
          </cell>
        </row>
        <row r="29391">
          <cell r="A29391">
            <v>34516</v>
          </cell>
          <cell r="G29391">
            <v>469887008</v>
          </cell>
        </row>
        <row r="29392">
          <cell r="A29392">
            <v>39814</v>
          </cell>
          <cell r="G29392">
            <v>470288425</v>
          </cell>
        </row>
        <row r="29393">
          <cell r="A29393">
            <v>25750</v>
          </cell>
          <cell r="G29393">
            <v>469936789</v>
          </cell>
        </row>
        <row r="29394">
          <cell r="A29394">
            <v>15158</v>
          </cell>
          <cell r="G29394">
            <v>469883970</v>
          </cell>
        </row>
        <row r="29395">
          <cell r="A29395">
            <v>24654</v>
          </cell>
          <cell r="G29395">
            <v>469890210</v>
          </cell>
        </row>
        <row r="29396">
          <cell r="A29396">
            <v>40179</v>
          </cell>
          <cell r="G29396">
            <v>470248247</v>
          </cell>
        </row>
        <row r="29397">
          <cell r="A29397">
            <v>41030</v>
          </cell>
          <cell r="G29397">
            <v>470299389</v>
          </cell>
        </row>
        <row r="29398">
          <cell r="A29398">
            <v>41030</v>
          </cell>
          <cell r="G29398">
            <v>470304944</v>
          </cell>
        </row>
        <row r="29399">
          <cell r="A29399">
            <v>40299</v>
          </cell>
          <cell r="G29399">
            <v>470256059</v>
          </cell>
        </row>
        <row r="29400">
          <cell r="A29400">
            <v>40544</v>
          </cell>
          <cell r="G29400">
            <v>470331467</v>
          </cell>
        </row>
        <row r="29401">
          <cell r="A29401">
            <v>34516</v>
          </cell>
          <cell r="G29401">
            <v>469890984</v>
          </cell>
        </row>
        <row r="29402">
          <cell r="A29402">
            <v>25385</v>
          </cell>
          <cell r="G29402">
            <v>469941324</v>
          </cell>
        </row>
        <row r="29403">
          <cell r="A29403">
            <v>35796</v>
          </cell>
          <cell r="G29403">
            <v>469952488</v>
          </cell>
        </row>
        <row r="29404">
          <cell r="A29404">
            <v>41030</v>
          </cell>
          <cell r="G29404">
            <v>470301388</v>
          </cell>
        </row>
        <row r="29405">
          <cell r="A29405">
            <v>41671</v>
          </cell>
          <cell r="G29405">
            <v>496044008</v>
          </cell>
        </row>
        <row r="29406">
          <cell r="A29406">
            <v>39934</v>
          </cell>
          <cell r="G29406">
            <v>470294055</v>
          </cell>
        </row>
        <row r="29407">
          <cell r="A29407">
            <v>34516</v>
          </cell>
          <cell r="G29407">
            <v>469890984</v>
          </cell>
        </row>
        <row r="29408">
          <cell r="A29408">
            <v>38718</v>
          </cell>
          <cell r="G29408">
            <v>470214561</v>
          </cell>
        </row>
        <row r="29409">
          <cell r="A29409">
            <v>33420</v>
          </cell>
          <cell r="G29409">
            <v>469893344</v>
          </cell>
        </row>
        <row r="29410">
          <cell r="A29410">
            <v>34516</v>
          </cell>
          <cell r="G29410">
            <v>469887008</v>
          </cell>
        </row>
        <row r="29411">
          <cell r="A29411">
            <v>40909</v>
          </cell>
          <cell r="G29411">
            <v>470298887</v>
          </cell>
        </row>
        <row r="29412">
          <cell r="A29412">
            <v>40087</v>
          </cell>
          <cell r="G29412">
            <v>470251119</v>
          </cell>
        </row>
        <row r="29413">
          <cell r="A29413">
            <v>35431</v>
          </cell>
          <cell r="G29413">
            <v>469956293</v>
          </cell>
        </row>
        <row r="29414">
          <cell r="A29414">
            <v>40909</v>
          </cell>
          <cell r="G29414">
            <v>470289297</v>
          </cell>
        </row>
        <row r="29415">
          <cell r="A29415">
            <v>40634</v>
          </cell>
          <cell r="G29415">
            <v>470277388</v>
          </cell>
        </row>
        <row r="29416">
          <cell r="A29416">
            <v>34881</v>
          </cell>
          <cell r="G29416">
            <v>469888974</v>
          </cell>
        </row>
        <row r="29417">
          <cell r="A29417">
            <v>32690</v>
          </cell>
          <cell r="G29417">
            <v>469888586</v>
          </cell>
        </row>
        <row r="29418">
          <cell r="A29418">
            <v>34516</v>
          </cell>
          <cell r="G29418">
            <v>469887008</v>
          </cell>
        </row>
        <row r="29419">
          <cell r="A29419">
            <v>30133</v>
          </cell>
          <cell r="G29419">
            <v>469890972</v>
          </cell>
        </row>
        <row r="29420">
          <cell r="A29420">
            <v>40848</v>
          </cell>
          <cell r="G29420">
            <v>470292206</v>
          </cell>
        </row>
        <row r="29421">
          <cell r="A29421">
            <v>35247</v>
          </cell>
          <cell r="G29421">
            <v>469897570</v>
          </cell>
        </row>
        <row r="29422">
          <cell r="A29422">
            <v>32325</v>
          </cell>
          <cell r="G29422">
            <v>469882179</v>
          </cell>
        </row>
        <row r="29423">
          <cell r="A29423">
            <v>41640</v>
          </cell>
          <cell r="G29423">
            <v>496045437</v>
          </cell>
        </row>
        <row r="29424">
          <cell r="A29424">
            <v>41275</v>
          </cell>
          <cell r="G29424">
            <v>470322057</v>
          </cell>
        </row>
        <row r="29425">
          <cell r="A29425">
            <v>33420</v>
          </cell>
          <cell r="G29425">
            <v>469893344</v>
          </cell>
        </row>
        <row r="29426">
          <cell r="A29426">
            <v>31959</v>
          </cell>
          <cell r="G29426">
            <v>469890977</v>
          </cell>
        </row>
        <row r="29427">
          <cell r="A29427">
            <v>41640</v>
          </cell>
          <cell r="G29427">
            <v>487502827</v>
          </cell>
        </row>
        <row r="29428">
          <cell r="A29428">
            <v>35431</v>
          </cell>
          <cell r="G29428">
            <v>469957043</v>
          </cell>
        </row>
        <row r="29429">
          <cell r="A29429">
            <v>39995</v>
          </cell>
          <cell r="G29429">
            <v>470307044</v>
          </cell>
        </row>
        <row r="29430">
          <cell r="A29430">
            <v>31959</v>
          </cell>
          <cell r="G29430">
            <v>469884560</v>
          </cell>
        </row>
        <row r="29431">
          <cell r="A29431">
            <v>26846</v>
          </cell>
          <cell r="G29431">
            <v>469894146</v>
          </cell>
        </row>
        <row r="29432">
          <cell r="A29432">
            <v>40544</v>
          </cell>
          <cell r="G29432">
            <v>470257980</v>
          </cell>
        </row>
        <row r="29433">
          <cell r="A29433">
            <v>40544</v>
          </cell>
          <cell r="G29433">
            <v>470331295</v>
          </cell>
        </row>
        <row r="29434">
          <cell r="A29434">
            <v>35247</v>
          </cell>
          <cell r="G29434">
            <v>469890986</v>
          </cell>
        </row>
        <row r="29435">
          <cell r="A29435">
            <v>33420</v>
          </cell>
          <cell r="G29435">
            <v>469893344</v>
          </cell>
        </row>
        <row r="29436">
          <cell r="A29436">
            <v>25385</v>
          </cell>
          <cell r="G29436">
            <v>469889606</v>
          </cell>
        </row>
        <row r="29437">
          <cell r="A29437">
            <v>23193</v>
          </cell>
          <cell r="G29437">
            <v>469936788</v>
          </cell>
        </row>
        <row r="29438">
          <cell r="A29438">
            <v>31229</v>
          </cell>
          <cell r="G29438">
            <v>469888964</v>
          </cell>
        </row>
        <row r="29439">
          <cell r="A29439">
            <v>26846</v>
          </cell>
          <cell r="G29439">
            <v>469941339</v>
          </cell>
        </row>
        <row r="29440">
          <cell r="A29440">
            <v>35796</v>
          </cell>
          <cell r="G29440">
            <v>469952479</v>
          </cell>
        </row>
        <row r="29441">
          <cell r="A29441">
            <v>34151</v>
          </cell>
          <cell r="G29441">
            <v>469897567</v>
          </cell>
        </row>
        <row r="29442">
          <cell r="A29442">
            <v>37257</v>
          </cell>
          <cell r="G29442">
            <v>470113977</v>
          </cell>
        </row>
        <row r="29443">
          <cell r="A29443">
            <v>41275</v>
          </cell>
          <cell r="G29443">
            <v>470322059</v>
          </cell>
        </row>
        <row r="29444">
          <cell r="A29444">
            <v>42005</v>
          </cell>
          <cell r="G29444">
            <v>496737543</v>
          </cell>
        </row>
        <row r="29445">
          <cell r="A29445">
            <v>40848</v>
          </cell>
          <cell r="G29445">
            <v>470292192</v>
          </cell>
        </row>
        <row r="29446">
          <cell r="A29446">
            <v>34687</v>
          </cell>
          <cell r="G29446">
            <v>469882195</v>
          </cell>
        </row>
        <row r="29447">
          <cell r="A29447">
            <v>41275</v>
          </cell>
          <cell r="G29447">
            <v>470314025</v>
          </cell>
        </row>
        <row r="29448">
          <cell r="A29448">
            <v>40969</v>
          </cell>
          <cell r="G29448">
            <v>498140185</v>
          </cell>
        </row>
        <row r="29449">
          <cell r="A29449">
            <v>31594</v>
          </cell>
          <cell r="G29449">
            <v>469890976</v>
          </cell>
        </row>
        <row r="29450">
          <cell r="A29450">
            <v>40360</v>
          </cell>
          <cell r="G29450">
            <v>470265510</v>
          </cell>
        </row>
        <row r="29451">
          <cell r="A29451">
            <v>30864</v>
          </cell>
          <cell r="G29451">
            <v>469890998</v>
          </cell>
        </row>
        <row r="29452">
          <cell r="A29452">
            <v>33420</v>
          </cell>
          <cell r="G29452">
            <v>469890981</v>
          </cell>
        </row>
        <row r="29453">
          <cell r="A29453">
            <v>40330</v>
          </cell>
          <cell r="G29453">
            <v>470316717</v>
          </cell>
        </row>
        <row r="29454">
          <cell r="A29454">
            <v>23193</v>
          </cell>
          <cell r="G29454">
            <v>469945617</v>
          </cell>
        </row>
        <row r="29455">
          <cell r="A29455">
            <v>40210</v>
          </cell>
          <cell r="G29455">
            <v>470248291</v>
          </cell>
        </row>
        <row r="29456">
          <cell r="A29456">
            <v>40544</v>
          </cell>
          <cell r="G29456">
            <v>470274676</v>
          </cell>
        </row>
        <row r="29457">
          <cell r="A29457">
            <v>27942</v>
          </cell>
          <cell r="G29457">
            <v>469887013</v>
          </cell>
        </row>
        <row r="29458">
          <cell r="A29458">
            <v>35247</v>
          </cell>
          <cell r="G29458">
            <v>469891892</v>
          </cell>
        </row>
        <row r="29459">
          <cell r="A29459">
            <v>32325</v>
          </cell>
          <cell r="G29459">
            <v>469890978</v>
          </cell>
        </row>
        <row r="29460">
          <cell r="A29460">
            <v>32690</v>
          </cell>
          <cell r="G29460">
            <v>469891003</v>
          </cell>
        </row>
        <row r="29461">
          <cell r="A29461">
            <v>40664</v>
          </cell>
          <cell r="G29461">
            <v>470270092</v>
          </cell>
        </row>
        <row r="29462">
          <cell r="A29462">
            <v>38718</v>
          </cell>
          <cell r="G29462">
            <v>470214054</v>
          </cell>
        </row>
        <row r="29463">
          <cell r="A29463">
            <v>33786</v>
          </cell>
          <cell r="G29463">
            <v>469890982</v>
          </cell>
        </row>
        <row r="29464">
          <cell r="A29464">
            <v>38718</v>
          </cell>
          <cell r="G29464">
            <v>470231468</v>
          </cell>
        </row>
        <row r="29465">
          <cell r="A29465">
            <v>36495</v>
          </cell>
          <cell r="G29465">
            <v>469957915</v>
          </cell>
        </row>
        <row r="29466">
          <cell r="A29466">
            <v>28672</v>
          </cell>
          <cell r="G29466">
            <v>469890968</v>
          </cell>
        </row>
        <row r="29467">
          <cell r="A29467">
            <v>23193</v>
          </cell>
          <cell r="G29467">
            <v>469936788</v>
          </cell>
        </row>
        <row r="29468">
          <cell r="A29468">
            <v>38353</v>
          </cell>
          <cell r="G29468">
            <v>470230159</v>
          </cell>
        </row>
        <row r="29469">
          <cell r="A29469">
            <v>40299</v>
          </cell>
          <cell r="G29469">
            <v>470309803</v>
          </cell>
        </row>
        <row r="29470">
          <cell r="A29470">
            <v>40179</v>
          </cell>
          <cell r="G29470">
            <v>470329580</v>
          </cell>
        </row>
        <row r="29471">
          <cell r="A29471">
            <v>33420</v>
          </cell>
          <cell r="G29471">
            <v>469893344</v>
          </cell>
        </row>
        <row r="29472">
          <cell r="A29472">
            <v>18810</v>
          </cell>
          <cell r="G29472">
            <v>469896771</v>
          </cell>
        </row>
        <row r="29473">
          <cell r="A29473">
            <v>26115</v>
          </cell>
          <cell r="G29473">
            <v>469890213</v>
          </cell>
        </row>
        <row r="29474">
          <cell r="A29474">
            <v>40909</v>
          </cell>
          <cell r="G29474">
            <v>470289946</v>
          </cell>
        </row>
        <row r="29475">
          <cell r="A29475">
            <v>40969</v>
          </cell>
          <cell r="G29475">
            <v>498140863</v>
          </cell>
        </row>
        <row r="29476">
          <cell r="A29476">
            <v>29403</v>
          </cell>
          <cell r="G29476">
            <v>469890994</v>
          </cell>
        </row>
        <row r="29477">
          <cell r="A29477">
            <v>26481</v>
          </cell>
          <cell r="G29477">
            <v>469890962</v>
          </cell>
        </row>
        <row r="29478">
          <cell r="A29478">
            <v>39995</v>
          </cell>
          <cell r="G29478">
            <v>470239674</v>
          </cell>
        </row>
        <row r="29479">
          <cell r="A29479">
            <v>40544</v>
          </cell>
          <cell r="G29479">
            <v>470331618</v>
          </cell>
        </row>
        <row r="29480">
          <cell r="A29480">
            <v>23924</v>
          </cell>
          <cell r="G29480">
            <v>469936799</v>
          </cell>
        </row>
        <row r="29481">
          <cell r="A29481">
            <v>27211</v>
          </cell>
          <cell r="G29481">
            <v>469941340</v>
          </cell>
        </row>
        <row r="29482">
          <cell r="A29482">
            <v>34516</v>
          </cell>
          <cell r="G29482">
            <v>469887008</v>
          </cell>
        </row>
        <row r="29483">
          <cell r="A29483">
            <v>27576</v>
          </cell>
          <cell r="G29483">
            <v>469945623</v>
          </cell>
        </row>
        <row r="29484">
          <cell r="A29484">
            <v>34881</v>
          </cell>
          <cell r="G29484">
            <v>469888974</v>
          </cell>
        </row>
        <row r="29485">
          <cell r="A29485">
            <v>25385</v>
          </cell>
          <cell r="G29485">
            <v>469889606</v>
          </cell>
        </row>
        <row r="29486">
          <cell r="A29486">
            <v>40969</v>
          </cell>
          <cell r="G29486">
            <v>470291388</v>
          </cell>
        </row>
        <row r="29487">
          <cell r="A29487">
            <v>40909</v>
          </cell>
          <cell r="G29487">
            <v>470316974</v>
          </cell>
        </row>
        <row r="29488">
          <cell r="A29488">
            <v>40969</v>
          </cell>
          <cell r="G29488">
            <v>470293868</v>
          </cell>
        </row>
        <row r="29489">
          <cell r="A29489">
            <v>30498</v>
          </cell>
          <cell r="G29489">
            <v>469889483</v>
          </cell>
        </row>
        <row r="29490">
          <cell r="A29490">
            <v>36495</v>
          </cell>
          <cell r="G29490">
            <v>469956708</v>
          </cell>
        </row>
        <row r="29491">
          <cell r="A29491">
            <v>40909</v>
          </cell>
          <cell r="G29491">
            <v>470289138</v>
          </cell>
        </row>
        <row r="29492">
          <cell r="A29492">
            <v>25385</v>
          </cell>
          <cell r="G29492">
            <v>469941324</v>
          </cell>
        </row>
        <row r="29493">
          <cell r="A29493">
            <v>26481</v>
          </cell>
          <cell r="G29493">
            <v>469941326</v>
          </cell>
        </row>
        <row r="29494">
          <cell r="A29494">
            <v>40544</v>
          </cell>
          <cell r="G29494">
            <v>470329527</v>
          </cell>
        </row>
        <row r="29495">
          <cell r="A29495">
            <v>32690</v>
          </cell>
          <cell r="G29495">
            <v>469890979</v>
          </cell>
        </row>
        <row r="29496">
          <cell r="A29496">
            <v>39814</v>
          </cell>
          <cell r="G29496">
            <v>470246357</v>
          </cell>
        </row>
        <row r="29497">
          <cell r="A29497">
            <v>40179</v>
          </cell>
          <cell r="G29497">
            <v>470248260</v>
          </cell>
        </row>
        <row r="29498">
          <cell r="A29498">
            <v>40634</v>
          </cell>
          <cell r="G29498">
            <v>470269399</v>
          </cell>
        </row>
        <row r="29499">
          <cell r="A29499">
            <v>39995</v>
          </cell>
          <cell r="G29499">
            <v>470239098</v>
          </cell>
        </row>
        <row r="29500">
          <cell r="A29500">
            <v>23193</v>
          </cell>
          <cell r="G29500">
            <v>469936788</v>
          </cell>
        </row>
        <row r="29501">
          <cell r="A29501">
            <v>34881</v>
          </cell>
          <cell r="G29501">
            <v>469894507</v>
          </cell>
        </row>
        <row r="29502">
          <cell r="A29502">
            <v>19541</v>
          </cell>
          <cell r="G29502">
            <v>469898193</v>
          </cell>
        </row>
        <row r="29503">
          <cell r="A29503">
            <v>40544</v>
          </cell>
          <cell r="G29503">
            <v>470331308</v>
          </cell>
        </row>
        <row r="29504">
          <cell r="A29504">
            <v>23559</v>
          </cell>
          <cell r="G29504">
            <v>469890207</v>
          </cell>
        </row>
        <row r="29505">
          <cell r="A29505">
            <v>40664</v>
          </cell>
          <cell r="G29505">
            <v>470273915</v>
          </cell>
        </row>
        <row r="29506">
          <cell r="A29506">
            <v>25750</v>
          </cell>
          <cell r="G29506">
            <v>469936804</v>
          </cell>
        </row>
        <row r="29507">
          <cell r="A29507">
            <v>41640</v>
          </cell>
          <cell r="G29507">
            <v>487496468</v>
          </cell>
        </row>
        <row r="29508">
          <cell r="A29508">
            <v>40664</v>
          </cell>
          <cell r="G29508">
            <v>470273289</v>
          </cell>
        </row>
        <row r="29509">
          <cell r="A29509">
            <v>39814</v>
          </cell>
          <cell r="G29509">
            <v>470246372</v>
          </cell>
        </row>
        <row r="29510">
          <cell r="A29510">
            <v>33786</v>
          </cell>
          <cell r="G29510">
            <v>469894504</v>
          </cell>
        </row>
        <row r="29511">
          <cell r="A29511">
            <v>41153</v>
          </cell>
          <cell r="G29511">
            <v>470303776</v>
          </cell>
        </row>
        <row r="29512">
          <cell r="A29512">
            <v>34516</v>
          </cell>
          <cell r="G29512">
            <v>469887008</v>
          </cell>
        </row>
        <row r="29513">
          <cell r="A29513">
            <v>39814</v>
          </cell>
          <cell r="G29513">
            <v>470246367</v>
          </cell>
        </row>
        <row r="29514">
          <cell r="A29514">
            <v>39934</v>
          </cell>
          <cell r="G29514">
            <v>470246517</v>
          </cell>
        </row>
        <row r="29515">
          <cell r="A29515">
            <v>40179</v>
          </cell>
          <cell r="G29515">
            <v>470248257</v>
          </cell>
        </row>
        <row r="29516">
          <cell r="A29516">
            <v>40909</v>
          </cell>
          <cell r="G29516">
            <v>470305506</v>
          </cell>
        </row>
        <row r="29517">
          <cell r="A29517">
            <v>25385</v>
          </cell>
          <cell r="G29517">
            <v>469890212</v>
          </cell>
        </row>
        <row r="29518">
          <cell r="A29518">
            <v>26115</v>
          </cell>
          <cell r="G29518">
            <v>469936805</v>
          </cell>
        </row>
        <row r="29519">
          <cell r="A29519">
            <v>30864</v>
          </cell>
          <cell r="G29519">
            <v>469890974</v>
          </cell>
        </row>
        <row r="29520">
          <cell r="A29520">
            <v>40695</v>
          </cell>
          <cell r="G29520">
            <v>470269062</v>
          </cell>
        </row>
        <row r="29521">
          <cell r="A29521">
            <v>26846</v>
          </cell>
          <cell r="G29521">
            <v>469936807</v>
          </cell>
        </row>
        <row r="29522">
          <cell r="A29522">
            <v>41640</v>
          </cell>
          <cell r="G29522">
            <v>487499244</v>
          </cell>
        </row>
        <row r="29523">
          <cell r="A29523">
            <v>40909</v>
          </cell>
          <cell r="G29523">
            <v>470286534</v>
          </cell>
        </row>
        <row r="29524">
          <cell r="A29524">
            <v>33786</v>
          </cell>
          <cell r="G29524">
            <v>469890982</v>
          </cell>
        </row>
        <row r="29525">
          <cell r="A29525">
            <v>29037</v>
          </cell>
          <cell r="G29525">
            <v>469894152</v>
          </cell>
        </row>
        <row r="29526">
          <cell r="A29526">
            <v>27942</v>
          </cell>
          <cell r="G29526">
            <v>469897505</v>
          </cell>
        </row>
        <row r="29527">
          <cell r="A29527">
            <v>40544</v>
          </cell>
          <cell r="G29527">
            <v>470283508</v>
          </cell>
        </row>
        <row r="29528">
          <cell r="A29528">
            <v>40544</v>
          </cell>
          <cell r="G29528">
            <v>470287159</v>
          </cell>
        </row>
        <row r="29529">
          <cell r="A29529">
            <v>33420</v>
          </cell>
          <cell r="G29529">
            <v>469893344</v>
          </cell>
        </row>
        <row r="29530">
          <cell r="A29530">
            <v>35396</v>
          </cell>
          <cell r="G29530">
            <v>469953333</v>
          </cell>
        </row>
        <row r="29531">
          <cell r="A29531">
            <v>27211</v>
          </cell>
          <cell r="G29531">
            <v>469936808</v>
          </cell>
        </row>
        <row r="29532">
          <cell r="A29532">
            <v>42005</v>
          </cell>
          <cell r="G29532">
            <v>496737898</v>
          </cell>
        </row>
        <row r="29533">
          <cell r="A29533">
            <v>27576</v>
          </cell>
          <cell r="G29533">
            <v>469941329</v>
          </cell>
        </row>
        <row r="29534">
          <cell r="A29534">
            <v>34881</v>
          </cell>
          <cell r="G29534">
            <v>469888974</v>
          </cell>
        </row>
        <row r="29535">
          <cell r="A29535">
            <v>40909</v>
          </cell>
          <cell r="G29535">
            <v>470288650</v>
          </cell>
        </row>
        <row r="29536">
          <cell r="A29536">
            <v>30498</v>
          </cell>
          <cell r="G29536">
            <v>469890973</v>
          </cell>
        </row>
        <row r="29537">
          <cell r="A29537">
            <v>39814</v>
          </cell>
          <cell r="G29537">
            <v>470246351</v>
          </cell>
        </row>
        <row r="29538">
          <cell r="A29538">
            <v>30133</v>
          </cell>
          <cell r="G29538">
            <v>469889722</v>
          </cell>
        </row>
        <row r="29539">
          <cell r="A29539">
            <v>23924</v>
          </cell>
          <cell r="G29539">
            <v>469890208</v>
          </cell>
        </row>
        <row r="29540">
          <cell r="A29540">
            <v>26846</v>
          </cell>
          <cell r="G29540">
            <v>469890963</v>
          </cell>
        </row>
        <row r="29541">
          <cell r="A29541">
            <v>40544</v>
          </cell>
          <cell r="G29541">
            <v>470329588</v>
          </cell>
        </row>
        <row r="29542">
          <cell r="A29542">
            <v>42005</v>
          </cell>
          <cell r="G29542">
            <v>496737894</v>
          </cell>
        </row>
        <row r="29543">
          <cell r="A29543">
            <v>39934</v>
          </cell>
          <cell r="G29543">
            <v>470247190</v>
          </cell>
        </row>
        <row r="29544">
          <cell r="A29544">
            <v>39934</v>
          </cell>
          <cell r="G29544">
            <v>470284889</v>
          </cell>
        </row>
        <row r="29545">
          <cell r="A29545">
            <v>33786</v>
          </cell>
          <cell r="G29545">
            <v>469894407</v>
          </cell>
        </row>
        <row r="29546">
          <cell r="A29546">
            <v>25385</v>
          </cell>
          <cell r="G29546">
            <v>469890212</v>
          </cell>
        </row>
        <row r="29547">
          <cell r="A29547">
            <v>40452</v>
          </cell>
          <cell r="G29547">
            <v>470266931</v>
          </cell>
        </row>
        <row r="29548">
          <cell r="A29548">
            <v>40969</v>
          </cell>
          <cell r="G29548">
            <v>470294501</v>
          </cell>
        </row>
        <row r="29549">
          <cell r="A29549">
            <v>36495</v>
          </cell>
          <cell r="G29549">
            <v>469956339</v>
          </cell>
        </row>
        <row r="29550">
          <cell r="A29550">
            <v>41579</v>
          </cell>
          <cell r="G29550">
            <v>470327757</v>
          </cell>
        </row>
        <row r="29551">
          <cell r="A29551">
            <v>40544</v>
          </cell>
          <cell r="G29551">
            <v>470274676</v>
          </cell>
        </row>
        <row r="29552">
          <cell r="A29552">
            <v>23559</v>
          </cell>
          <cell r="G29552">
            <v>469945618</v>
          </cell>
        </row>
        <row r="29553">
          <cell r="A29553">
            <v>27942</v>
          </cell>
          <cell r="G29553">
            <v>469890966</v>
          </cell>
        </row>
        <row r="29554">
          <cell r="A29554">
            <v>40179</v>
          </cell>
          <cell r="G29554">
            <v>470254483</v>
          </cell>
        </row>
        <row r="29555">
          <cell r="A29555">
            <v>40969</v>
          </cell>
          <cell r="G29555">
            <v>470288209</v>
          </cell>
        </row>
        <row r="29556">
          <cell r="A29556">
            <v>30864</v>
          </cell>
          <cell r="G29556">
            <v>469895172</v>
          </cell>
        </row>
        <row r="29557">
          <cell r="A29557">
            <v>35247</v>
          </cell>
          <cell r="G29557">
            <v>469897570</v>
          </cell>
        </row>
        <row r="29558">
          <cell r="A29558">
            <v>36434</v>
          </cell>
          <cell r="G29558">
            <v>469957516</v>
          </cell>
        </row>
        <row r="29559">
          <cell r="A29559">
            <v>33055</v>
          </cell>
          <cell r="G29559">
            <v>469890980</v>
          </cell>
        </row>
        <row r="29560">
          <cell r="A29560">
            <v>40179</v>
          </cell>
          <cell r="G29560">
            <v>470249461</v>
          </cell>
        </row>
        <row r="29561">
          <cell r="A29561">
            <v>25020</v>
          </cell>
          <cell r="G29561">
            <v>469890211</v>
          </cell>
        </row>
        <row r="29562">
          <cell r="A29562">
            <v>25385</v>
          </cell>
          <cell r="G29562">
            <v>469896780</v>
          </cell>
        </row>
        <row r="29563">
          <cell r="A29563">
            <v>25750</v>
          </cell>
          <cell r="G29563">
            <v>469894144</v>
          </cell>
        </row>
        <row r="29564">
          <cell r="A29564">
            <v>31594</v>
          </cell>
          <cell r="G29564">
            <v>469880619</v>
          </cell>
        </row>
        <row r="29565">
          <cell r="A29565">
            <v>25020</v>
          </cell>
          <cell r="G29565">
            <v>469936802</v>
          </cell>
        </row>
        <row r="29566">
          <cell r="A29566">
            <v>40969</v>
          </cell>
          <cell r="G29566">
            <v>470297006</v>
          </cell>
        </row>
        <row r="29567">
          <cell r="A29567">
            <v>24289</v>
          </cell>
          <cell r="G29567">
            <v>469941334</v>
          </cell>
        </row>
        <row r="29568">
          <cell r="A29568">
            <v>41030</v>
          </cell>
          <cell r="G29568">
            <v>470305415</v>
          </cell>
        </row>
        <row r="29569">
          <cell r="A29569">
            <v>29037</v>
          </cell>
          <cell r="G29569">
            <v>469890993</v>
          </cell>
        </row>
        <row r="29570">
          <cell r="A29570">
            <v>40664</v>
          </cell>
          <cell r="G29570">
            <v>470272042</v>
          </cell>
        </row>
        <row r="29571">
          <cell r="A29571">
            <v>37622</v>
          </cell>
          <cell r="G29571">
            <v>470155621</v>
          </cell>
        </row>
        <row r="29572">
          <cell r="A29572">
            <v>40940</v>
          </cell>
          <cell r="G29572">
            <v>470288584</v>
          </cell>
        </row>
        <row r="29573">
          <cell r="A29573">
            <v>40057</v>
          </cell>
          <cell r="G29573">
            <v>470246721</v>
          </cell>
        </row>
        <row r="29574">
          <cell r="A29574">
            <v>35796</v>
          </cell>
          <cell r="G29574">
            <v>469952488</v>
          </cell>
        </row>
        <row r="29575">
          <cell r="A29575">
            <v>38353</v>
          </cell>
          <cell r="G29575">
            <v>470212657</v>
          </cell>
        </row>
        <row r="29576">
          <cell r="A29576">
            <v>41030</v>
          </cell>
          <cell r="G29576">
            <v>470303912</v>
          </cell>
        </row>
        <row r="29577">
          <cell r="A29577">
            <v>19541</v>
          </cell>
          <cell r="G29577">
            <v>469945612</v>
          </cell>
        </row>
        <row r="29578">
          <cell r="A29578">
            <v>25020</v>
          </cell>
          <cell r="G29578">
            <v>469890211</v>
          </cell>
        </row>
        <row r="29579">
          <cell r="A29579">
            <v>28672</v>
          </cell>
          <cell r="G29579">
            <v>469896809</v>
          </cell>
        </row>
        <row r="29580">
          <cell r="A29580">
            <v>28307</v>
          </cell>
          <cell r="G29580">
            <v>469890967</v>
          </cell>
        </row>
        <row r="29581">
          <cell r="A29581">
            <v>31594</v>
          </cell>
          <cell r="G29581">
            <v>469849462</v>
          </cell>
        </row>
        <row r="29582">
          <cell r="A29582">
            <v>40179</v>
          </cell>
          <cell r="G29582">
            <v>470303498</v>
          </cell>
        </row>
        <row r="29583">
          <cell r="A29583">
            <v>41030</v>
          </cell>
          <cell r="G29583">
            <v>470298845</v>
          </cell>
        </row>
        <row r="29584">
          <cell r="A29584">
            <v>26481</v>
          </cell>
          <cell r="G29584">
            <v>469941338</v>
          </cell>
        </row>
        <row r="29585">
          <cell r="A29585">
            <v>19541</v>
          </cell>
          <cell r="G29585">
            <v>469944069</v>
          </cell>
        </row>
        <row r="29586">
          <cell r="A29586">
            <v>40695</v>
          </cell>
          <cell r="G29586">
            <v>470269646</v>
          </cell>
        </row>
        <row r="29587">
          <cell r="A29587">
            <v>32690</v>
          </cell>
          <cell r="G29587">
            <v>469891003</v>
          </cell>
        </row>
        <row r="29588">
          <cell r="A29588">
            <v>28672</v>
          </cell>
          <cell r="G29588">
            <v>469890968</v>
          </cell>
        </row>
        <row r="29589">
          <cell r="A29589">
            <v>19906</v>
          </cell>
          <cell r="G29589">
            <v>469939045</v>
          </cell>
        </row>
        <row r="29590">
          <cell r="A29590">
            <v>39814</v>
          </cell>
          <cell r="G29590">
            <v>470288428</v>
          </cell>
        </row>
        <row r="29591">
          <cell r="A29591">
            <v>32690</v>
          </cell>
          <cell r="G29591">
            <v>469890979</v>
          </cell>
        </row>
        <row r="29592">
          <cell r="A29592">
            <v>41579</v>
          </cell>
          <cell r="G29592">
            <v>470327073</v>
          </cell>
        </row>
        <row r="29593">
          <cell r="A29593">
            <v>33420</v>
          </cell>
          <cell r="G29593">
            <v>469897506</v>
          </cell>
        </row>
        <row r="29594">
          <cell r="A29594">
            <v>40909</v>
          </cell>
          <cell r="G29594">
            <v>470303564</v>
          </cell>
        </row>
        <row r="29595">
          <cell r="A29595">
            <v>21002</v>
          </cell>
          <cell r="G29595">
            <v>469943427</v>
          </cell>
        </row>
        <row r="29596">
          <cell r="A29596">
            <v>40179</v>
          </cell>
          <cell r="G29596">
            <v>470303482</v>
          </cell>
        </row>
        <row r="29597">
          <cell r="A29597">
            <v>19541</v>
          </cell>
          <cell r="G29597">
            <v>469898193</v>
          </cell>
        </row>
        <row r="29598">
          <cell r="A29598">
            <v>25385</v>
          </cell>
          <cell r="G29598">
            <v>469889606</v>
          </cell>
        </row>
        <row r="29599">
          <cell r="A29599">
            <v>38718</v>
          </cell>
          <cell r="G29599">
            <v>470214562</v>
          </cell>
        </row>
        <row r="29600">
          <cell r="A29600">
            <v>40544</v>
          </cell>
          <cell r="G29600">
            <v>470330504</v>
          </cell>
        </row>
        <row r="29601">
          <cell r="A29601">
            <v>40544</v>
          </cell>
          <cell r="G29601">
            <v>470276943</v>
          </cell>
        </row>
        <row r="29602">
          <cell r="A29602">
            <v>33786</v>
          </cell>
          <cell r="G29602">
            <v>469890982</v>
          </cell>
        </row>
        <row r="29603">
          <cell r="A29603">
            <v>36892</v>
          </cell>
          <cell r="G29603">
            <v>469994908</v>
          </cell>
        </row>
        <row r="29604">
          <cell r="A29604">
            <v>36557</v>
          </cell>
          <cell r="G29604">
            <v>469956804</v>
          </cell>
        </row>
        <row r="29605">
          <cell r="A29605">
            <v>40664</v>
          </cell>
          <cell r="G29605">
            <v>470272656</v>
          </cell>
        </row>
        <row r="29606">
          <cell r="A29606">
            <v>25750</v>
          </cell>
          <cell r="G29606">
            <v>469936804</v>
          </cell>
        </row>
        <row r="29607">
          <cell r="A29607">
            <v>27942</v>
          </cell>
          <cell r="G29607">
            <v>469892885</v>
          </cell>
        </row>
        <row r="29608">
          <cell r="A29608">
            <v>40909</v>
          </cell>
          <cell r="G29608">
            <v>470313014</v>
          </cell>
        </row>
        <row r="29609">
          <cell r="A29609">
            <v>40695</v>
          </cell>
          <cell r="G29609">
            <v>470268432</v>
          </cell>
        </row>
        <row r="29610">
          <cell r="A29610">
            <v>29403</v>
          </cell>
          <cell r="G29610">
            <v>469890970</v>
          </cell>
        </row>
        <row r="29611">
          <cell r="A29611">
            <v>25750</v>
          </cell>
          <cell r="G29611">
            <v>469936804</v>
          </cell>
        </row>
        <row r="29612">
          <cell r="A29612">
            <v>41306</v>
          </cell>
          <cell r="G29612">
            <v>470313912</v>
          </cell>
        </row>
        <row r="29613">
          <cell r="A29613">
            <v>28672</v>
          </cell>
          <cell r="G29613">
            <v>469890992</v>
          </cell>
        </row>
        <row r="29614">
          <cell r="A29614">
            <v>40969</v>
          </cell>
          <cell r="G29614">
            <v>470290099</v>
          </cell>
        </row>
        <row r="29615">
          <cell r="A29615">
            <v>40909</v>
          </cell>
          <cell r="G29615">
            <v>470298427</v>
          </cell>
        </row>
        <row r="29616">
          <cell r="A29616">
            <v>40940</v>
          </cell>
          <cell r="G29616">
            <v>470296745</v>
          </cell>
        </row>
        <row r="29617">
          <cell r="A29617">
            <v>29403</v>
          </cell>
          <cell r="G29617">
            <v>469890970</v>
          </cell>
        </row>
        <row r="29618">
          <cell r="A29618">
            <v>25385</v>
          </cell>
          <cell r="G29618">
            <v>469890212</v>
          </cell>
        </row>
        <row r="29619">
          <cell r="A29619">
            <v>40179</v>
          </cell>
          <cell r="G29619">
            <v>470248830</v>
          </cell>
        </row>
        <row r="29620">
          <cell r="A29620">
            <v>41030</v>
          </cell>
          <cell r="G29620">
            <v>470304409</v>
          </cell>
        </row>
        <row r="29621">
          <cell r="A29621">
            <v>35796</v>
          </cell>
          <cell r="G29621">
            <v>469952488</v>
          </cell>
        </row>
        <row r="29622">
          <cell r="A29622">
            <v>40664</v>
          </cell>
          <cell r="G29622">
            <v>470273284</v>
          </cell>
        </row>
        <row r="29623">
          <cell r="A29623">
            <v>33420</v>
          </cell>
          <cell r="G29623">
            <v>469890981</v>
          </cell>
        </row>
        <row r="29624">
          <cell r="A29624">
            <v>40179</v>
          </cell>
          <cell r="G29624">
            <v>470251693</v>
          </cell>
        </row>
        <row r="29625">
          <cell r="A29625">
            <v>28672</v>
          </cell>
          <cell r="G29625">
            <v>469890968</v>
          </cell>
        </row>
        <row r="29626">
          <cell r="A29626">
            <v>40544</v>
          </cell>
          <cell r="G29626">
            <v>470329425</v>
          </cell>
        </row>
        <row r="29627">
          <cell r="A29627">
            <v>21367</v>
          </cell>
          <cell r="G29627">
            <v>469945632</v>
          </cell>
        </row>
        <row r="29628">
          <cell r="A29628">
            <v>30864</v>
          </cell>
          <cell r="G29628">
            <v>469890974</v>
          </cell>
        </row>
        <row r="29629">
          <cell r="A29629">
            <v>38718</v>
          </cell>
          <cell r="G29629">
            <v>470215358</v>
          </cell>
        </row>
        <row r="29630">
          <cell r="A29630">
            <v>41030</v>
          </cell>
          <cell r="G29630">
            <v>470303409</v>
          </cell>
        </row>
        <row r="29631">
          <cell r="A29631">
            <v>40969</v>
          </cell>
          <cell r="G29631">
            <v>470288171</v>
          </cell>
        </row>
        <row r="29632">
          <cell r="A29632">
            <v>40544</v>
          </cell>
          <cell r="G29632">
            <v>470274676</v>
          </cell>
        </row>
        <row r="29633">
          <cell r="A29633">
            <v>18810</v>
          </cell>
          <cell r="G29633">
            <v>469896771</v>
          </cell>
        </row>
        <row r="29634">
          <cell r="A29634">
            <v>41000</v>
          </cell>
          <cell r="G29634">
            <v>470292797</v>
          </cell>
        </row>
        <row r="29635">
          <cell r="A29635">
            <v>38718</v>
          </cell>
          <cell r="G29635">
            <v>470214562</v>
          </cell>
        </row>
        <row r="29636">
          <cell r="A29636">
            <v>34516</v>
          </cell>
          <cell r="G29636">
            <v>469887008</v>
          </cell>
        </row>
        <row r="29637">
          <cell r="A29637">
            <v>41640</v>
          </cell>
          <cell r="G29637">
            <v>487503082</v>
          </cell>
        </row>
        <row r="29638">
          <cell r="A29638">
            <v>27211</v>
          </cell>
          <cell r="G29638">
            <v>469936808</v>
          </cell>
        </row>
        <row r="29639">
          <cell r="A29639">
            <v>28307</v>
          </cell>
          <cell r="G29639">
            <v>469890967</v>
          </cell>
        </row>
        <row r="29640">
          <cell r="A29640">
            <v>39814</v>
          </cell>
          <cell r="G29640">
            <v>470246352</v>
          </cell>
        </row>
        <row r="29641">
          <cell r="A29641">
            <v>25020</v>
          </cell>
          <cell r="G29641">
            <v>469936802</v>
          </cell>
        </row>
        <row r="29642">
          <cell r="A29642">
            <v>40817</v>
          </cell>
          <cell r="G29642">
            <v>470280509</v>
          </cell>
        </row>
        <row r="29643">
          <cell r="A29643">
            <v>41671</v>
          </cell>
          <cell r="G29643">
            <v>487763589</v>
          </cell>
        </row>
        <row r="29644">
          <cell r="A29644">
            <v>23559</v>
          </cell>
          <cell r="G29644">
            <v>469890207</v>
          </cell>
        </row>
        <row r="29645">
          <cell r="A29645">
            <v>41640</v>
          </cell>
          <cell r="G29645">
            <v>487502069</v>
          </cell>
        </row>
        <row r="29646">
          <cell r="A29646">
            <v>39448</v>
          </cell>
          <cell r="G29646">
            <v>470227895</v>
          </cell>
        </row>
        <row r="29647">
          <cell r="A29647">
            <v>26115</v>
          </cell>
          <cell r="G29647">
            <v>469890213</v>
          </cell>
        </row>
        <row r="29648">
          <cell r="A29648">
            <v>29037</v>
          </cell>
          <cell r="G29648">
            <v>469894152</v>
          </cell>
        </row>
        <row r="29649">
          <cell r="A29649">
            <v>41275</v>
          </cell>
          <cell r="G29649">
            <v>470321554</v>
          </cell>
        </row>
        <row r="29650">
          <cell r="A29650">
            <v>41640</v>
          </cell>
          <cell r="G29650">
            <v>487504009</v>
          </cell>
        </row>
        <row r="29651">
          <cell r="A29651">
            <v>40909</v>
          </cell>
          <cell r="G29651">
            <v>470305500</v>
          </cell>
        </row>
        <row r="29652">
          <cell r="A29652">
            <v>39448</v>
          </cell>
          <cell r="G29652">
            <v>470227894</v>
          </cell>
        </row>
        <row r="29653">
          <cell r="A29653">
            <v>35431</v>
          </cell>
          <cell r="G29653">
            <v>469955235</v>
          </cell>
        </row>
        <row r="29654">
          <cell r="A29654">
            <v>40969</v>
          </cell>
          <cell r="G29654">
            <v>498140073</v>
          </cell>
        </row>
        <row r="29655">
          <cell r="A29655">
            <v>27942</v>
          </cell>
          <cell r="G29655">
            <v>469887013</v>
          </cell>
        </row>
        <row r="29656">
          <cell r="A29656">
            <v>37987</v>
          </cell>
          <cell r="G29656">
            <v>470193165</v>
          </cell>
        </row>
        <row r="29657">
          <cell r="A29657">
            <v>33420</v>
          </cell>
          <cell r="G29657">
            <v>469893344</v>
          </cell>
        </row>
        <row r="29658">
          <cell r="A29658">
            <v>33420</v>
          </cell>
          <cell r="G29658">
            <v>469893344</v>
          </cell>
        </row>
        <row r="29659">
          <cell r="A29659">
            <v>41030</v>
          </cell>
          <cell r="G29659">
            <v>470301418</v>
          </cell>
        </row>
        <row r="29660">
          <cell r="A29660">
            <v>41030</v>
          </cell>
          <cell r="G29660">
            <v>470298369</v>
          </cell>
        </row>
        <row r="29661">
          <cell r="A29661">
            <v>39814</v>
          </cell>
          <cell r="G29661">
            <v>470246352</v>
          </cell>
        </row>
        <row r="29662">
          <cell r="A29662">
            <v>40422</v>
          </cell>
          <cell r="G29662">
            <v>470265034</v>
          </cell>
        </row>
        <row r="29663">
          <cell r="A29663">
            <v>29403</v>
          </cell>
          <cell r="G29663">
            <v>469890970</v>
          </cell>
        </row>
        <row r="29664">
          <cell r="A29664">
            <v>41640</v>
          </cell>
          <cell r="G29664">
            <v>487501638</v>
          </cell>
        </row>
        <row r="29665">
          <cell r="A29665">
            <v>40544</v>
          </cell>
          <cell r="G29665">
            <v>470330837</v>
          </cell>
        </row>
        <row r="29666">
          <cell r="A29666">
            <v>34516</v>
          </cell>
          <cell r="G29666">
            <v>469887008</v>
          </cell>
        </row>
        <row r="29667">
          <cell r="A29667">
            <v>38718</v>
          </cell>
          <cell r="G29667">
            <v>470215358</v>
          </cell>
        </row>
        <row r="29668">
          <cell r="A29668">
            <v>39083</v>
          </cell>
          <cell r="G29668">
            <v>470227067</v>
          </cell>
        </row>
        <row r="29669">
          <cell r="A29669">
            <v>29037</v>
          </cell>
          <cell r="G29669">
            <v>469894152</v>
          </cell>
        </row>
        <row r="29670">
          <cell r="A29670">
            <v>34516</v>
          </cell>
          <cell r="G29670">
            <v>469887008</v>
          </cell>
        </row>
        <row r="29671">
          <cell r="A29671">
            <v>30864</v>
          </cell>
          <cell r="G29671">
            <v>469890974</v>
          </cell>
        </row>
        <row r="29672">
          <cell r="A29672">
            <v>33420</v>
          </cell>
          <cell r="G29672">
            <v>469891887</v>
          </cell>
        </row>
        <row r="29673">
          <cell r="A29673">
            <v>41640</v>
          </cell>
          <cell r="G29673">
            <v>487503078</v>
          </cell>
        </row>
        <row r="29674">
          <cell r="A29674">
            <v>32325</v>
          </cell>
          <cell r="G29674">
            <v>469890978</v>
          </cell>
        </row>
        <row r="29675">
          <cell r="A29675">
            <v>41640</v>
          </cell>
          <cell r="G29675">
            <v>487496837</v>
          </cell>
        </row>
        <row r="29676">
          <cell r="A29676">
            <v>29403</v>
          </cell>
          <cell r="G29676">
            <v>469890970</v>
          </cell>
        </row>
        <row r="29677">
          <cell r="A29677">
            <v>27576</v>
          </cell>
          <cell r="G29677">
            <v>469941341</v>
          </cell>
        </row>
        <row r="29678">
          <cell r="A29678">
            <v>41640</v>
          </cell>
          <cell r="G29678">
            <v>487498800</v>
          </cell>
        </row>
        <row r="29679">
          <cell r="A29679">
            <v>23193</v>
          </cell>
          <cell r="G29679">
            <v>470183116</v>
          </cell>
        </row>
        <row r="29680">
          <cell r="A29680">
            <v>37257</v>
          </cell>
          <cell r="G29680">
            <v>470111296</v>
          </cell>
        </row>
        <row r="29681">
          <cell r="A29681">
            <v>40969</v>
          </cell>
          <cell r="G29681">
            <v>470296328</v>
          </cell>
        </row>
        <row r="29682">
          <cell r="A29682">
            <v>29403</v>
          </cell>
          <cell r="G29682">
            <v>469890994</v>
          </cell>
        </row>
        <row r="29683">
          <cell r="A29683">
            <v>35088</v>
          </cell>
          <cell r="G29683">
            <v>469856034</v>
          </cell>
        </row>
        <row r="29684">
          <cell r="A29684">
            <v>31959</v>
          </cell>
          <cell r="G29684">
            <v>469891001</v>
          </cell>
        </row>
        <row r="29685">
          <cell r="A29685">
            <v>40664</v>
          </cell>
          <cell r="G29685">
            <v>470268885</v>
          </cell>
        </row>
        <row r="29686">
          <cell r="A29686">
            <v>35796</v>
          </cell>
          <cell r="G29686">
            <v>469952479</v>
          </cell>
        </row>
        <row r="29687">
          <cell r="A29687">
            <v>26481</v>
          </cell>
          <cell r="G29687">
            <v>469890962</v>
          </cell>
        </row>
        <row r="29688">
          <cell r="A29688">
            <v>40087</v>
          </cell>
          <cell r="G29688">
            <v>470251121</v>
          </cell>
        </row>
        <row r="29689">
          <cell r="A29689">
            <v>40544</v>
          </cell>
          <cell r="G29689">
            <v>470323326</v>
          </cell>
        </row>
        <row r="29690">
          <cell r="A29690">
            <v>40787</v>
          </cell>
          <cell r="G29690">
            <v>470279793</v>
          </cell>
        </row>
        <row r="29691">
          <cell r="A29691">
            <v>32325</v>
          </cell>
          <cell r="G29691">
            <v>469890978</v>
          </cell>
        </row>
        <row r="29692">
          <cell r="A29692">
            <v>27942</v>
          </cell>
          <cell r="G29692">
            <v>469890990</v>
          </cell>
        </row>
        <row r="29693">
          <cell r="A29693">
            <v>19541</v>
          </cell>
          <cell r="G29693">
            <v>469894965</v>
          </cell>
        </row>
        <row r="29694">
          <cell r="A29694">
            <v>27576</v>
          </cell>
          <cell r="G29694">
            <v>469890965</v>
          </cell>
        </row>
        <row r="29695">
          <cell r="A29695">
            <v>36495</v>
          </cell>
          <cell r="G29695">
            <v>469955626</v>
          </cell>
        </row>
        <row r="29696">
          <cell r="A29696">
            <v>23193</v>
          </cell>
          <cell r="G29696">
            <v>469936788</v>
          </cell>
        </row>
        <row r="29697">
          <cell r="A29697">
            <v>25385</v>
          </cell>
          <cell r="G29697">
            <v>469936803</v>
          </cell>
        </row>
        <row r="29698">
          <cell r="A29698">
            <v>39814</v>
          </cell>
          <cell r="G29698">
            <v>470246355</v>
          </cell>
        </row>
        <row r="29699">
          <cell r="A29699">
            <v>40391</v>
          </cell>
          <cell r="G29699">
            <v>470266192</v>
          </cell>
        </row>
        <row r="29700">
          <cell r="A29700">
            <v>40544</v>
          </cell>
          <cell r="G29700">
            <v>470275288</v>
          </cell>
        </row>
        <row r="29701">
          <cell r="A29701">
            <v>29037</v>
          </cell>
          <cell r="G29701">
            <v>469894152</v>
          </cell>
        </row>
        <row r="29702">
          <cell r="A29702">
            <v>40179</v>
          </cell>
          <cell r="G29702">
            <v>470248251</v>
          </cell>
        </row>
        <row r="29703">
          <cell r="A29703">
            <v>27211</v>
          </cell>
          <cell r="G29703">
            <v>469936808</v>
          </cell>
        </row>
        <row r="29704">
          <cell r="A29704">
            <v>40664</v>
          </cell>
          <cell r="G29704">
            <v>470270093</v>
          </cell>
        </row>
        <row r="29705">
          <cell r="A29705">
            <v>36557</v>
          </cell>
          <cell r="G29705">
            <v>469955360</v>
          </cell>
        </row>
        <row r="29706">
          <cell r="A29706">
            <v>40909</v>
          </cell>
          <cell r="G29706">
            <v>470298418</v>
          </cell>
        </row>
        <row r="29707">
          <cell r="A29707">
            <v>23924</v>
          </cell>
          <cell r="G29707">
            <v>469890208</v>
          </cell>
        </row>
        <row r="29708">
          <cell r="A29708">
            <v>23193</v>
          </cell>
          <cell r="G29708">
            <v>470183116</v>
          </cell>
        </row>
        <row r="29709">
          <cell r="A29709">
            <v>41640</v>
          </cell>
          <cell r="G29709">
            <v>487503998</v>
          </cell>
        </row>
        <row r="29710">
          <cell r="A29710">
            <v>32690</v>
          </cell>
          <cell r="G29710">
            <v>469891003</v>
          </cell>
        </row>
        <row r="29711">
          <cell r="A29711">
            <v>40848</v>
          </cell>
          <cell r="G29711">
            <v>470299265</v>
          </cell>
        </row>
        <row r="29712">
          <cell r="A29712">
            <v>39448</v>
          </cell>
          <cell r="G29712">
            <v>470227894</v>
          </cell>
        </row>
        <row r="29713">
          <cell r="A29713">
            <v>42370</v>
          </cell>
          <cell r="G29713">
            <v>546477508</v>
          </cell>
        </row>
        <row r="29714">
          <cell r="A29714">
            <v>41640</v>
          </cell>
          <cell r="G29714">
            <v>487504005</v>
          </cell>
        </row>
        <row r="29715">
          <cell r="A29715">
            <v>23193</v>
          </cell>
          <cell r="G29715">
            <v>469936788</v>
          </cell>
        </row>
        <row r="29716">
          <cell r="A29716">
            <v>36526</v>
          </cell>
          <cell r="G29716">
            <v>470114404</v>
          </cell>
        </row>
        <row r="29717">
          <cell r="A29717">
            <v>40969</v>
          </cell>
          <cell r="G29717">
            <v>498140007</v>
          </cell>
        </row>
        <row r="29718">
          <cell r="A29718">
            <v>40544</v>
          </cell>
          <cell r="G29718">
            <v>470272562</v>
          </cell>
        </row>
        <row r="29719">
          <cell r="A29719">
            <v>24289</v>
          </cell>
          <cell r="G29719">
            <v>469945619</v>
          </cell>
        </row>
        <row r="29720">
          <cell r="A29720">
            <v>31594</v>
          </cell>
          <cell r="G29720">
            <v>469890976</v>
          </cell>
        </row>
        <row r="29721">
          <cell r="A29721">
            <v>28672</v>
          </cell>
          <cell r="G29721">
            <v>469890992</v>
          </cell>
        </row>
        <row r="29722">
          <cell r="A29722">
            <v>41640</v>
          </cell>
          <cell r="G29722">
            <v>487496470</v>
          </cell>
        </row>
        <row r="29723">
          <cell r="A29723">
            <v>38353</v>
          </cell>
          <cell r="G29723">
            <v>470203458</v>
          </cell>
        </row>
        <row r="29724">
          <cell r="A29724">
            <v>31959</v>
          </cell>
          <cell r="G29724">
            <v>469890977</v>
          </cell>
        </row>
        <row r="29725">
          <cell r="A29725">
            <v>40544</v>
          </cell>
          <cell r="G29725">
            <v>470331491</v>
          </cell>
        </row>
        <row r="29726">
          <cell r="A29726">
            <v>41579</v>
          </cell>
          <cell r="G29726">
            <v>470328700</v>
          </cell>
        </row>
        <row r="29727">
          <cell r="A29727">
            <v>29037</v>
          </cell>
          <cell r="G29727">
            <v>469894152</v>
          </cell>
        </row>
        <row r="29728">
          <cell r="A29728">
            <v>35431</v>
          </cell>
          <cell r="G29728">
            <v>469958264</v>
          </cell>
        </row>
        <row r="29729">
          <cell r="A29729">
            <v>40848</v>
          </cell>
          <cell r="G29729">
            <v>470281189</v>
          </cell>
        </row>
        <row r="29730">
          <cell r="A29730">
            <v>36526</v>
          </cell>
          <cell r="G29730">
            <v>470114404</v>
          </cell>
        </row>
        <row r="29731">
          <cell r="A29731">
            <v>35064</v>
          </cell>
          <cell r="G29731">
            <v>469826784</v>
          </cell>
        </row>
        <row r="29732">
          <cell r="A29732">
            <v>34516</v>
          </cell>
          <cell r="G29732">
            <v>469895191</v>
          </cell>
        </row>
        <row r="29733">
          <cell r="A29733">
            <v>39814</v>
          </cell>
          <cell r="G29733">
            <v>470289048</v>
          </cell>
        </row>
        <row r="29734">
          <cell r="A29734">
            <v>40360</v>
          </cell>
          <cell r="G29734">
            <v>470263674</v>
          </cell>
        </row>
        <row r="29735">
          <cell r="A29735">
            <v>34881</v>
          </cell>
          <cell r="G29735">
            <v>469890985</v>
          </cell>
        </row>
        <row r="29736">
          <cell r="A29736">
            <v>37257</v>
          </cell>
          <cell r="G29736">
            <v>470111555</v>
          </cell>
        </row>
        <row r="29737">
          <cell r="A29737">
            <v>37987</v>
          </cell>
          <cell r="G29737">
            <v>470193165</v>
          </cell>
        </row>
        <row r="29738">
          <cell r="A29738">
            <v>40664</v>
          </cell>
          <cell r="G29738">
            <v>470272681</v>
          </cell>
        </row>
        <row r="29739">
          <cell r="A29739">
            <v>30864</v>
          </cell>
          <cell r="G29739">
            <v>469895172</v>
          </cell>
        </row>
        <row r="29740">
          <cell r="A29740">
            <v>33420</v>
          </cell>
          <cell r="G29740">
            <v>469893344</v>
          </cell>
        </row>
        <row r="29741">
          <cell r="A29741">
            <v>40909</v>
          </cell>
          <cell r="G29741">
            <v>470298897</v>
          </cell>
        </row>
        <row r="29742">
          <cell r="A29742">
            <v>27211</v>
          </cell>
          <cell r="G29742">
            <v>469941328</v>
          </cell>
        </row>
        <row r="29743">
          <cell r="A29743">
            <v>31959</v>
          </cell>
          <cell r="G29743">
            <v>469890977</v>
          </cell>
        </row>
        <row r="29744">
          <cell r="A29744">
            <v>32325</v>
          </cell>
          <cell r="G29744">
            <v>469891884</v>
          </cell>
        </row>
        <row r="29745">
          <cell r="A29745">
            <v>25020</v>
          </cell>
          <cell r="G29745">
            <v>469894142</v>
          </cell>
        </row>
        <row r="29746">
          <cell r="A29746">
            <v>25385</v>
          </cell>
          <cell r="G29746">
            <v>469889606</v>
          </cell>
        </row>
        <row r="29747">
          <cell r="A29747">
            <v>40179</v>
          </cell>
          <cell r="G29747">
            <v>470302977</v>
          </cell>
        </row>
        <row r="29748">
          <cell r="A29748">
            <v>41640</v>
          </cell>
          <cell r="G29748">
            <v>487502901</v>
          </cell>
        </row>
        <row r="29749">
          <cell r="A29749">
            <v>39814</v>
          </cell>
          <cell r="G29749">
            <v>470293436</v>
          </cell>
        </row>
        <row r="29750">
          <cell r="A29750">
            <v>39448</v>
          </cell>
          <cell r="G29750">
            <v>470227894</v>
          </cell>
        </row>
        <row r="29751">
          <cell r="A29751">
            <v>33420</v>
          </cell>
          <cell r="G29751">
            <v>469891005</v>
          </cell>
        </row>
        <row r="29752">
          <cell r="A29752">
            <v>26481</v>
          </cell>
          <cell r="G29752">
            <v>469941326</v>
          </cell>
        </row>
        <row r="29753">
          <cell r="A29753">
            <v>30498</v>
          </cell>
          <cell r="G29753">
            <v>469890997</v>
          </cell>
        </row>
        <row r="29754">
          <cell r="A29754">
            <v>40179</v>
          </cell>
          <cell r="G29754">
            <v>470259979</v>
          </cell>
        </row>
        <row r="29755">
          <cell r="A29755">
            <v>37257</v>
          </cell>
          <cell r="G29755">
            <v>470113973</v>
          </cell>
        </row>
        <row r="29756">
          <cell r="A29756">
            <v>21732</v>
          </cell>
          <cell r="G29756">
            <v>469943429</v>
          </cell>
        </row>
        <row r="29757">
          <cell r="A29757">
            <v>40909</v>
          </cell>
          <cell r="G29757">
            <v>470301682</v>
          </cell>
        </row>
        <row r="29758">
          <cell r="A29758">
            <v>35431</v>
          </cell>
          <cell r="G29758">
            <v>469957043</v>
          </cell>
        </row>
        <row r="29759">
          <cell r="A29759">
            <v>40909</v>
          </cell>
          <cell r="G29759">
            <v>470305504</v>
          </cell>
        </row>
        <row r="29760">
          <cell r="A29760">
            <v>41579</v>
          </cell>
          <cell r="G29760">
            <v>470327426</v>
          </cell>
        </row>
        <row r="29761">
          <cell r="A29761">
            <v>33420</v>
          </cell>
          <cell r="G29761">
            <v>469893344</v>
          </cell>
        </row>
        <row r="29762">
          <cell r="A29762">
            <v>30133</v>
          </cell>
          <cell r="G29762">
            <v>469890972</v>
          </cell>
        </row>
        <row r="29763">
          <cell r="A29763">
            <v>40848</v>
          </cell>
          <cell r="G29763">
            <v>470291591</v>
          </cell>
        </row>
        <row r="29764">
          <cell r="A29764">
            <v>41030</v>
          </cell>
          <cell r="G29764">
            <v>470297871</v>
          </cell>
        </row>
        <row r="29765">
          <cell r="A29765">
            <v>34516</v>
          </cell>
          <cell r="G29765">
            <v>469887008</v>
          </cell>
        </row>
        <row r="29766">
          <cell r="A29766">
            <v>39083</v>
          </cell>
          <cell r="G29766">
            <v>470227102</v>
          </cell>
        </row>
        <row r="29767">
          <cell r="A29767">
            <v>25750</v>
          </cell>
          <cell r="G29767">
            <v>469936789</v>
          </cell>
        </row>
        <row r="29768">
          <cell r="A29768">
            <v>37257</v>
          </cell>
          <cell r="G29768">
            <v>470113215</v>
          </cell>
        </row>
        <row r="29769">
          <cell r="A29769">
            <v>36495</v>
          </cell>
          <cell r="G29769">
            <v>469955626</v>
          </cell>
        </row>
        <row r="29770">
          <cell r="A29770">
            <v>34881</v>
          </cell>
          <cell r="G29770">
            <v>469891761</v>
          </cell>
        </row>
        <row r="29771">
          <cell r="A29771">
            <v>35247</v>
          </cell>
          <cell r="G29771">
            <v>469888975</v>
          </cell>
        </row>
        <row r="29772">
          <cell r="A29772">
            <v>23193</v>
          </cell>
          <cell r="G29772">
            <v>469936788</v>
          </cell>
        </row>
        <row r="29773">
          <cell r="A29773">
            <v>23559</v>
          </cell>
          <cell r="G29773">
            <v>469890207</v>
          </cell>
        </row>
        <row r="29774">
          <cell r="A29774">
            <v>33420</v>
          </cell>
          <cell r="G29774">
            <v>469893344</v>
          </cell>
        </row>
        <row r="29775">
          <cell r="A29775">
            <v>40544</v>
          </cell>
          <cell r="G29775">
            <v>470331090</v>
          </cell>
        </row>
        <row r="29776">
          <cell r="A29776">
            <v>29037</v>
          </cell>
          <cell r="G29776">
            <v>469894152</v>
          </cell>
        </row>
        <row r="29777">
          <cell r="A29777">
            <v>40179</v>
          </cell>
          <cell r="G29777">
            <v>470259967</v>
          </cell>
        </row>
        <row r="29778">
          <cell r="A29778">
            <v>40909</v>
          </cell>
          <cell r="G29778">
            <v>470289295</v>
          </cell>
        </row>
        <row r="29779">
          <cell r="A29779">
            <v>40179</v>
          </cell>
          <cell r="G29779">
            <v>470329459</v>
          </cell>
        </row>
        <row r="29780">
          <cell r="A29780">
            <v>35796</v>
          </cell>
          <cell r="G29780">
            <v>469953773</v>
          </cell>
        </row>
        <row r="29781">
          <cell r="A29781">
            <v>30498</v>
          </cell>
          <cell r="G29781">
            <v>469890973</v>
          </cell>
        </row>
        <row r="29782">
          <cell r="A29782">
            <v>27576</v>
          </cell>
          <cell r="G29782">
            <v>469936809</v>
          </cell>
        </row>
        <row r="29783">
          <cell r="A29783">
            <v>25020</v>
          </cell>
          <cell r="G29783">
            <v>469936802</v>
          </cell>
        </row>
        <row r="29784">
          <cell r="A29784">
            <v>39448</v>
          </cell>
          <cell r="G29784">
            <v>470227879</v>
          </cell>
        </row>
        <row r="29785">
          <cell r="A29785">
            <v>30133</v>
          </cell>
          <cell r="G29785">
            <v>469890972</v>
          </cell>
        </row>
        <row r="29786">
          <cell r="A29786">
            <v>33420</v>
          </cell>
          <cell r="G29786">
            <v>469893344</v>
          </cell>
        </row>
        <row r="29787">
          <cell r="A29787">
            <v>41395</v>
          </cell>
          <cell r="G29787">
            <v>470307003</v>
          </cell>
        </row>
        <row r="29788">
          <cell r="A29788">
            <v>39083</v>
          </cell>
          <cell r="G29788">
            <v>470226376</v>
          </cell>
        </row>
        <row r="29789">
          <cell r="A29789">
            <v>29768</v>
          </cell>
          <cell r="G29789">
            <v>469890995</v>
          </cell>
        </row>
        <row r="29790">
          <cell r="A29790">
            <v>35431</v>
          </cell>
          <cell r="G29790">
            <v>469957032</v>
          </cell>
        </row>
        <row r="29791">
          <cell r="A29791">
            <v>34151</v>
          </cell>
          <cell r="G29791">
            <v>469890983</v>
          </cell>
        </row>
        <row r="29792">
          <cell r="A29792">
            <v>27942</v>
          </cell>
          <cell r="G29792">
            <v>469887013</v>
          </cell>
        </row>
        <row r="29793">
          <cell r="A29793">
            <v>36434</v>
          </cell>
          <cell r="G29793">
            <v>469957516</v>
          </cell>
        </row>
        <row r="29794">
          <cell r="A29794">
            <v>40909</v>
          </cell>
          <cell r="G29794">
            <v>470298413</v>
          </cell>
        </row>
        <row r="29795">
          <cell r="A29795">
            <v>40026</v>
          </cell>
          <cell r="G29795">
            <v>470239769</v>
          </cell>
        </row>
        <row r="29796">
          <cell r="A29796">
            <v>28672</v>
          </cell>
          <cell r="G29796">
            <v>469896786</v>
          </cell>
        </row>
        <row r="29797">
          <cell r="A29797">
            <v>39814</v>
          </cell>
          <cell r="G29797">
            <v>470246352</v>
          </cell>
        </row>
        <row r="29798">
          <cell r="A29798">
            <v>40969</v>
          </cell>
          <cell r="G29798">
            <v>498140749</v>
          </cell>
        </row>
        <row r="29799">
          <cell r="A29799">
            <v>40817</v>
          </cell>
          <cell r="G29799">
            <v>470285478</v>
          </cell>
        </row>
        <row r="29800">
          <cell r="A29800">
            <v>27942</v>
          </cell>
          <cell r="G29800">
            <v>469887013</v>
          </cell>
        </row>
        <row r="29801">
          <cell r="A29801">
            <v>41275</v>
          </cell>
          <cell r="G29801">
            <v>470311393</v>
          </cell>
        </row>
        <row r="29802">
          <cell r="A29802">
            <v>40299</v>
          </cell>
          <cell r="G29802">
            <v>470309152</v>
          </cell>
        </row>
        <row r="29803">
          <cell r="A29803">
            <v>19541</v>
          </cell>
          <cell r="G29803">
            <v>469894965</v>
          </cell>
        </row>
        <row r="29804">
          <cell r="A29804">
            <v>26481</v>
          </cell>
          <cell r="G29804">
            <v>469941326</v>
          </cell>
        </row>
        <row r="29805">
          <cell r="A29805">
            <v>31594</v>
          </cell>
          <cell r="G29805">
            <v>469891000</v>
          </cell>
        </row>
        <row r="29806">
          <cell r="A29806">
            <v>25020</v>
          </cell>
          <cell r="G29806">
            <v>469894142</v>
          </cell>
        </row>
        <row r="29807">
          <cell r="A29807">
            <v>38353</v>
          </cell>
          <cell r="G29807">
            <v>470207298</v>
          </cell>
        </row>
        <row r="29808">
          <cell r="A29808">
            <v>33786</v>
          </cell>
          <cell r="G29808">
            <v>469890982</v>
          </cell>
        </row>
        <row r="29809">
          <cell r="A29809">
            <v>41640</v>
          </cell>
          <cell r="G29809">
            <v>487503097</v>
          </cell>
        </row>
        <row r="29810">
          <cell r="A29810">
            <v>29403</v>
          </cell>
          <cell r="G29810">
            <v>469890970</v>
          </cell>
        </row>
        <row r="29811">
          <cell r="A29811">
            <v>37622</v>
          </cell>
          <cell r="G29811">
            <v>470155621</v>
          </cell>
        </row>
        <row r="29812">
          <cell r="A29812">
            <v>41275</v>
          </cell>
          <cell r="G29812">
            <v>470311390</v>
          </cell>
        </row>
        <row r="29813">
          <cell r="A29813">
            <v>41671</v>
          </cell>
          <cell r="G29813">
            <v>487760598</v>
          </cell>
        </row>
        <row r="29814">
          <cell r="A29814">
            <v>41640</v>
          </cell>
          <cell r="G29814">
            <v>487499910</v>
          </cell>
        </row>
        <row r="29815">
          <cell r="A29815">
            <v>40848</v>
          </cell>
          <cell r="G29815">
            <v>470278107</v>
          </cell>
        </row>
        <row r="29816">
          <cell r="A29816">
            <v>40210</v>
          </cell>
          <cell r="G29816">
            <v>470256950</v>
          </cell>
        </row>
        <row r="29817">
          <cell r="A29817">
            <v>36892</v>
          </cell>
          <cell r="G29817">
            <v>470119433</v>
          </cell>
        </row>
        <row r="29818">
          <cell r="A29818">
            <v>27942</v>
          </cell>
          <cell r="G29818">
            <v>469890966</v>
          </cell>
        </row>
        <row r="29819">
          <cell r="A29819">
            <v>31959</v>
          </cell>
          <cell r="G29819">
            <v>469890977</v>
          </cell>
        </row>
        <row r="29820">
          <cell r="A29820">
            <v>40360</v>
          </cell>
          <cell r="G29820">
            <v>470267342</v>
          </cell>
        </row>
        <row r="29821">
          <cell r="A29821">
            <v>18810</v>
          </cell>
          <cell r="G29821">
            <v>469896771</v>
          </cell>
        </row>
        <row r="29822">
          <cell r="A29822">
            <v>29403</v>
          </cell>
          <cell r="G29822">
            <v>469890970</v>
          </cell>
        </row>
        <row r="29823">
          <cell r="A29823">
            <v>27942</v>
          </cell>
          <cell r="G29823">
            <v>469890966</v>
          </cell>
        </row>
        <row r="29824">
          <cell r="A29824">
            <v>23924</v>
          </cell>
          <cell r="G29824">
            <v>469890208</v>
          </cell>
        </row>
        <row r="29825">
          <cell r="A29825">
            <v>29037</v>
          </cell>
          <cell r="G29825">
            <v>469894152</v>
          </cell>
        </row>
        <row r="29826">
          <cell r="A29826">
            <v>33786</v>
          </cell>
          <cell r="G29826">
            <v>469894504</v>
          </cell>
        </row>
        <row r="29827">
          <cell r="A29827">
            <v>40544</v>
          </cell>
          <cell r="G29827">
            <v>470330803</v>
          </cell>
        </row>
        <row r="29828">
          <cell r="A29828">
            <v>40360</v>
          </cell>
          <cell r="G29828">
            <v>470262443</v>
          </cell>
        </row>
        <row r="29829">
          <cell r="A29829">
            <v>26115</v>
          </cell>
          <cell r="G29829">
            <v>469890213</v>
          </cell>
        </row>
        <row r="29830">
          <cell r="A29830">
            <v>36495</v>
          </cell>
          <cell r="G29830">
            <v>469955626</v>
          </cell>
        </row>
        <row r="29831">
          <cell r="A29831">
            <v>34516</v>
          </cell>
          <cell r="G29831">
            <v>469887008</v>
          </cell>
        </row>
        <row r="29832">
          <cell r="A29832">
            <v>35431</v>
          </cell>
          <cell r="G29832">
            <v>469957032</v>
          </cell>
        </row>
        <row r="29833">
          <cell r="A29833">
            <v>28672</v>
          </cell>
          <cell r="G29833">
            <v>469890968</v>
          </cell>
        </row>
        <row r="29834">
          <cell r="A29834">
            <v>34516</v>
          </cell>
          <cell r="G29834">
            <v>469887008</v>
          </cell>
        </row>
        <row r="29835">
          <cell r="A29835">
            <v>40087</v>
          </cell>
          <cell r="G29835">
            <v>470251133</v>
          </cell>
        </row>
        <row r="29836">
          <cell r="A29836">
            <v>40087</v>
          </cell>
          <cell r="G29836">
            <v>470252987</v>
          </cell>
        </row>
        <row r="29837">
          <cell r="A29837">
            <v>41640</v>
          </cell>
          <cell r="G29837">
            <v>487499249</v>
          </cell>
        </row>
        <row r="29838">
          <cell r="A29838">
            <v>40026</v>
          </cell>
          <cell r="G29838">
            <v>470240369</v>
          </cell>
        </row>
        <row r="29839">
          <cell r="A29839">
            <v>40360</v>
          </cell>
          <cell r="G29839">
            <v>470258080</v>
          </cell>
        </row>
        <row r="29840">
          <cell r="A29840">
            <v>34516</v>
          </cell>
          <cell r="G29840">
            <v>469887008</v>
          </cell>
        </row>
        <row r="29841">
          <cell r="A29841">
            <v>35796</v>
          </cell>
          <cell r="G29841">
            <v>469952488</v>
          </cell>
        </row>
        <row r="29842">
          <cell r="A29842">
            <v>25020</v>
          </cell>
          <cell r="G29842">
            <v>469945642</v>
          </cell>
        </row>
        <row r="29843">
          <cell r="A29843">
            <v>40969</v>
          </cell>
          <cell r="G29843">
            <v>498140049</v>
          </cell>
        </row>
        <row r="29844">
          <cell r="A29844">
            <v>25385</v>
          </cell>
          <cell r="G29844">
            <v>469894143</v>
          </cell>
        </row>
        <row r="29845">
          <cell r="A29845">
            <v>23924</v>
          </cell>
          <cell r="G29845">
            <v>469890208</v>
          </cell>
        </row>
        <row r="29846">
          <cell r="A29846">
            <v>29403</v>
          </cell>
          <cell r="G29846">
            <v>469843504</v>
          </cell>
        </row>
        <row r="29847">
          <cell r="A29847">
            <v>40422</v>
          </cell>
          <cell r="G29847">
            <v>470265624</v>
          </cell>
        </row>
        <row r="29848">
          <cell r="A29848">
            <v>35796</v>
          </cell>
          <cell r="G29848">
            <v>469952488</v>
          </cell>
        </row>
        <row r="29849">
          <cell r="A29849">
            <v>26846</v>
          </cell>
          <cell r="G29849">
            <v>469941327</v>
          </cell>
        </row>
        <row r="29850">
          <cell r="A29850">
            <v>40787</v>
          </cell>
          <cell r="G29850">
            <v>470279794</v>
          </cell>
        </row>
        <row r="29851">
          <cell r="A29851">
            <v>28307</v>
          </cell>
          <cell r="G29851">
            <v>469890967</v>
          </cell>
        </row>
        <row r="29852">
          <cell r="A29852">
            <v>26846</v>
          </cell>
          <cell r="G29852">
            <v>469890963</v>
          </cell>
        </row>
        <row r="29853">
          <cell r="A29853">
            <v>41640</v>
          </cell>
          <cell r="G29853">
            <v>487502891</v>
          </cell>
        </row>
        <row r="29854">
          <cell r="A29854">
            <v>39448</v>
          </cell>
          <cell r="G29854">
            <v>470228529</v>
          </cell>
        </row>
        <row r="29855">
          <cell r="A29855">
            <v>40210</v>
          </cell>
          <cell r="G29855">
            <v>470255100</v>
          </cell>
        </row>
        <row r="29856">
          <cell r="A29856">
            <v>32690</v>
          </cell>
          <cell r="G29856">
            <v>469890979</v>
          </cell>
        </row>
        <row r="29857">
          <cell r="A29857">
            <v>40360</v>
          </cell>
          <cell r="G29857">
            <v>470258104</v>
          </cell>
        </row>
        <row r="29858">
          <cell r="A29858">
            <v>40544</v>
          </cell>
          <cell r="G29858">
            <v>470257981</v>
          </cell>
        </row>
        <row r="29859">
          <cell r="A29859">
            <v>41030</v>
          </cell>
          <cell r="G29859">
            <v>470304932</v>
          </cell>
        </row>
        <row r="29860">
          <cell r="A29860">
            <v>27942</v>
          </cell>
          <cell r="G29860">
            <v>469887013</v>
          </cell>
        </row>
        <row r="29861">
          <cell r="A29861">
            <v>40087</v>
          </cell>
          <cell r="G29861">
            <v>470250508</v>
          </cell>
        </row>
        <row r="29862">
          <cell r="A29862">
            <v>34516</v>
          </cell>
          <cell r="G29862">
            <v>469887008</v>
          </cell>
        </row>
        <row r="29863">
          <cell r="A29863">
            <v>36892</v>
          </cell>
          <cell r="G29863">
            <v>469994908</v>
          </cell>
        </row>
        <row r="29864">
          <cell r="A29864">
            <v>28672</v>
          </cell>
          <cell r="G29864">
            <v>469890968</v>
          </cell>
        </row>
        <row r="29865">
          <cell r="A29865">
            <v>40087</v>
          </cell>
          <cell r="G29865">
            <v>470252986</v>
          </cell>
        </row>
        <row r="29866">
          <cell r="A29866">
            <v>33055</v>
          </cell>
          <cell r="G29866">
            <v>469890980</v>
          </cell>
        </row>
        <row r="29867">
          <cell r="A29867">
            <v>40179</v>
          </cell>
          <cell r="G29867">
            <v>470251341</v>
          </cell>
        </row>
        <row r="29868">
          <cell r="A29868">
            <v>35796</v>
          </cell>
          <cell r="G29868">
            <v>470118438</v>
          </cell>
        </row>
        <row r="29869">
          <cell r="A29869">
            <v>29768</v>
          </cell>
          <cell r="G29869">
            <v>469896812</v>
          </cell>
        </row>
        <row r="29870">
          <cell r="A29870">
            <v>35796</v>
          </cell>
          <cell r="G29870">
            <v>469952488</v>
          </cell>
        </row>
        <row r="29871">
          <cell r="A29871">
            <v>40634</v>
          </cell>
          <cell r="G29871">
            <v>470271286</v>
          </cell>
        </row>
        <row r="29872">
          <cell r="A29872">
            <v>35431</v>
          </cell>
          <cell r="G29872">
            <v>469957032</v>
          </cell>
        </row>
        <row r="29873">
          <cell r="A29873">
            <v>27576</v>
          </cell>
          <cell r="G29873">
            <v>469936809</v>
          </cell>
        </row>
        <row r="29874">
          <cell r="A29874">
            <v>35796</v>
          </cell>
          <cell r="G29874">
            <v>469952479</v>
          </cell>
        </row>
        <row r="29875">
          <cell r="A29875">
            <v>35431</v>
          </cell>
          <cell r="G29875">
            <v>469958253</v>
          </cell>
        </row>
        <row r="29876">
          <cell r="A29876">
            <v>27942</v>
          </cell>
          <cell r="G29876">
            <v>469897505</v>
          </cell>
        </row>
        <row r="29877">
          <cell r="A29877">
            <v>25020</v>
          </cell>
          <cell r="G29877">
            <v>469890211</v>
          </cell>
        </row>
        <row r="29878">
          <cell r="A29878">
            <v>25385</v>
          </cell>
          <cell r="G29878">
            <v>469941324</v>
          </cell>
        </row>
        <row r="29879">
          <cell r="A29879">
            <v>23559</v>
          </cell>
          <cell r="G29879">
            <v>469890207</v>
          </cell>
        </row>
        <row r="29880">
          <cell r="A29880">
            <v>41640</v>
          </cell>
          <cell r="G29880">
            <v>487502965</v>
          </cell>
        </row>
        <row r="29881">
          <cell r="A29881">
            <v>22828</v>
          </cell>
          <cell r="G29881">
            <v>469936787</v>
          </cell>
        </row>
        <row r="29882">
          <cell r="A29882">
            <v>35431</v>
          </cell>
          <cell r="G29882">
            <v>469957032</v>
          </cell>
        </row>
        <row r="29883">
          <cell r="A29883">
            <v>27211</v>
          </cell>
          <cell r="G29883">
            <v>469890964</v>
          </cell>
        </row>
        <row r="29884">
          <cell r="A29884">
            <v>26115</v>
          </cell>
          <cell r="G29884">
            <v>469936805</v>
          </cell>
        </row>
        <row r="29885">
          <cell r="A29885">
            <v>23193</v>
          </cell>
          <cell r="G29885">
            <v>470183116</v>
          </cell>
        </row>
        <row r="29886">
          <cell r="A29886">
            <v>35431</v>
          </cell>
          <cell r="G29886">
            <v>469957032</v>
          </cell>
        </row>
        <row r="29887">
          <cell r="A29887">
            <v>41030</v>
          </cell>
          <cell r="G29887">
            <v>470299901</v>
          </cell>
        </row>
        <row r="29888">
          <cell r="A29888">
            <v>40391</v>
          </cell>
          <cell r="G29888">
            <v>470265594</v>
          </cell>
        </row>
        <row r="29889">
          <cell r="A29889">
            <v>25385</v>
          </cell>
          <cell r="G29889">
            <v>469889606</v>
          </cell>
        </row>
        <row r="29890">
          <cell r="A29890">
            <v>19541</v>
          </cell>
          <cell r="G29890">
            <v>469894965</v>
          </cell>
        </row>
        <row r="29891">
          <cell r="A29891">
            <v>41122</v>
          </cell>
          <cell r="G29891">
            <v>470299147</v>
          </cell>
        </row>
        <row r="29892">
          <cell r="A29892">
            <v>39083</v>
          </cell>
          <cell r="G29892">
            <v>470227096</v>
          </cell>
        </row>
        <row r="29893">
          <cell r="A29893">
            <v>40544</v>
          </cell>
          <cell r="G29893">
            <v>470274676</v>
          </cell>
        </row>
        <row r="29894">
          <cell r="A29894">
            <v>27942</v>
          </cell>
          <cell r="G29894">
            <v>469887013</v>
          </cell>
        </row>
        <row r="29895">
          <cell r="A29895">
            <v>35796</v>
          </cell>
          <cell r="G29895">
            <v>470118438</v>
          </cell>
        </row>
        <row r="29896">
          <cell r="A29896">
            <v>29403</v>
          </cell>
          <cell r="G29896">
            <v>469890970</v>
          </cell>
        </row>
        <row r="29897">
          <cell r="A29897">
            <v>21367</v>
          </cell>
          <cell r="G29897">
            <v>469943428</v>
          </cell>
        </row>
        <row r="29898">
          <cell r="A29898">
            <v>40179</v>
          </cell>
          <cell r="G29898">
            <v>470259967</v>
          </cell>
        </row>
        <row r="29899">
          <cell r="A29899">
            <v>23924</v>
          </cell>
          <cell r="G29899">
            <v>469890208</v>
          </cell>
        </row>
        <row r="29900">
          <cell r="A29900">
            <v>36434</v>
          </cell>
          <cell r="G29900">
            <v>469957516</v>
          </cell>
        </row>
        <row r="29901">
          <cell r="A29901">
            <v>33420</v>
          </cell>
          <cell r="G29901">
            <v>469888970</v>
          </cell>
        </row>
        <row r="29902">
          <cell r="A29902">
            <v>40969</v>
          </cell>
          <cell r="G29902">
            <v>498140281</v>
          </cell>
        </row>
        <row r="29903">
          <cell r="A29903">
            <v>41640</v>
          </cell>
          <cell r="G29903">
            <v>487502797</v>
          </cell>
        </row>
        <row r="29904">
          <cell r="A29904">
            <v>36892</v>
          </cell>
          <cell r="G29904">
            <v>469994908</v>
          </cell>
        </row>
        <row r="29905">
          <cell r="A29905">
            <v>40909</v>
          </cell>
          <cell r="G29905">
            <v>470305498</v>
          </cell>
        </row>
        <row r="29906">
          <cell r="A29906">
            <v>24654</v>
          </cell>
          <cell r="G29906">
            <v>469936801</v>
          </cell>
        </row>
        <row r="29907">
          <cell r="A29907">
            <v>27942</v>
          </cell>
          <cell r="G29907">
            <v>469897505</v>
          </cell>
        </row>
        <row r="29908">
          <cell r="A29908">
            <v>27576</v>
          </cell>
          <cell r="G29908">
            <v>469936809</v>
          </cell>
        </row>
        <row r="29909">
          <cell r="A29909">
            <v>32690</v>
          </cell>
          <cell r="G29909">
            <v>469873667</v>
          </cell>
        </row>
        <row r="29910">
          <cell r="A29910">
            <v>41000</v>
          </cell>
          <cell r="G29910">
            <v>470295892</v>
          </cell>
        </row>
        <row r="29911">
          <cell r="A29911">
            <v>34516</v>
          </cell>
          <cell r="G29911">
            <v>469887008</v>
          </cell>
        </row>
        <row r="29912">
          <cell r="A29912">
            <v>31959</v>
          </cell>
          <cell r="G29912">
            <v>469890977</v>
          </cell>
        </row>
        <row r="29913">
          <cell r="A29913">
            <v>23193</v>
          </cell>
          <cell r="G29913">
            <v>470183116</v>
          </cell>
        </row>
        <row r="29914">
          <cell r="A29914">
            <v>34516</v>
          </cell>
          <cell r="G29914">
            <v>469887008</v>
          </cell>
        </row>
        <row r="29915">
          <cell r="A29915">
            <v>40909</v>
          </cell>
          <cell r="G29915">
            <v>470298416</v>
          </cell>
        </row>
        <row r="29916">
          <cell r="A29916">
            <v>25385</v>
          </cell>
          <cell r="G29916">
            <v>469889606</v>
          </cell>
        </row>
        <row r="29917">
          <cell r="A29917">
            <v>27576</v>
          </cell>
          <cell r="G29917">
            <v>469945623</v>
          </cell>
        </row>
        <row r="29918">
          <cell r="A29918">
            <v>39083</v>
          </cell>
          <cell r="G29918">
            <v>470227067</v>
          </cell>
        </row>
        <row r="29919">
          <cell r="A29919">
            <v>40909</v>
          </cell>
          <cell r="G29919">
            <v>470281421</v>
          </cell>
        </row>
        <row r="29920">
          <cell r="A29920">
            <v>26115</v>
          </cell>
          <cell r="G29920">
            <v>469936805</v>
          </cell>
        </row>
        <row r="29921">
          <cell r="A29921">
            <v>30498</v>
          </cell>
          <cell r="G29921">
            <v>469890973</v>
          </cell>
        </row>
        <row r="29922">
          <cell r="A29922">
            <v>39814</v>
          </cell>
          <cell r="G29922">
            <v>470246376</v>
          </cell>
        </row>
        <row r="29923">
          <cell r="A29923">
            <v>40179</v>
          </cell>
          <cell r="G29923">
            <v>470331853</v>
          </cell>
        </row>
        <row r="29924">
          <cell r="A29924">
            <v>34151</v>
          </cell>
          <cell r="G29924">
            <v>469890983</v>
          </cell>
        </row>
        <row r="29925">
          <cell r="A29925">
            <v>19541</v>
          </cell>
          <cell r="G29925">
            <v>469894965</v>
          </cell>
        </row>
        <row r="29926">
          <cell r="A29926">
            <v>35247</v>
          </cell>
          <cell r="G29926">
            <v>469894508</v>
          </cell>
        </row>
        <row r="29927">
          <cell r="A29927">
            <v>39083</v>
          </cell>
          <cell r="G29927">
            <v>470285791</v>
          </cell>
        </row>
        <row r="29928">
          <cell r="A29928">
            <v>40179</v>
          </cell>
          <cell r="G29928">
            <v>470254487</v>
          </cell>
        </row>
        <row r="29929">
          <cell r="A29929">
            <v>41030</v>
          </cell>
          <cell r="G29929">
            <v>470304442</v>
          </cell>
        </row>
        <row r="29930">
          <cell r="A29930">
            <v>23193</v>
          </cell>
          <cell r="G29930">
            <v>470183116</v>
          </cell>
        </row>
        <row r="29931">
          <cell r="A29931">
            <v>19906</v>
          </cell>
          <cell r="G29931">
            <v>469939745</v>
          </cell>
        </row>
        <row r="29932">
          <cell r="A29932">
            <v>40909</v>
          </cell>
          <cell r="G29932">
            <v>470292907</v>
          </cell>
        </row>
        <row r="29933">
          <cell r="A29933">
            <v>27942</v>
          </cell>
          <cell r="G29933">
            <v>469887013</v>
          </cell>
        </row>
        <row r="29934">
          <cell r="A29934">
            <v>36557</v>
          </cell>
          <cell r="G29934">
            <v>469955360</v>
          </cell>
        </row>
        <row r="29935">
          <cell r="A29935">
            <v>34516</v>
          </cell>
          <cell r="G29935">
            <v>469890984</v>
          </cell>
        </row>
        <row r="29936">
          <cell r="A29936">
            <v>40179</v>
          </cell>
          <cell r="G29936">
            <v>470301973</v>
          </cell>
        </row>
        <row r="29937">
          <cell r="A29937">
            <v>30133</v>
          </cell>
          <cell r="G29937">
            <v>469890972</v>
          </cell>
        </row>
        <row r="29938">
          <cell r="A29938">
            <v>40179</v>
          </cell>
          <cell r="G29938">
            <v>470329476</v>
          </cell>
        </row>
        <row r="29939">
          <cell r="A29939">
            <v>32325</v>
          </cell>
          <cell r="G29939">
            <v>469890978</v>
          </cell>
        </row>
        <row r="29940">
          <cell r="A29940">
            <v>27942</v>
          </cell>
          <cell r="G29940">
            <v>469941330</v>
          </cell>
        </row>
        <row r="29941">
          <cell r="A29941">
            <v>39814</v>
          </cell>
          <cell r="G29941">
            <v>470238185</v>
          </cell>
        </row>
        <row r="29942">
          <cell r="A29942">
            <v>41000</v>
          </cell>
          <cell r="G29942">
            <v>470297125</v>
          </cell>
        </row>
        <row r="29943">
          <cell r="A29943">
            <v>41640</v>
          </cell>
          <cell r="G29943">
            <v>487503068</v>
          </cell>
        </row>
        <row r="29944">
          <cell r="A29944">
            <v>39995</v>
          </cell>
          <cell r="G29944">
            <v>470247246</v>
          </cell>
        </row>
        <row r="29945">
          <cell r="A29945">
            <v>34516</v>
          </cell>
          <cell r="G29945">
            <v>469887008</v>
          </cell>
        </row>
        <row r="29946">
          <cell r="A29946">
            <v>40391</v>
          </cell>
          <cell r="G29946">
            <v>470266200</v>
          </cell>
        </row>
        <row r="29947">
          <cell r="A29947">
            <v>29768</v>
          </cell>
          <cell r="G29947">
            <v>469890971</v>
          </cell>
        </row>
        <row r="29948">
          <cell r="A29948">
            <v>39814</v>
          </cell>
          <cell r="G29948">
            <v>470246991</v>
          </cell>
        </row>
        <row r="29949">
          <cell r="A29949">
            <v>31229</v>
          </cell>
          <cell r="G29949">
            <v>469890975</v>
          </cell>
        </row>
        <row r="29950">
          <cell r="A29950">
            <v>41000</v>
          </cell>
          <cell r="G29950">
            <v>470296492</v>
          </cell>
        </row>
        <row r="29951">
          <cell r="A29951">
            <v>25020</v>
          </cell>
          <cell r="G29951">
            <v>469890211</v>
          </cell>
        </row>
        <row r="29952">
          <cell r="A29952">
            <v>40664</v>
          </cell>
          <cell r="G29952">
            <v>470272047</v>
          </cell>
        </row>
        <row r="29953">
          <cell r="A29953">
            <v>41640</v>
          </cell>
          <cell r="G29953">
            <v>487496841</v>
          </cell>
        </row>
        <row r="29954">
          <cell r="A29954">
            <v>30864</v>
          </cell>
          <cell r="G29954">
            <v>469890974</v>
          </cell>
        </row>
        <row r="29955">
          <cell r="A29955">
            <v>35247</v>
          </cell>
          <cell r="G29955">
            <v>469890986</v>
          </cell>
        </row>
        <row r="29956">
          <cell r="A29956">
            <v>40969</v>
          </cell>
          <cell r="G29956">
            <v>498140725</v>
          </cell>
        </row>
        <row r="29957">
          <cell r="A29957">
            <v>31959</v>
          </cell>
          <cell r="G29957">
            <v>469890977</v>
          </cell>
        </row>
        <row r="29958">
          <cell r="A29958">
            <v>40544</v>
          </cell>
          <cell r="G29958">
            <v>470331464</v>
          </cell>
        </row>
        <row r="29959">
          <cell r="A29959">
            <v>37257</v>
          </cell>
          <cell r="G29959">
            <v>470191655</v>
          </cell>
        </row>
        <row r="29960">
          <cell r="A29960">
            <v>36892</v>
          </cell>
          <cell r="G29960">
            <v>470131408</v>
          </cell>
        </row>
        <row r="29961">
          <cell r="A29961">
            <v>41030</v>
          </cell>
          <cell r="G29961">
            <v>470300913</v>
          </cell>
        </row>
        <row r="29962">
          <cell r="A29962">
            <v>31229</v>
          </cell>
          <cell r="G29962">
            <v>469897559</v>
          </cell>
        </row>
        <row r="29963">
          <cell r="A29963">
            <v>31594</v>
          </cell>
          <cell r="G29963">
            <v>469896794</v>
          </cell>
        </row>
        <row r="29964">
          <cell r="A29964">
            <v>41275</v>
          </cell>
          <cell r="G29964">
            <v>470321580</v>
          </cell>
        </row>
        <row r="29965">
          <cell r="A29965">
            <v>19906</v>
          </cell>
          <cell r="G29965">
            <v>469942681</v>
          </cell>
        </row>
        <row r="29966">
          <cell r="A29966">
            <v>23193</v>
          </cell>
          <cell r="G29966">
            <v>469936788</v>
          </cell>
        </row>
        <row r="29967">
          <cell r="A29967">
            <v>30498</v>
          </cell>
          <cell r="G29967">
            <v>469890973</v>
          </cell>
        </row>
        <row r="29968">
          <cell r="A29968">
            <v>26481</v>
          </cell>
          <cell r="G29968">
            <v>469890962</v>
          </cell>
        </row>
        <row r="29969">
          <cell r="A29969">
            <v>29768</v>
          </cell>
          <cell r="G29969">
            <v>469890971</v>
          </cell>
        </row>
        <row r="29970">
          <cell r="A29970">
            <v>41640</v>
          </cell>
          <cell r="G29970">
            <v>496043949</v>
          </cell>
        </row>
        <row r="29971">
          <cell r="A29971">
            <v>32325</v>
          </cell>
          <cell r="G29971">
            <v>469885343</v>
          </cell>
        </row>
        <row r="29972">
          <cell r="A29972">
            <v>40057</v>
          </cell>
          <cell r="G29972">
            <v>470247342</v>
          </cell>
        </row>
        <row r="29973">
          <cell r="A29973">
            <v>40725</v>
          </cell>
          <cell r="G29973">
            <v>470280871</v>
          </cell>
        </row>
        <row r="29974">
          <cell r="A29974">
            <v>27942</v>
          </cell>
          <cell r="G29974">
            <v>469893372</v>
          </cell>
        </row>
        <row r="29975">
          <cell r="A29975">
            <v>33420</v>
          </cell>
          <cell r="G29975">
            <v>469893344</v>
          </cell>
        </row>
        <row r="29976">
          <cell r="A29976">
            <v>39083</v>
          </cell>
          <cell r="G29976">
            <v>470227484</v>
          </cell>
        </row>
        <row r="29977">
          <cell r="A29977">
            <v>36892</v>
          </cell>
          <cell r="G29977">
            <v>470119752</v>
          </cell>
        </row>
        <row r="29978">
          <cell r="A29978">
            <v>40909</v>
          </cell>
          <cell r="G29978">
            <v>470298411</v>
          </cell>
        </row>
        <row r="29979">
          <cell r="A29979">
            <v>25020</v>
          </cell>
          <cell r="G29979">
            <v>469890211</v>
          </cell>
        </row>
        <row r="29980">
          <cell r="A29980">
            <v>30498</v>
          </cell>
          <cell r="G29980">
            <v>469889483</v>
          </cell>
        </row>
        <row r="29981">
          <cell r="A29981">
            <v>41579</v>
          </cell>
          <cell r="G29981">
            <v>470328232</v>
          </cell>
        </row>
        <row r="29982">
          <cell r="A29982">
            <v>34516</v>
          </cell>
          <cell r="G29982">
            <v>469894506</v>
          </cell>
        </row>
        <row r="29983">
          <cell r="A29983">
            <v>34516</v>
          </cell>
          <cell r="G29983">
            <v>469887008</v>
          </cell>
        </row>
        <row r="29984">
          <cell r="A29984">
            <v>19906</v>
          </cell>
          <cell r="G29984">
            <v>469939745</v>
          </cell>
        </row>
        <row r="29985">
          <cell r="A29985">
            <v>40360</v>
          </cell>
          <cell r="G29985">
            <v>470267358</v>
          </cell>
        </row>
        <row r="29986">
          <cell r="A29986">
            <v>40909</v>
          </cell>
          <cell r="G29986">
            <v>470298429</v>
          </cell>
        </row>
        <row r="29987">
          <cell r="A29987">
            <v>21002</v>
          </cell>
          <cell r="G29987">
            <v>469896775</v>
          </cell>
        </row>
        <row r="29988">
          <cell r="A29988">
            <v>41640</v>
          </cell>
          <cell r="G29988">
            <v>487502998</v>
          </cell>
        </row>
        <row r="29989">
          <cell r="A29989">
            <v>41000</v>
          </cell>
          <cell r="G29989">
            <v>470295881</v>
          </cell>
        </row>
        <row r="29990">
          <cell r="A29990">
            <v>34516</v>
          </cell>
          <cell r="G29990">
            <v>469887008</v>
          </cell>
        </row>
        <row r="29991">
          <cell r="A29991">
            <v>41640</v>
          </cell>
          <cell r="G29991">
            <v>496043979</v>
          </cell>
        </row>
        <row r="29992">
          <cell r="A29992">
            <v>30864</v>
          </cell>
          <cell r="G29992">
            <v>469895172</v>
          </cell>
        </row>
        <row r="29993">
          <cell r="A29993">
            <v>37622</v>
          </cell>
          <cell r="G29993">
            <v>470160052</v>
          </cell>
        </row>
        <row r="29994">
          <cell r="A29994">
            <v>21367</v>
          </cell>
          <cell r="G29994">
            <v>469945632</v>
          </cell>
        </row>
        <row r="29995">
          <cell r="A29995">
            <v>40909</v>
          </cell>
          <cell r="G29995">
            <v>470291033</v>
          </cell>
        </row>
        <row r="29996">
          <cell r="A29996">
            <v>30864</v>
          </cell>
          <cell r="G29996">
            <v>469897428</v>
          </cell>
        </row>
        <row r="29997">
          <cell r="A29997">
            <v>40664</v>
          </cell>
          <cell r="G29997">
            <v>470276286</v>
          </cell>
        </row>
        <row r="29998">
          <cell r="A29998">
            <v>34700</v>
          </cell>
          <cell r="G29998">
            <v>470109736</v>
          </cell>
        </row>
        <row r="29999">
          <cell r="A29999">
            <v>41640</v>
          </cell>
          <cell r="G29999">
            <v>487496468</v>
          </cell>
        </row>
        <row r="30000">
          <cell r="A30000">
            <v>29403</v>
          </cell>
          <cell r="G30000">
            <v>469890970</v>
          </cell>
        </row>
        <row r="30001">
          <cell r="A30001">
            <v>40422</v>
          </cell>
          <cell r="G30001">
            <v>470265620</v>
          </cell>
        </row>
        <row r="30002">
          <cell r="A30002">
            <v>37257</v>
          </cell>
          <cell r="G30002">
            <v>470230819</v>
          </cell>
        </row>
        <row r="30003">
          <cell r="A30003">
            <v>33055</v>
          </cell>
          <cell r="G30003">
            <v>469890980</v>
          </cell>
        </row>
        <row r="30004">
          <cell r="A30004">
            <v>33786</v>
          </cell>
          <cell r="G30004">
            <v>469891006</v>
          </cell>
        </row>
        <row r="30005">
          <cell r="A30005">
            <v>40817</v>
          </cell>
          <cell r="G30005">
            <v>470319861</v>
          </cell>
        </row>
        <row r="30006">
          <cell r="A30006">
            <v>31959</v>
          </cell>
          <cell r="G30006">
            <v>469890977</v>
          </cell>
        </row>
        <row r="30007">
          <cell r="A30007">
            <v>40360</v>
          </cell>
          <cell r="G30007">
            <v>470266748</v>
          </cell>
        </row>
        <row r="30008">
          <cell r="A30008">
            <v>19541</v>
          </cell>
          <cell r="G30008">
            <v>469894965</v>
          </cell>
        </row>
        <row r="30009">
          <cell r="A30009">
            <v>35796</v>
          </cell>
          <cell r="G30009">
            <v>469952488</v>
          </cell>
        </row>
        <row r="30010">
          <cell r="A30010">
            <v>28307</v>
          </cell>
          <cell r="G30010">
            <v>469890991</v>
          </cell>
        </row>
        <row r="30011">
          <cell r="A30011">
            <v>40026</v>
          </cell>
          <cell r="G30011">
            <v>470240368</v>
          </cell>
        </row>
        <row r="30012">
          <cell r="A30012">
            <v>24289</v>
          </cell>
          <cell r="G30012">
            <v>469890209</v>
          </cell>
        </row>
        <row r="30013">
          <cell r="A30013">
            <v>25385</v>
          </cell>
          <cell r="G30013">
            <v>469894143</v>
          </cell>
        </row>
        <row r="30014">
          <cell r="A30014">
            <v>41456</v>
          </cell>
          <cell r="G30014">
            <v>470322540</v>
          </cell>
        </row>
        <row r="30015">
          <cell r="A30015">
            <v>36892</v>
          </cell>
          <cell r="G30015">
            <v>470119506</v>
          </cell>
        </row>
        <row r="30016">
          <cell r="A30016">
            <v>40695</v>
          </cell>
          <cell r="G30016">
            <v>470269071</v>
          </cell>
        </row>
        <row r="30017">
          <cell r="A30017">
            <v>40756</v>
          </cell>
          <cell r="G30017">
            <v>470278509</v>
          </cell>
        </row>
        <row r="30018">
          <cell r="A30018">
            <v>34881</v>
          </cell>
          <cell r="G30018">
            <v>469888974</v>
          </cell>
        </row>
        <row r="30019">
          <cell r="A30019">
            <v>42005</v>
          </cell>
          <cell r="G30019">
            <v>496737299</v>
          </cell>
        </row>
        <row r="30020">
          <cell r="A30020">
            <v>40026</v>
          </cell>
          <cell r="G30020">
            <v>470239768</v>
          </cell>
        </row>
        <row r="30021">
          <cell r="A30021">
            <v>36922</v>
          </cell>
          <cell r="G30021">
            <v>469996986</v>
          </cell>
        </row>
        <row r="30022">
          <cell r="A30022">
            <v>40544</v>
          </cell>
          <cell r="G30022">
            <v>470331088</v>
          </cell>
        </row>
        <row r="30023">
          <cell r="A30023">
            <v>23193</v>
          </cell>
          <cell r="G30023">
            <v>469936788</v>
          </cell>
        </row>
        <row r="30024">
          <cell r="A30024">
            <v>24654</v>
          </cell>
          <cell r="G30024">
            <v>469936801</v>
          </cell>
        </row>
        <row r="30025">
          <cell r="A30025">
            <v>40360</v>
          </cell>
          <cell r="G30025">
            <v>470266767</v>
          </cell>
        </row>
        <row r="30026">
          <cell r="A30026">
            <v>41030</v>
          </cell>
          <cell r="G30026">
            <v>470301875</v>
          </cell>
        </row>
        <row r="30027">
          <cell r="A30027">
            <v>31229</v>
          </cell>
          <cell r="G30027">
            <v>469890975</v>
          </cell>
        </row>
        <row r="30028">
          <cell r="A30028">
            <v>34881</v>
          </cell>
          <cell r="G30028">
            <v>469890985</v>
          </cell>
        </row>
        <row r="30029">
          <cell r="A30029">
            <v>36892</v>
          </cell>
          <cell r="G30029">
            <v>470109539</v>
          </cell>
        </row>
        <row r="30030">
          <cell r="A30030">
            <v>38718</v>
          </cell>
          <cell r="G30030">
            <v>470231468</v>
          </cell>
        </row>
        <row r="30031">
          <cell r="A30031">
            <v>27942</v>
          </cell>
          <cell r="G30031">
            <v>469887013</v>
          </cell>
        </row>
        <row r="30032">
          <cell r="A30032">
            <v>40544</v>
          </cell>
          <cell r="G30032">
            <v>470329427</v>
          </cell>
        </row>
        <row r="30033">
          <cell r="A30033">
            <v>40057</v>
          </cell>
          <cell r="G30033">
            <v>470247344</v>
          </cell>
        </row>
        <row r="30034">
          <cell r="A30034">
            <v>31959</v>
          </cell>
          <cell r="G30034">
            <v>469894937</v>
          </cell>
        </row>
        <row r="30035">
          <cell r="A30035">
            <v>23559</v>
          </cell>
          <cell r="G30035">
            <v>469890207</v>
          </cell>
        </row>
        <row r="30036">
          <cell r="A30036">
            <v>40725</v>
          </cell>
          <cell r="G30036">
            <v>470285943</v>
          </cell>
        </row>
        <row r="30037">
          <cell r="A30037">
            <v>23559</v>
          </cell>
          <cell r="G30037">
            <v>469945618</v>
          </cell>
        </row>
        <row r="30038">
          <cell r="A30038">
            <v>39814</v>
          </cell>
          <cell r="G30038">
            <v>470293449</v>
          </cell>
        </row>
        <row r="30039">
          <cell r="A30039">
            <v>40544</v>
          </cell>
          <cell r="G30039">
            <v>470274677</v>
          </cell>
        </row>
        <row r="30040">
          <cell r="A30040">
            <v>39814</v>
          </cell>
          <cell r="G30040">
            <v>470295911</v>
          </cell>
        </row>
        <row r="30041">
          <cell r="A30041">
            <v>41030</v>
          </cell>
          <cell r="G30041">
            <v>470303385</v>
          </cell>
        </row>
        <row r="30042">
          <cell r="A30042">
            <v>25385</v>
          </cell>
          <cell r="G30042">
            <v>469890212</v>
          </cell>
        </row>
        <row r="30043">
          <cell r="A30043">
            <v>35247</v>
          </cell>
          <cell r="G30043">
            <v>469890986</v>
          </cell>
        </row>
        <row r="30044">
          <cell r="A30044">
            <v>38718</v>
          </cell>
          <cell r="G30044">
            <v>470214832</v>
          </cell>
        </row>
        <row r="30045">
          <cell r="A30045">
            <v>26481</v>
          </cell>
          <cell r="G30045">
            <v>469941326</v>
          </cell>
        </row>
        <row r="30046">
          <cell r="A30046">
            <v>25750</v>
          </cell>
          <cell r="G30046">
            <v>469936789</v>
          </cell>
        </row>
        <row r="30047">
          <cell r="A30047">
            <v>40179</v>
          </cell>
          <cell r="G30047">
            <v>470259968</v>
          </cell>
        </row>
        <row r="30048">
          <cell r="A30048">
            <v>25750</v>
          </cell>
          <cell r="G30048">
            <v>469944128</v>
          </cell>
        </row>
        <row r="30049">
          <cell r="A30049">
            <v>40544</v>
          </cell>
          <cell r="G30049">
            <v>470290952</v>
          </cell>
        </row>
        <row r="30050">
          <cell r="A30050">
            <v>35796</v>
          </cell>
          <cell r="G30050">
            <v>469952488</v>
          </cell>
        </row>
        <row r="30051">
          <cell r="A30051">
            <v>35796</v>
          </cell>
          <cell r="G30051">
            <v>469952488</v>
          </cell>
        </row>
        <row r="30052">
          <cell r="A30052">
            <v>35431</v>
          </cell>
          <cell r="G30052">
            <v>469957032</v>
          </cell>
        </row>
        <row r="30053">
          <cell r="A30053">
            <v>35796</v>
          </cell>
          <cell r="G30053">
            <v>469952488</v>
          </cell>
        </row>
        <row r="30054">
          <cell r="A30054">
            <v>41640</v>
          </cell>
          <cell r="G30054">
            <v>496045217</v>
          </cell>
        </row>
        <row r="30055">
          <cell r="A30055">
            <v>34516</v>
          </cell>
          <cell r="G30055">
            <v>469887008</v>
          </cell>
        </row>
        <row r="30056">
          <cell r="A30056">
            <v>39083</v>
          </cell>
          <cell r="G30056">
            <v>470285791</v>
          </cell>
        </row>
        <row r="30057">
          <cell r="A30057">
            <v>31229</v>
          </cell>
          <cell r="G30057">
            <v>469891881</v>
          </cell>
        </row>
        <row r="30058">
          <cell r="A30058">
            <v>36161</v>
          </cell>
          <cell r="G30058">
            <v>469985872</v>
          </cell>
        </row>
        <row r="30059">
          <cell r="A30059">
            <v>33420</v>
          </cell>
          <cell r="G30059">
            <v>469897506</v>
          </cell>
        </row>
        <row r="30060">
          <cell r="A30060">
            <v>33420</v>
          </cell>
          <cell r="G30060">
            <v>469897565</v>
          </cell>
        </row>
        <row r="30061">
          <cell r="A30061">
            <v>25385</v>
          </cell>
          <cell r="G30061">
            <v>469941324</v>
          </cell>
        </row>
        <row r="30062">
          <cell r="A30062">
            <v>38353</v>
          </cell>
          <cell r="G30062">
            <v>470207287</v>
          </cell>
        </row>
        <row r="30063">
          <cell r="A30063">
            <v>27942</v>
          </cell>
          <cell r="G30063">
            <v>469897505</v>
          </cell>
        </row>
        <row r="30064">
          <cell r="A30064">
            <v>34881</v>
          </cell>
          <cell r="G30064">
            <v>469889510</v>
          </cell>
        </row>
        <row r="30065">
          <cell r="A30065">
            <v>40179</v>
          </cell>
          <cell r="G30065">
            <v>470310461</v>
          </cell>
        </row>
        <row r="30066">
          <cell r="A30066">
            <v>40909</v>
          </cell>
          <cell r="G30066">
            <v>470305502</v>
          </cell>
        </row>
        <row r="30067">
          <cell r="A30067">
            <v>31229</v>
          </cell>
          <cell r="G30067">
            <v>469890975</v>
          </cell>
        </row>
        <row r="30068">
          <cell r="A30068">
            <v>23193</v>
          </cell>
          <cell r="G30068">
            <v>469936788</v>
          </cell>
        </row>
        <row r="30069">
          <cell r="A30069">
            <v>39448</v>
          </cell>
          <cell r="G30069">
            <v>470227885</v>
          </cell>
        </row>
        <row r="30070">
          <cell r="A30070">
            <v>40544</v>
          </cell>
          <cell r="G30070">
            <v>470275276</v>
          </cell>
        </row>
        <row r="30071">
          <cell r="A30071">
            <v>26846</v>
          </cell>
          <cell r="G30071">
            <v>469890963</v>
          </cell>
        </row>
        <row r="30072">
          <cell r="A30072">
            <v>36892</v>
          </cell>
          <cell r="G30072">
            <v>470217806</v>
          </cell>
        </row>
        <row r="30073">
          <cell r="A30073">
            <v>35430</v>
          </cell>
          <cell r="G30073">
            <v>469857439</v>
          </cell>
        </row>
        <row r="30074">
          <cell r="A30074">
            <v>33786</v>
          </cell>
          <cell r="G30074">
            <v>469890982</v>
          </cell>
        </row>
        <row r="30075">
          <cell r="A30075">
            <v>35431</v>
          </cell>
          <cell r="G30075">
            <v>469957032</v>
          </cell>
        </row>
        <row r="30076">
          <cell r="A30076">
            <v>29037</v>
          </cell>
          <cell r="G30076">
            <v>469890969</v>
          </cell>
        </row>
        <row r="30077">
          <cell r="A30077">
            <v>39114</v>
          </cell>
          <cell r="G30077">
            <v>470226796</v>
          </cell>
        </row>
        <row r="30078">
          <cell r="A30078">
            <v>37257</v>
          </cell>
          <cell r="G30078">
            <v>470110554</v>
          </cell>
        </row>
        <row r="30079">
          <cell r="A30079">
            <v>31594</v>
          </cell>
          <cell r="G30079">
            <v>469890976</v>
          </cell>
        </row>
        <row r="30080">
          <cell r="A30080">
            <v>35396</v>
          </cell>
          <cell r="G30080">
            <v>469953333</v>
          </cell>
        </row>
        <row r="30081">
          <cell r="A30081">
            <v>41122</v>
          </cell>
          <cell r="G30081">
            <v>470300200</v>
          </cell>
        </row>
        <row r="30082">
          <cell r="A30082">
            <v>35431</v>
          </cell>
          <cell r="G30082">
            <v>469957032</v>
          </cell>
        </row>
        <row r="30083">
          <cell r="A30083">
            <v>32690</v>
          </cell>
          <cell r="G30083">
            <v>469890979</v>
          </cell>
        </row>
        <row r="30084">
          <cell r="A30084">
            <v>40330</v>
          </cell>
          <cell r="G30084">
            <v>470316746</v>
          </cell>
        </row>
        <row r="30085">
          <cell r="A30085">
            <v>25020</v>
          </cell>
          <cell r="G30085">
            <v>469894142</v>
          </cell>
        </row>
        <row r="30086">
          <cell r="A30086">
            <v>27211</v>
          </cell>
          <cell r="G30086">
            <v>469941328</v>
          </cell>
        </row>
        <row r="30087">
          <cell r="A30087">
            <v>41030</v>
          </cell>
          <cell r="G30087">
            <v>470303408</v>
          </cell>
        </row>
        <row r="30088">
          <cell r="A30088">
            <v>25385</v>
          </cell>
          <cell r="G30088">
            <v>469894143</v>
          </cell>
        </row>
        <row r="30089">
          <cell r="A30089">
            <v>36982</v>
          </cell>
          <cell r="G30089">
            <v>470201985</v>
          </cell>
        </row>
        <row r="30090">
          <cell r="A30090">
            <v>36922</v>
          </cell>
          <cell r="G30090">
            <v>469996986</v>
          </cell>
        </row>
        <row r="30091">
          <cell r="A30091">
            <v>33420</v>
          </cell>
          <cell r="G30091">
            <v>469890981</v>
          </cell>
        </row>
        <row r="30092">
          <cell r="A30092">
            <v>40391</v>
          </cell>
          <cell r="G30092">
            <v>470265609</v>
          </cell>
        </row>
        <row r="30093">
          <cell r="A30093">
            <v>25750</v>
          </cell>
          <cell r="G30093">
            <v>469939760</v>
          </cell>
        </row>
        <row r="30094">
          <cell r="A30094">
            <v>24289</v>
          </cell>
          <cell r="G30094">
            <v>469890209</v>
          </cell>
        </row>
        <row r="30095">
          <cell r="A30095">
            <v>23559</v>
          </cell>
          <cell r="G30095">
            <v>469945638</v>
          </cell>
        </row>
        <row r="30096">
          <cell r="A30096">
            <v>19541</v>
          </cell>
          <cell r="G30096">
            <v>469939767</v>
          </cell>
        </row>
        <row r="30097">
          <cell r="A30097">
            <v>40179</v>
          </cell>
          <cell r="G30097">
            <v>470329677</v>
          </cell>
        </row>
        <row r="30098">
          <cell r="A30098">
            <v>40969</v>
          </cell>
          <cell r="G30098">
            <v>470295698</v>
          </cell>
        </row>
        <row r="30099">
          <cell r="A30099">
            <v>27576</v>
          </cell>
          <cell r="G30099">
            <v>469890965</v>
          </cell>
        </row>
        <row r="30100">
          <cell r="A30100">
            <v>27942</v>
          </cell>
          <cell r="G30100">
            <v>469896784</v>
          </cell>
        </row>
        <row r="30101">
          <cell r="A30101">
            <v>37591</v>
          </cell>
          <cell r="G30101">
            <v>470119868</v>
          </cell>
        </row>
        <row r="30102">
          <cell r="A30102">
            <v>26846</v>
          </cell>
          <cell r="G30102">
            <v>469890963</v>
          </cell>
        </row>
        <row r="30103">
          <cell r="A30103">
            <v>40969</v>
          </cell>
          <cell r="G30103">
            <v>470296977</v>
          </cell>
        </row>
        <row r="30104">
          <cell r="A30104">
            <v>29403</v>
          </cell>
          <cell r="G30104">
            <v>469890994</v>
          </cell>
        </row>
        <row r="30105">
          <cell r="A30105">
            <v>27576</v>
          </cell>
          <cell r="G30105">
            <v>469941329</v>
          </cell>
        </row>
        <row r="30106">
          <cell r="A30106">
            <v>39814</v>
          </cell>
          <cell r="G30106">
            <v>470246372</v>
          </cell>
        </row>
        <row r="30107">
          <cell r="A30107">
            <v>23559</v>
          </cell>
          <cell r="G30107">
            <v>469945638</v>
          </cell>
        </row>
        <row r="30108">
          <cell r="A30108">
            <v>34516</v>
          </cell>
          <cell r="G30108">
            <v>469888973</v>
          </cell>
        </row>
        <row r="30109">
          <cell r="A30109">
            <v>25020</v>
          </cell>
          <cell r="G30109">
            <v>469890211</v>
          </cell>
        </row>
        <row r="30110">
          <cell r="A30110">
            <v>33420</v>
          </cell>
          <cell r="G30110">
            <v>469897506</v>
          </cell>
        </row>
        <row r="30111">
          <cell r="A30111">
            <v>40909</v>
          </cell>
          <cell r="G30111">
            <v>470280830</v>
          </cell>
        </row>
        <row r="30112">
          <cell r="A30112">
            <v>31229</v>
          </cell>
          <cell r="G30112">
            <v>469890975</v>
          </cell>
        </row>
        <row r="30113">
          <cell r="A30113">
            <v>37257</v>
          </cell>
          <cell r="G30113">
            <v>470120747</v>
          </cell>
        </row>
        <row r="30114">
          <cell r="A30114">
            <v>35796</v>
          </cell>
          <cell r="G30114">
            <v>469952479</v>
          </cell>
        </row>
        <row r="30115">
          <cell r="A30115">
            <v>33786</v>
          </cell>
          <cell r="G30115">
            <v>469891006</v>
          </cell>
        </row>
        <row r="30116">
          <cell r="A30116">
            <v>34516</v>
          </cell>
          <cell r="G30116">
            <v>469895191</v>
          </cell>
        </row>
        <row r="30117">
          <cell r="A30117">
            <v>40360</v>
          </cell>
          <cell r="G30117">
            <v>470267346</v>
          </cell>
        </row>
        <row r="30118">
          <cell r="A30118">
            <v>30864</v>
          </cell>
          <cell r="G30118">
            <v>469891880</v>
          </cell>
        </row>
        <row r="30119">
          <cell r="A30119">
            <v>39814</v>
          </cell>
          <cell r="G30119">
            <v>470289685</v>
          </cell>
        </row>
        <row r="30120">
          <cell r="A30120">
            <v>21367</v>
          </cell>
          <cell r="G30120">
            <v>469945632</v>
          </cell>
        </row>
        <row r="30121">
          <cell r="A30121">
            <v>36892</v>
          </cell>
          <cell r="G30121">
            <v>469994908</v>
          </cell>
        </row>
        <row r="30122">
          <cell r="A30122">
            <v>41275</v>
          </cell>
          <cell r="G30122">
            <v>470314271</v>
          </cell>
        </row>
        <row r="30123">
          <cell r="A30123">
            <v>36892</v>
          </cell>
          <cell r="G30123">
            <v>470163864</v>
          </cell>
        </row>
        <row r="30124">
          <cell r="A30124">
            <v>30864</v>
          </cell>
          <cell r="G30124">
            <v>469890974</v>
          </cell>
        </row>
        <row r="30125">
          <cell r="A30125">
            <v>40909</v>
          </cell>
          <cell r="G30125">
            <v>470293293</v>
          </cell>
        </row>
        <row r="30126">
          <cell r="A30126">
            <v>40695</v>
          </cell>
          <cell r="G30126">
            <v>470269052</v>
          </cell>
        </row>
        <row r="30127">
          <cell r="A30127">
            <v>31229</v>
          </cell>
          <cell r="G30127">
            <v>469890975</v>
          </cell>
        </row>
        <row r="30128">
          <cell r="A30128">
            <v>40544</v>
          </cell>
          <cell r="G30128">
            <v>470274067</v>
          </cell>
        </row>
        <row r="30129">
          <cell r="A30129">
            <v>19541</v>
          </cell>
          <cell r="G30129">
            <v>469894965</v>
          </cell>
        </row>
        <row r="30130">
          <cell r="A30130">
            <v>34516</v>
          </cell>
          <cell r="G30130">
            <v>469887008</v>
          </cell>
        </row>
        <row r="30131">
          <cell r="A30131">
            <v>41000</v>
          </cell>
          <cell r="G30131">
            <v>470295281</v>
          </cell>
        </row>
        <row r="30132">
          <cell r="A30132">
            <v>35796</v>
          </cell>
          <cell r="G30132">
            <v>469952488</v>
          </cell>
        </row>
        <row r="30133">
          <cell r="A30133">
            <v>21002</v>
          </cell>
          <cell r="G30133">
            <v>469943427</v>
          </cell>
        </row>
        <row r="30134">
          <cell r="A30134">
            <v>23193</v>
          </cell>
          <cell r="G30134">
            <v>470183115</v>
          </cell>
        </row>
        <row r="30135">
          <cell r="A30135">
            <v>34516</v>
          </cell>
          <cell r="G30135">
            <v>469887008</v>
          </cell>
        </row>
        <row r="30136">
          <cell r="A30136">
            <v>27942</v>
          </cell>
          <cell r="G30136">
            <v>469893372</v>
          </cell>
        </row>
        <row r="30137">
          <cell r="A30137">
            <v>25385</v>
          </cell>
          <cell r="G30137">
            <v>469941324</v>
          </cell>
        </row>
        <row r="30138">
          <cell r="A30138">
            <v>25020</v>
          </cell>
          <cell r="G30138">
            <v>469890211</v>
          </cell>
        </row>
        <row r="30139">
          <cell r="A30139">
            <v>40909</v>
          </cell>
          <cell r="G30139">
            <v>470298418</v>
          </cell>
        </row>
        <row r="30140">
          <cell r="A30140">
            <v>24654</v>
          </cell>
          <cell r="G30140">
            <v>469890210</v>
          </cell>
        </row>
        <row r="30141">
          <cell r="A30141">
            <v>25385</v>
          </cell>
          <cell r="G30141">
            <v>469947726</v>
          </cell>
        </row>
        <row r="30142">
          <cell r="A30142">
            <v>28307</v>
          </cell>
          <cell r="G30142">
            <v>469890967</v>
          </cell>
        </row>
        <row r="30143">
          <cell r="A30143">
            <v>25020</v>
          </cell>
          <cell r="G30143">
            <v>469896779</v>
          </cell>
        </row>
        <row r="30144">
          <cell r="A30144">
            <v>40210</v>
          </cell>
          <cell r="G30144">
            <v>470256320</v>
          </cell>
        </row>
        <row r="30145">
          <cell r="A30145">
            <v>34516</v>
          </cell>
          <cell r="G30145">
            <v>469887008</v>
          </cell>
        </row>
        <row r="30146">
          <cell r="A30146">
            <v>37257</v>
          </cell>
          <cell r="G30146">
            <v>470118807</v>
          </cell>
        </row>
        <row r="30147">
          <cell r="A30147">
            <v>23193</v>
          </cell>
          <cell r="G30147">
            <v>470183115</v>
          </cell>
        </row>
        <row r="30148">
          <cell r="A30148">
            <v>29768</v>
          </cell>
          <cell r="G30148">
            <v>469890971</v>
          </cell>
        </row>
        <row r="30149">
          <cell r="A30149">
            <v>35612</v>
          </cell>
          <cell r="G30149">
            <v>469888629</v>
          </cell>
        </row>
        <row r="30150">
          <cell r="A30150">
            <v>41671</v>
          </cell>
          <cell r="G30150">
            <v>496044400</v>
          </cell>
        </row>
        <row r="30151">
          <cell r="A30151">
            <v>40695</v>
          </cell>
          <cell r="G30151">
            <v>470269048</v>
          </cell>
        </row>
        <row r="30152">
          <cell r="A30152">
            <v>41640</v>
          </cell>
          <cell r="G30152">
            <v>487503001</v>
          </cell>
        </row>
        <row r="30153">
          <cell r="A30153">
            <v>23193</v>
          </cell>
          <cell r="G30153">
            <v>469936788</v>
          </cell>
        </row>
        <row r="30154">
          <cell r="A30154">
            <v>35796</v>
          </cell>
          <cell r="G30154">
            <v>469953773</v>
          </cell>
        </row>
        <row r="30155">
          <cell r="A30155">
            <v>40179</v>
          </cell>
          <cell r="G30155">
            <v>470329557</v>
          </cell>
        </row>
        <row r="30156">
          <cell r="A30156">
            <v>18810</v>
          </cell>
          <cell r="G30156">
            <v>469896771</v>
          </cell>
        </row>
        <row r="30157">
          <cell r="A30157">
            <v>40909</v>
          </cell>
          <cell r="G30157">
            <v>470304982</v>
          </cell>
        </row>
        <row r="30158">
          <cell r="A30158">
            <v>41275</v>
          </cell>
          <cell r="G30158">
            <v>470321552</v>
          </cell>
        </row>
        <row r="30159">
          <cell r="A30159">
            <v>39995</v>
          </cell>
          <cell r="G30159">
            <v>470247257</v>
          </cell>
        </row>
        <row r="30160">
          <cell r="A30160">
            <v>35661</v>
          </cell>
          <cell r="G30160">
            <v>469883001</v>
          </cell>
        </row>
        <row r="30161">
          <cell r="A30161">
            <v>30864</v>
          </cell>
          <cell r="G30161">
            <v>469895172</v>
          </cell>
        </row>
        <row r="30162">
          <cell r="A30162">
            <v>40664</v>
          </cell>
          <cell r="G30162">
            <v>470268901</v>
          </cell>
        </row>
        <row r="30163">
          <cell r="A30163">
            <v>39965</v>
          </cell>
          <cell r="G30163">
            <v>470238411</v>
          </cell>
        </row>
        <row r="30164">
          <cell r="A30164">
            <v>40118</v>
          </cell>
          <cell r="G30164">
            <v>470253028</v>
          </cell>
        </row>
        <row r="30165">
          <cell r="A30165">
            <v>23559</v>
          </cell>
          <cell r="G30165">
            <v>469890207</v>
          </cell>
        </row>
        <row r="30166">
          <cell r="A30166">
            <v>35247</v>
          </cell>
          <cell r="G30166">
            <v>469894508</v>
          </cell>
        </row>
        <row r="30167">
          <cell r="A30167">
            <v>34516</v>
          </cell>
          <cell r="G30167">
            <v>469887008</v>
          </cell>
        </row>
        <row r="30168">
          <cell r="A30168">
            <v>24654</v>
          </cell>
          <cell r="G30168">
            <v>469890210</v>
          </cell>
        </row>
        <row r="30169">
          <cell r="A30169">
            <v>40969</v>
          </cell>
          <cell r="G30169">
            <v>470288223</v>
          </cell>
        </row>
        <row r="30170">
          <cell r="A30170">
            <v>41000</v>
          </cell>
          <cell r="G30170">
            <v>470296493</v>
          </cell>
        </row>
        <row r="30171">
          <cell r="A30171">
            <v>40179</v>
          </cell>
          <cell r="G30171">
            <v>470248246</v>
          </cell>
        </row>
        <row r="30172">
          <cell r="A30172">
            <v>34516</v>
          </cell>
          <cell r="G30172">
            <v>469887008</v>
          </cell>
        </row>
        <row r="30173">
          <cell r="A30173">
            <v>24289</v>
          </cell>
          <cell r="G30173">
            <v>469936800</v>
          </cell>
        </row>
        <row r="30174">
          <cell r="A30174">
            <v>35796</v>
          </cell>
          <cell r="G30174">
            <v>470118438</v>
          </cell>
        </row>
        <row r="30175">
          <cell r="A30175">
            <v>34516</v>
          </cell>
          <cell r="G30175">
            <v>469887008</v>
          </cell>
        </row>
        <row r="30176">
          <cell r="A30176">
            <v>41275</v>
          </cell>
          <cell r="G30176">
            <v>470316502</v>
          </cell>
        </row>
        <row r="30177">
          <cell r="A30177">
            <v>29037</v>
          </cell>
          <cell r="G30177">
            <v>469894152</v>
          </cell>
        </row>
        <row r="30178">
          <cell r="A30178">
            <v>41640</v>
          </cell>
          <cell r="G30178">
            <v>487496837</v>
          </cell>
        </row>
        <row r="30179">
          <cell r="A30179">
            <v>30498</v>
          </cell>
          <cell r="G30179">
            <v>469889483</v>
          </cell>
        </row>
        <row r="30180">
          <cell r="A30180">
            <v>25750</v>
          </cell>
          <cell r="G30180">
            <v>469936804</v>
          </cell>
        </row>
        <row r="30181">
          <cell r="A30181">
            <v>40544</v>
          </cell>
          <cell r="G30181">
            <v>470330137</v>
          </cell>
        </row>
        <row r="30182">
          <cell r="A30182">
            <v>39448</v>
          </cell>
          <cell r="G30182">
            <v>470283244</v>
          </cell>
        </row>
        <row r="30183">
          <cell r="A30183">
            <v>39814</v>
          </cell>
          <cell r="G30183">
            <v>470238189</v>
          </cell>
        </row>
        <row r="30184">
          <cell r="A30184">
            <v>38353</v>
          </cell>
          <cell r="G30184">
            <v>470207579</v>
          </cell>
        </row>
        <row r="30185">
          <cell r="A30185">
            <v>31959</v>
          </cell>
          <cell r="G30185">
            <v>469891905</v>
          </cell>
        </row>
        <row r="30186">
          <cell r="A30186">
            <v>38353</v>
          </cell>
          <cell r="G30186">
            <v>470207287</v>
          </cell>
        </row>
        <row r="30187">
          <cell r="A30187">
            <v>40909</v>
          </cell>
          <cell r="G30187">
            <v>470279004</v>
          </cell>
        </row>
        <row r="30188">
          <cell r="A30188">
            <v>37257</v>
          </cell>
          <cell r="G30188">
            <v>470111296</v>
          </cell>
        </row>
        <row r="30189">
          <cell r="A30189">
            <v>41030</v>
          </cell>
          <cell r="G30189">
            <v>470301932</v>
          </cell>
        </row>
        <row r="30190">
          <cell r="A30190">
            <v>31959</v>
          </cell>
          <cell r="G30190">
            <v>469890977</v>
          </cell>
        </row>
        <row r="30191">
          <cell r="A30191">
            <v>41640</v>
          </cell>
          <cell r="G30191">
            <v>487498516</v>
          </cell>
        </row>
        <row r="30192">
          <cell r="A30192">
            <v>25385</v>
          </cell>
          <cell r="G30192">
            <v>469896780</v>
          </cell>
        </row>
        <row r="30193">
          <cell r="A30193">
            <v>36526</v>
          </cell>
          <cell r="G30193">
            <v>470114404</v>
          </cell>
        </row>
        <row r="30194">
          <cell r="A30194">
            <v>40634</v>
          </cell>
          <cell r="G30194">
            <v>470274367</v>
          </cell>
        </row>
        <row r="30195">
          <cell r="A30195">
            <v>40544</v>
          </cell>
          <cell r="G30195">
            <v>470287149</v>
          </cell>
        </row>
        <row r="30196">
          <cell r="A30196">
            <v>27942</v>
          </cell>
          <cell r="G30196">
            <v>469893372</v>
          </cell>
        </row>
        <row r="30197">
          <cell r="A30197">
            <v>35431</v>
          </cell>
          <cell r="G30197">
            <v>469958264</v>
          </cell>
        </row>
        <row r="30198">
          <cell r="A30198">
            <v>24289</v>
          </cell>
          <cell r="G30198">
            <v>469941321</v>
          </cell>
        </row>
        <row r="30199">
          <cell r="A30199">
            <v>38353</v>
          </cell>
          <cell r="G30199">
            <v>470283020</v>
          </cell>
        </row>
        <row r="30200">
          <cell r="A30200">
            <v>32690</v>
          </cell>
          <cell r="G30200">
            <v>469891003</v>
          </cell>
        </row>
        <row r="30201">
          <cell r="A30201">
            <v>27942</v>
          </cell>
          <cell r="G30201">
            <v>469897505</v>
          </cell>
        </row>
        <row r="30202">
          <cell r="A30202">
            <v>25385</v>
          </cell>
          <cell r="G30202">
            <v>469890212</v>
          </cell>
        </row>
        <row r="30203">
          <cell r="A30203">
            <v>38353</v>
          </cell>
          <cell r="G30203">
            <v>470203458</v>
          </cell>
        </row>
        <row r="30204">
          <cell r="A30204">
            <v>41640</v>
          </cell>
          <cell r="G30204">
            <v>496045115</v>
          </cell>
        </row>
        <row r="30205">
          <cell r="A30205">
            <v>32325</v>
          </cell>
          <cell r="G30205">
            <v>469890978</v>
          </cell>
        </row>
        <row r="30206">
          <cell r="A30206">
            <v>30498</v>
          </cell>
          <cell r="G30206">
            <v>469890973</v>
          </cell>
        </row>
        <row r="30207">
          <cell r="A30207">
            <v>30589</v>
          </cell>
          <cell r="G30207">
            <v>469885510</v>
          </cell>
        </row>
        <row r="30208">
          <cell r="A30208">
            <v>23559</v>
          </cell>
          <cell r="G30208">
            <v>469890207</v>
          </cell>
        </row>
        <row r="30209">
          <cell r="A30209">
            <v>38353</v>
          </cell>
          <cell r="G30209">
            <v>470207565</v>
          </cell>
        </row>
        <row r="30210">
          <cell r="A30210">
            <v>41640</v>
          </cell>
          <cell r="G30210">
            <v>487495273</v>
          </cell>
        </row>
        <row r="30211">
          <cell r="A30211">
            <v>39814</v>
          </cell>
          <cell r="G30211">
            <v>470246356</v>
          </cell>
        </row>
        <row r="30212">
          <cell r="A30212">
            <v>24654</v>
          </cell>
          <cell r="G30212">
            <v>469941322</v>
          </cell>
        </row>
        <row r="30213">
          <cell r="A30213">
            <v>41579</v>
          </cell>
          <cell r="G30213">
            <v>470327744</v>
          </cell>
        </row>
        <row r="30214">
          <cell r="A30214">
            <v>41091</v>
          </cell>
          <cell r="G30214">
            <v>470300127</v>
          </cell>
        </row>
        <row r="30215">
          <cell r="A30215">
            <v>40909</v>
          </cell>
          <cell r="G30215">
            <v>470280193</v>
          </cell>
        </row>
        <row r="30216">
          <cell r="A30216">
            <v>40179</v>
          </cell>
          <cell r="G30216">
            <v>470260588</v>
          </cell>
        </row>
        <row r="30217">
          <cell r="A30217">
            <v>40940</v>
          </cell>
          <cell r="G30217">
            <v>470289929</v>
          </cell>
        </row>
        <row r="30218">
          <cell r="A30218">
            <v>33420</v>
          </cell>
          <cell r="G30218">
            <v>469893344</v>
          </cell>
        </row>
        <row r="30219">
          <cell r="A30219">
            <v>30498</v>
          </cell>
          <cell r="G30219">
            <v>469889483</v>
          </cell>
        </row>
        <row r="30220">
          <cell r="A30220">
            <v>28307</v>
          </cell>
          <cell r="G30220">
            <v>469890967</v>
          </cell>
        </row>
        <row r="30221">
          <cell r="A30221">
            <v>37987</v>
          </cell>
          <cell r="G30221">
            <v>470198878</v>
          </cell>
        </row>
        <row r="30222">
          <cell r="A30222">
            <v>31594</v>
          </cell>
          <cell r="G30222">
            <v>469874415</v>
          </cell>
        </row>
        <row r="30223">
          <cell r="A30223">
            <v>39814</v>
          </cell>
          <cell r="G30223">
            <v>470290369</v>
          </cell>
        </row>
        <row r="30224">
          <cell r="A30224">
            <v>41640</v>
          </cell>
          <cell r="G30224">
            <v>487498219</v>
          </cell>
        </row>
        <row r="30225">
          <cell r="A30225">
            <v>29037</v>
          </cell>
          <cell r="G30225">
            <v>469894152</v>
          </cell>
        </row>
        <row r="30226">
          <cell r="A30226">
            <v>36434</v>
          </cell>
          <cell r="G30226">
            <v>469957516</v>
          </cell>
        </row>
        <row r="30227">
          <cell r="A30227">
            <v>41640</v>
          </cell>
          <cell r="G30227">
            <v>487498512</v>
          </cell>
        </row>
        <row r="30228">
          <cell r="A30228">
            <v>35796</v>
          </cell>
          <cell r="G30228">
            <v>469952488</v>
          </cell>
        </row>
        <row r="30229">
          <cell r="A30229">
            <v>41000</v>
          </cell>
          <cell r="G30229">
            <v>470295885</v>
          </cell>
        </row>
        <row r="30230">
          <cell r="A30230">
            <v>33786</v>
          </cell>
          <cell r="G30230">
            <v>469890982</v>
          </cell>
        </row>
        <row r="30231">
          <cell r="A30231">
            <v>40179</v>
          </cell>
          <cell r="G30231">
            <v>470260589</v>
          </cell>
        </row>
        <row r="30232">
          <cell r="A30232">
            <v>25020</v>
          </cell>
          <cell r="G30232">
            <v>469936802</v>
          </cell>
        </row>
        <row r="30233">
          <cell r="A30233">
            <v>40909</v>
          </cell>
          <cell r="G30233">
            <v>470289672</v>
          </cell>
        </row>
        <row r="30234">
          <cell r="A30234">
            <v>27942</v>
          </cell>
          <cell r="G30234">
            <v>469890990</v>
          </cell>
        </row>
        <row r="30235">
          <cell r="A30235">
            <v>40544</v>
          </cell>
          <cell r="G30235">
            <v>470272418</v>
          </cell>
        </row>
        <row r="30236">
          <cell r="A30236">
            <v>40817</v>
          </cell>
          <cell r="G30236">
            <v>470287348</v>
          </cell>
        </row>
        <row r="30237">
          <cell r="A30237">
            <v>33420</v>
          </cell>
          <cell r="G30237">
            <v>469893344</v>
          </cell>
        </row>
        <row r="30238">
          <cell r="A30238">
            <v>42005</v>
          </cell>
          <cell r="G30238">
            <v>496737801</v>
          </cell>
        </row>
        <row r="30239">
          <cell r="A30239">
            <v>40909</v>
          </cell>
          <cell r="G30239">
            <v>470297894</v>
          </cell>
        </row>
        <row r="30240">
          <cell r="A30240">
            <v>27942</v>
          </cell>
          <cell r="G30240">
            <v>469890966</v>
          </cell>
        </row>
        <row r="30241">
          <cell r="A30241">
            <v>23559</v>
          </cell>
          <cell r="G30241">
            <v>469936798</v>
          </cell>
        </row>
        <row r="30242">
          <cell r="A30242">
            <v>32325</v>
          </cell>
          <cell r="G30242">
            <v>469890978</v>
          </cell>
        </row>
        <row r="30243">
          <cell r="A30243">
            <v>33055</v>
          </cell>
          <cell r="G30243">
            <v>469891004</v>
          </cell>
        </row>
        <row r="30244">
          <cell r="A30244">
            <v>41640</v>
          </cell>
          <cell r="G30244">
            <v>487495284</v>
          </cell>
        </row>
        <row r="30245">
          <cell r="A30245">
            <v>35431</v>
          </cell>
          <cell r="G30245">
            <v>469957458</v>
          </cell>
        </row>
        <row r="30246">
          <cell r="A30246">
            <v>40848</v>
          </cell>
          <cell r="G30246">
            <v>470279352</v>
          </cell>
        </row>
        <row r="30247">
          <cell r="A30247">
            <v>40909</v>
          </cell>
          <cell r="G30247">
            <v>470292909</v>
          </cell>
        </row>
        <row r="30248">
          <cell r="A30248">
            <v>25385</v>
          </cell>
          <cell r="G30248">
            <v>469941324</v>
          </cell>
        </row>
        <row r="30249">
          <cell r="A30249">
            <v>35431</v>
          </cell>
          <cell r="G30249">
            <v>469957458</v>
          </cell>
        </row>
        <row r="30250">
          <cell r="A30250">
            <v>27211</v>
          </cell>
          <cell r="G30250">
            <v>469890964</v>
          </cell>
        </row>
        <row r="30251">
          <cell r="A30251">
            <v>40544</v>
          </cell>
          <cell r="G30251">
            <v>470331965</v>
          </cell>
        </row>
        <row r="30252">
          <cell r="A30252">
            <v>37257</v>
          </cell>
          <cell r="G30252">
            <v>470113975</v>
          </cell>
        </row>
        <row r="30253">
          <cell r="A30253">
            <v>40360</v>
          </cell>
          <cell r="G30253">
            <v>470265536</v>
          </cell>
        </row>
        <row r="30254">
          <cell r="A30254">
            <v>35431</v>
          </cell>
          <cell r="G30254">
            <v>469957032</v>
          </cell>
        </row>
        <row r="30255">
          <cell r="A30255">
            <v>40360</v>
          </cell>
          <cell r="G30255">
            <v>470263670</v>
          </cell>
        </row>
        <row r="30256">
          <cell r="A30256">
            <v>29037</v>
          </cell>
          <cell r="G30256">
            <v>469894152</v>
          </cell>
        </row>
        <row r="30257">
          <cell r="A30257">
            <v>33055</v>
          </cell>
          <cell r="G30257">
            <v>469891886</v>
          </cell>
        </row>
        <row r="30258">
          <cell r="A30258">
            <v>40544</v>
          </cell>
          <cell r="G30258">
            <v>470275710</v>
          </cell>
        </row>
        <row r="30259">
          <cell r="A30259">
            <v>35431</v>
          </cell>
          <cell r="G30259">
            <v>469895266</v>
          </cell>
        </row>
        <row r="30260">
          <cell r="A30260">
            <v>23559</v>
          </cell>
          <cell r="G30260">
            <v>469943434</v>
          </cell>
        </row>
        <row r="30261">
          <cell r="A30261">
            <v>20271</v>
          </cell>
          <cell r="G30261">
            <v>469937550</v>
          </cell>
        </row>
        <row r="30262">
          <cell r="A30262">
            <v>40299</v>
          </cell>
          <cell r="G30262">
            <v>470256047</v>
          </cell>
        </row>
        <row r="30263">
          <cell r="A30263">
            <v>40179</v>
          </cell>
          <cell r="G30263">
            <v>470253898</v>
          </cell>
        </row>
        <row r="30264">
          <cell r="A30264">
            <v>40969</v>
          </cell>
          <cell r="G30264">
            <v>470288824</v>
          </cell>
        </row>
        <row r="30265">
          <cell r="A30265">
            <v>32690</v>
          </cell>
          <cell r="G30265">
            <v>469890979</v>
          </cell>
        </row>
        <row r="30266">
          <cell r="A30266">
            <v>40909</v>
          </cell>
          <cell r="G30266">
            <v>470298426</v>
          </cell>
        </row>
        <row r="30267">
          <cell r="A30267">
            <v>26481</v>
          </cell>
          <cell r="G30267">
            <v>469941338</v>
          </cell>
        </row>
        <row r="30268">
          <cell r="A30268">
            <v>40969</v>
          </cell>
          <cell r="G30268">
            <v>498140272</v>
          </cell>
        </row>
        <row r="30269">
          <cell r="A30269">
            <v>34881</v>
          </cell>
          <cell r="G30269">
            <v>469890985</v>
          </cell>
        </row>
        <row r="30270">
          <cell r="A30270">
            <v>27942</v>
          </cell>
          <cell r="G30270">
            <v>469941330</v>
          </cell>
        </row>
        <row r="30271">
          <cell r="A30271">
            <v>41640</v>
          </cell>
          <cell r="G30271">
            <v>487502867</v>
          </cell>
        </row>
        <row r="30272">
          <cell r="A30272">
            <v>36892</v>
          </cell>
          <cell r="G30272">
            <v>470117793</v>
          </cell>
        </row>
        <row r="30273">
          <cell r="A30273">
            <v>25385</v>
          </cell>
          <cell r="G30273">
            <v>469894143</v>
          </cell>
        </row>
        <row r="30274">
          <cell r="A30274">
            <v>40238</v>
          </cell>
          <cell r="G30274">
            <v>470248347</v>
          </cell>
        </row>
        <row r="30275">
          <cell r="A30275">
            <v>40210</v>
          </cell>
          <cell r="G30275">
            <v>470248299</v>
          </cell>
        </row>
        <row r="30276">
          <cell r="A30276">
            <v>40179</v>
          </cell>
          <cell r="G30276">
            <v>470329587</v>
          </cell>
        </row>
        <row r="30277">
          <cell r="A30277">
            <v>39965</v>
          </cell>
          <cell r="G30277">
            <v>470238388</v>
          </cell>
        </row>
        <row r="30278">
          <cell r="A30278">
            <v>35247</v>
          </cell>
          <cell r="G30278">
            <v>469891762</v>
          </cell>
        </row>
        <row r="30279">
          <cell r="A30279">
            <v>24654</v>
          </cell>
          <cell r="G30279">
            <v>469941322</v>
          </cell>
        </row>
        <row r="30280">
          <cell r="A30280">
            <v>40179</v>
          </cell>
          <cell r="G30280">
            <v>470254482</v>
          </cell>
        </row>
        <row r="30281">
          <cell r="A30281">
            <v>26846</v>
          </cell>
          <cell r="G30281">
            <v>469941339</v>
          </cell>
        </row>
        <row r="30282">
          <cell r="A30282">
            <v>42005</v>
          </cell>
          <cell r="G30282">
            <v>496737804</v>
          </cell>
        </row>
        <row r="30283">
          <cell r="A30283">
            <v>39814</v>
          </cell>
          <cell r="G30283">
            <v>470246353</v>
          </cell>
        </row>
        <row r="30284">
          <cell r="A30284">
            <v>19541</v>
          </cell>
          <cell r="G30284">
            <v>469944069</v>
          </cell>
        </row>
        <row r="30285">
          <cell r="A30285">
            <v>40544</v>
          </cell>
          <cell r="G30285">
            <v>470275710</v>
          </cell>
        </row>
        <row r="30286">
          <cell r="A30286">
            <v>41730</v>
          </cell>
          <cell r="G30286">
            <v>488419702</v>
          </cell>
        </row>
        <row r="30287">
          <cell r="A30287">
            <v>27211</v>
          </cell>
          <cell r="G30287">
            <v>469890964</v>
          </cell>
        </row>
        <row r="30288">
          <cell r="A30288">
            <v>40179</v>
          </cell>
          <cell r="G30288">
            <v>470250689</v>
          </cell>
        </row>
        <row r="30289">
          <cell r="A30289">
            <v>40360</v>
          </cell>
          <cell r="G30289">
            <v>470258100</v>
          </cell>
        </row>
        <row r="30290">
          <cell r="A30290">
            <v>39814</v>
          </cell>
          <cell r="G30290">
            <v>470246367</v>
          </cell>
        </row>
        <row r="30291">
          <cell r="A30291">
            <v>41640</v>
          </cell>
          <cell r="G30291">
            <v>487496214</v>
          </cell>
        </row>
        <row r="30292">
          <cell r="A30292">
            <v>42005</v>
          </cell>
          <cell r="G30292">
            <v>496736319</v>
          </cell>
        </row>
        <row r="30293">
          <cell r="A30293">
            <v>40848</v>
          </cell>
          <cell r="G30293">
            <v>470292225</v>
          </cell>
        </row>
        <row r="30294">
          <cell r="A30294">
            <v>32325</v>
          </cell>
          <cell r="G30294">
            <v>469890978</v>
          </cell>
        </row>
        <row r="30295">
          <cell r="A30295">
            <v>37622</v>
          </cell>
          <cell r="G30295">
            <v>470213708</v>
          </cell>
        </row>
        <row r="30296">
          <cell r="A30296">
            <v>40118</v>
          </cell>
          <cell r="G30296">
            <v>470253652</v>
          </cell>
        </row>
        <row r="30297">
          <cell r="A30297">
            <v>37622</v>
          </cell>
          <cell r="G30297">
            <v>470164370</v>
          </cell>
        </row>
        <row r="30298">
          <cell r="A30298">
            <v>33055</v>
          </cell>
          <cell r="G30298">
            <v>469891004</v>
          </cell>
        </row>
        <row r="30299">
          <cell r="A30299">
            <v>26115</v>
          </cell>
          <cell r="G30299">
            <v>469896782</v>
          </cell>
        </row>
        <row r="30300">
          <cell r="A30300">
            <v>25385</v>
          </cell>
          <cell r="G30300">
            <v>469894143</v>
          </cell>
        </row>
        <row r="30301">
          <cell r="A30301">
            <v>27211</v>
          </cell>
          <cell r="G30301">
            <v>469941328</v>
          </cell>
        </row>
        <row r="30302">
          <cell r="A30302">
            <v>29768</v>
          </cell>
          <cell r="G30302">
            <v>469890971</v>
          </cell>
        </row>
        <row r="30303">
          <cell r="A30303">
            <v>23559</v>
          </cell>
          <cell r="G30303">
            <v>470183114</v>
          </cell>
        </row>
        <row r="30304">
          <cell r="A30304">
            <v>25750</v>
          </cell>
          <cell r="G30304">
            <v>469936804</v>
          </cell>
        </row>
        <row r="30305">
          <cell r="A30305">
            <v>29768</v>
          </cell>
          <cell r="G30305">
            <v>469890995</v>
          </cell>
        </row>
        <row r="30306">
          <cell r="A30306">
            <v>40544</v>
          </cell>
          <cell r="G30306">
            <v>470286570</v>
          </cell>
        </row>
        <row r="30307">
          <cell r="A30307">
            <v>36892</v>
          </cell>
          <cell r="G30307">
            <v>470109162</v>
          </cell>
        </row>
        <row r="30308">
          <cell r="A30308">
            <v>31594</v>
          </cell>
          <cell r="G30308">
            <v>469891000</v>
          </cell>
        </row>
        <row r="30309">
          <cell r="A30309">
            <v>26481</v>
          </cell>
          <cell r="G30309">
            <v>469941326</v>
          </cell>
        </row>
        <row r="30310">
          <cell r="A30310">
            <v>26846</v>
          </cell>
          <cell r="G30310">
            <v>469936807</v>
          </cell>
        </row>
        <row r="30311">
          <cell r="A30311">
            <v>40909</v>
          </cell>
          <cell r="G30311">
            <v>470296807</v>
          </cell>
        </row>
        <row r="30312">
          <cell r="A30312">
            <v>38353</v>
          </cell>
          <cell r="G30312">
            <v>470207288</v>
          </cell>
        </row>
        <row r="30313">
          <cell r="A30313">
            <v>26846</v>
          </cell>
          <cell r="G30313">
            <v>469890963</v>
          </cell>
        </row>
        <row r="30314">
          <cell r="A30314">
            <v>27211</v>
          </cell>
          <cell r="G30314">
            <v>469890964</v>
          </cell>
        </row>
        <row r="30315">
          <cell r="A30315">
            <v>40817</v>
          </cell>
          <cell r="G30315">
            <v>470284217</v>
          </cell>
        </row>
        <row r="30316">
          <cell r="A30316">
            <v>34516</v>
          </cell>
          <cell r="G30316">
            <v>469887008</v>
          </cell>
        </row>
        <row r="30317">
          <cell r="A30317">
            <v>42095</v>
          </cell>
          <cell r="G30317">
            <v>507369502</v>
          </cell>
        </row>
        <row r="30318">
          <cell r="A30318">
            <v>40087</v>
          </cell>
          <cell r="G30318">
            <v>470256783</v>
          </cell>
        </row>
        <row r="30319">
          <cell r="A30319">
            <v>39448</v>
          </cell>
          <cell r="G30319">
            <v>470228564</v>
          </cell>
        </row>
        <row r="30320">
          <cell r="A30320">
            <v>26115</v>
          </cell>
          <cell r="G30320">
            <v>469890213</v>
          </cell>
        </row>
        <row r="30321">
          <cell r="A30321">
            <v>25385</v>
          </cell>
          <cell r="G30321">
            <v>469889606</v>
          </cell>
        </row>
        <row r="30322">
          <cell r="A30322">
            <v>39083</v>
          </cell>
          <cell r="G30322">
            <v>470227067</v>
          </cell>
        </row>
        <row r="30323">
          <cell r="A30323">
            <v>41153</v>
          </cell>
          <cell r="G30323">
            <v>488638987</v>
          </cell>
        </row>
        <row r="30324">
          <cell r="A30324">
            <v>33420</v>
          </cell>
          <cell r="G30324">
            <v>469893344</v>
          </cell>
        </row>
        <row r="30325">
          <cell r="A30325">
            <v>21367</v>
          </cell>
          <cell r="G30325">
            <v>469943428</v>
          </cell>
        </row>
        <row r="30326">
          <cell r="A30326">
            <v>33420</v>
          </cell>
          <cell r="G30326">
            <v>469888970</v>
          </cell>
        </row>
        <row r="30327">
          <cell r="A30327">
            <v>40299</v>
          </cell>
          <cell r="G30327">
            <v>470309134</v>
          </cell>
        </row>
        <row r="30328">
          <cell r="A30328">
            <v>23193</v>
          </cell>
          <cell r="G30328">
            <v>469936788</v>
          </cell>
        </row>
        <row r="30329">
          <cell r="A30329">
            <v>29037</v>
          </cell>
          <cell r="G30329">
            <v>469888958</v>
          </cell>
        </row>
        <row r="30330">
          <cell r="A30330">
            <v>36526</v>
          </cell>
          <cell r="G30330">
            <v>470114404</v>
          </cell>
        </row>
        <row r="30331">
          <cell r="A30331">
            <v>29403</v>
          </cell>
          <cell r="G30331">
            <v>469890970</v>
          </cell>
        </row>
        <row r="30332">
          <cell r="A30332">
            <v>27942</v>
          </cell>
          <cell r="G30332">
            <v>469897505</v>
          </cell>
        </row>
        <row r="30333">
          <cell r="A30333">
            <v>24654</v>
          </cell>
          <cell r="G30333">
            <v>469942730</v>
          </cell>
        </row>
        <row r="30334">
          <cell r="A30334">
            <v>23193</v>
          </cell>
          <cell r="G30334">
            <v>470183116</v>
          </cell>
        </row>
        <row r="30335">
          <cell r="A30335">
            <v>29037</v>
          </cell>
          <cell r="G30335">
            <v>469894152</v>
          </cell>
        </row>
        <row r="30336">
          <cell r="A30336">
            <v>23924</v>
          </cell>
          <cell r="G30336">
            <v>469890208</v>
          </cell>
        </row>
        <row r="30337">
          <cell r="A30337">
            <v>30864</v>
          </cell>
          <cell r="G30337">
            <v>469890998</v>
          </cell>
        </row>
        <row r="30338">
          <cell r="A30338">
            <v>40544</v>
          </cell>
          <cell r="G30338">
            <v>470331800</v>
          </cell>
        </row>
        <row r="30339">
          <cell r="A30339">
            <v>33420</v>
          </cell>
          <cell r="G30339">
            <v>469893344</v>
          </cell>
        </row>
        <row r="30340">
          <cell r="A30340">
            <v>39814</v>
          </cell>
          <cell r="G30340">
            <v>470289689</v>
          </cell>
        </row>
        <row r="30341">
          <cell r="A30341">
            <v>35796</v>
          </cell>
          <cell r="G30341">
            <v>469952488</v>
          </cell>
        </row>
        <row r="30342">
          <cell r="A30342">
            <v>34690</v>
          </cell>
          <cell r="G30342">
            <v>469883757</v>
          </cell>
        </row>
        <row r="30343">
          <cell r="A30343">
            <v>40909</v>
          </cell>
          <cell r="G30343">
            <v>470289302</v>
          </cell>
        </row>
        <row r="30344">
          <cell r="A30344">
            <v>33420</v>
          </cell>
          <cell r="G30344">
            <v>469890981</v>
          </cell>
        </row>
        <row r="30345">
          <cell r="A30345">
            <v>28672</v>
          </cell>
          <cell r="G30345">
            <v>469890968</v>
          </cell>
        </row>
        <row r="30346">
          <cell r="A30346">
            <v>40544</v>
          </cell>
          <cell r="G30346">
            <v>470274676</v>
          </cell>
        </row>
        <row r="30347">
          <cell r="A30347">
            <v>40057</v>
          </cell>
          <cell r="G30347">
            <v>470246729</v>
          </cell>
        </row>
        <row r="30348">
          <cell r="A30348">
            <v>42430</v>
          </cell>
          <cell r="G30348">
            <v>553888893</v>
          </cell>
        </row>
        <row r="30349">
          <cell r="A30349">
            <v>34516</v>
          </cell>
          <cell r="G30349">
            <v>469887008</v>
          </cell>
        </row>
        <row r="30350">
          <cell r="A30350">
            <v>39083</v>
          </cell>
          <cell r="G30350">
            <v>470226376</v>
          </cell>
        </row>
        <row r="30351">
          <cell r="A30351">
            <v>25750</v>
          </cell>
          <cell r="G30351">
            <v>469936789</v>
          </cell>
        </row>
        <row r="30352">
          <cell r="A30352">
            <v>35262</v>
          </cell>
          <cell r="G30352">
            <v>469883003</v>
          </cell>
        </row>
        <row r="30353">
          <cell r="A30353">
            <v>27211</v>
          </cell>
          <cell r="G30353">
            <v>469890964</v>
          </cell>
        </row>
        <row r="30354">
          <cell r="A30354">
            <v>41640</v>
          </cell>
          <cell r="G30354">
            <v>487494530</v>
          </cell>
        </row>
        <row r="30355">
          <cell r="A30355">
            <v>26481</v>
          </cell>
          <cell r="G30355">
            <v>469890962</v>
          </cell>
        </row>
        <row r="30356">
          <cell r="A30356">
            <v>35796</v>
          </cell>
          <cell r="G30356">
            <v>469952488</v>
          </cell>
        </row>
        <row r="30357">
          <cell r="A30357">
            <v>34516</v>
          </cell>
          <cell r="G30357">
            <v>469887008</v>
          </cell>
        </row>
        <row r="30358">
          <cell r="A30358">
            <v>40756</v>
          </cell>
          <cell r="G30358">
            <v>470278508</v>
          </cell>
        </row>
        <row r="30359">
          <cell r="A30359">
            <v>26481</v>
          </cell>
          <cell r="G30359">
            <v>469890962</v>
          </cell>
        </row>
        <row r="30360">
          <cell r="A30360">
            <v>31594</v>
          </cell>
          <cell r="G30360">
            <v>469890976</v>
          </cell>
        </row>
        <row r="30361">
          <cell r="A30361">
            <v>27211</v>
          </cell>
          <cell r="G30361">
            <v>469890964</v>
          </cell>
        </row>
        <row r="30362">
          <cell r="A30362">
            <v>29403</v>
          </cell>
          <cell r="G30362">
            <v>469890970</v>
          </cell>
        </row>
        <row r="30363">
          <cell r="A30363">
            <v>21367</v>
          </cell>
          <cell r="G30363">
            <v>469943428</v>
          </cell>
        </row>
        <row r="30364">
          <cell r="A30364">
            <v>30133</v>
          </cell>
          <cell r="G30364">
            <v>469896790</v>
          </cell>
        </row>
        <row r="30365">
          <cell r="A30365">
            <v>40909</v>
          </cell>
          <cell r="G30365">
            <v>470305499</v>
          </cell>
        </row>
        <row r="30366">
          <cell r="A30366">
            <v>40179</v>
          </cell>
          <cell r="G30366">
            <v>470259979</v>
          </cell>
        </row>
        <row r="30367">
          <cell r="A30367">
            <v>33786</v>
          </cell>
          <cell r="G30367">
            <v>469890982</v>
          </cell>
        </row>
        <row r="30368">
          <cell r="A30368">
            <v>25385</v>
          </cell>
          <cell r="G30368">
            <v>469894143</v>
          </cell>
        </row>
        <row r="30369">
          <cell r="A30369">
            <v>29403</v>
          </cell>
          <cell r="G30369">
            <v>469890994</v>
          </cell>
        </row>
        <row r="30370">
          <cell r="A30370">
            <v>34516</v>
          </cell>
          <cell r="G30370">
            <v>469887008</v>
          </cell>
        </row>
        <row r="30371">
          <cell r="A30371">
            <v>39083</v>
          </cell>
          <cell r="G30371">
            <v>470227077</v>
          </cell>
        </row>
        <row r="30372">
          <cell r="A30372">
            <v>35247</v>
          </cell>
          <cell r="G30372">
            <v>469890986</v>
          </cell>
        </row>
        <row r="30373">
          <cell r="A30373">
            <v>34516</v>
          </cell>
          <cell r="G30373">
            <v>469887008</v>
          </cell>
        </row>
        <row r="30374">
          <cell r="A30374">
            <v>25750</v>
          </cell>
          <cell r="G30374">
            <v>469944128</v>
          </cell>
        </row>
        <row r="30375">
          <cell r="A30375">
            <v>37622</v>
          </cell>
          <cell r="G30375">
            <v>470323844</v>
          </cell>
        </row>
        <row r="30376">
          <cell r="A30376">
            <v>24654</v>
          </cell>
          <cell r="G30376">
            <v>469890210</v>
          </cell>
        </row>
        <row r="30377">
          <cell r="A30377">
            <v>40360</v>
          </cell>
          <cell r="G30377">
            <v>470258084</v>
          </cell>
        </row>
        <row r="30378">
          <cell r="A30378">
            <v>40544</v>
          </cell>
          <cell r="G30378">
            <v>470278115</v>
          </cell>
        </row>
        <row r="30379">
          <cell r="A30379">
            <v>40909</v>
          </cell>
          <cell r="G30379">
            <v>470290575</v>
          </cell>
        </row>
        <row r="30380">
          <cell r="A30380">
            <v>35064</v>
          </cell>
          <cell r="G30380">
            <v>469881424</v>
          </cell>
        </row>
        <row r="30381">
          <cell r="A30381">
            <v>40179</v>
          </cell>
          <cell r="G30381">
            <v>470329675</v>
          </cell>
        </row>
        <row r="30382">
          <cell r="A30382">
            <v>23559</v>
          </cell>
          <cell r="G30382">
            <v>469890207</v>
          </cell>
        </row>
        <row r="30383">
          <cell r="A30383">
            <v>30498</v>
          </cell>
          <cell r="G30383">
            <v>469894156</v>
          </cell>
        </row>
        <row r="30384">
          <cell r="A30384">
            <v>33420</v>
          </cell>
          <cell r="G30384">
            <v>469893344</v>
          </cell>
        </row>
        <row r="30385">
          <cell r="A30385">
            <v>38718</v>
          </cell>
          <cell r="G30385">
            <v>470214561</v>
          </cell>
        </row>
        <row r="30386">
          <cell r="A30386">
            <v>40179</v>
          </cell>
          <cell r="G30386">
            <v>470259985</v>
          </cell>
        </row>
        <row r="30387">
          <cell r="A30387">
            <v>40360</v>
          </cell>
          <cell r="G30387">
            <v>470266753</v>
          </cell>
        </row>
        <row r="30388">
          <cell r="A30388">
            <v>33420</v>
          </cell>
          <cell r="G30388">
            <v>469893344</v>
          </cell>
        </row>
        <row r="30389">
          <cell r="A30389">
            <v>28672</v>
          </cell>
          <cell r="G30389">
            <v>469897604</v>
          </cell>
        </row>
        <row r="30390">
          <cell r="A30390">
            <v>40179</v>
          </cell>
          <cell r="G30390">
            <v>470331883</v>
          </cell>
        </row>
        <row r="30391">
          <cell r="A30391">
            <v>40940</v>
          </cell>
          <cell r="G30391">
            <v>470292385</v>
          </cell>
        </row>
        <row r="30392">
          <cell r="A30392">
            <v>19541</v>
          </cell>
          <cell r="G30392">
            <v>469894965</v>
          </cell>
        </row>
        <row r="30393">
          <cell r="A30393">
            <v>34516</v>
          </cell>
          <cell r="G30393">
            <v>469890984</v>
          </cell>
        </row>
        <row r="30394">
          <cell r="A30394">
            <v>39083</v>
          </cell>
          <cell r="G30394">
            <v>470227097</v>
          </cell>
        </row>
        <row r="30395">
          <cell r="A30395">
            <v>40179</v>
          </cell>
          <cell r="G30395">
            <v>470329815</v>
          </cell>
        </row>
        <row r="30396">
          <cell r="A30396">
            <v>30498</v>
          </cell>
          <cell r="G30396">
            <v>469890997</v>
          </cell>
        </row>
        <row r="30397">
          <cell r="A30397">
            <v>40909</v>
          </cell>
          <cell r="G30397">
            <v>470282727</v>
          </cell>
        </row>
        <row r="30398">
          <cell r="A30398">
            <v>33420</v>
          </cell>
          <cell r="G30398">
            <v>469893344</v>
          </cell>
        </row>
        <row r="30399">
          <cell r="A30399">
            <v>40695</v>
          </cell>
          <cell r="G30399">
            <v>470269035</v>
          </cell>
        </row>
        <row r="30400">
          <cell r="A30400">
            <v>25385</v>
          </cell>
          <cell r="G30400">
            <v>469894143</v>
          </cell>
        </row>
        <row r="30401">
          <cell r="A30401">
            <v>40544</v>
          </cell>
          <cell r="G30401">
            <v>470329539</v>
          </cell>
        </row>
        <row r="30402">
          <cell r="A30402">
            <v>39448</v>
          </cell>
          <cell r="G30402">
            <v>470227877</v>
          </cell>
        </row>
        <row r="30403">
          <cell r="A30403">
            <v>40330</v>
          </cell>
          <cell r="G30403">
            <v>470261725</v>
          </cell>
        </row>
        <row r="30404">
          <cell r="A30404">
            <v>40940</v>
          </cell>
          <cell r="G30404">
            <v>470289874</v>
          </cell>
        </row>
        <row r="30405">
          <cell r="A30405">
            <v>35064</v>
          </cell>
          <cell r="G30405">
            <v>469828360</v>
          </cell>
        </row>
        <row r="30406">
          <cell r="A30406">
            <v>18810</v>
          </cell>
          <cell r="G30406">
            <v>469896771</v>
          </cell>
        </row>
        <row r="30407">
          <cell r="A30407">
            <v>35410</v>
          </cell>
          <cell r="G30407">
            <v>469883752</v>
          </cell>
        </row>
        <row r="30408">
          <cell r="A30408">
            <v>25020</v>
          </cell>
          <cell r="G30408">
            <v>469894142</v>
          </cell>
        </row>
        <row r="30409">
          <cell r="A30409">
            <v>25020</v>
          </cell>
          <cell r="G30409">
            <v>469936802</v>
          </cell>
        </row>
        <row r="30410">
          <cell r="A30410">
            <v>33420</v>
          </cell>
          <cell r="G30410">
            <v>469893344</v>
          </cell>
        </row>
        <row r="30411">
          <cell r="A30411">
            <v>39814</v>
          </cell>
          <cell r="G30411">
            <v>470246352</v>
          </cell>
        </row>
        <row r="30412">
          <cell r="A30412">
            <v>29403</v>
          </cell>
          <cell r="G30412">
            <v>469890970</v>
          </cell>
        </row>
        <row r="30413">
          <cell r="A30413">
            <v>29403</v>
          </cell>
          <cell r="G30413">
            <v>469890970</v>
          </cell>
        </row>
        <row r="30414">
          <cell r="A30414">
            <v>40909</v>
          </cell>
          <cell r="G30414">
            <v>470303972</v>
          </cell>
        </row>
        <row r="30415">
          <cell r="A30415">
            <v>40179</v>
          </cell>
          <cell r="G30415">
            <v>470248257</v>
          </cell>
        </row>
        <row r="30416">
          <cell r="A30416">
            <v>33055</v>
          </cell>
          <cell r="G30416">
            <v>469883772</v>
          </cell>
        </row>
        <row r="30417">
          <cell r="A30417">
            <v>41030</v>
          </cell>
          <cell r="G30417">
            <v>470303405</v>
          </cell>
        </row>
        <row r="30418">
          <cell r="A30418">
            <v>42217</v>
          </cell>
          <cell r="G30418">
            <v>523795233</v>
          </cell>
        </row>
        <row r="30419">
          <cell r="A30419">
            <v>30498</v>
          </cell>
          <cell r="G30419">
            <v>469889483</v>
          </cell>
        </row>
        <row r="30420">
          <cell r="A30420">
            <v>29037</v>
          </cell>
          <cell r="G30420">
            <v>469890969</v>
          </cell>
        </row>
        <row r="30421">
          <cell r="A30421">
            <v>40664</v>
          </cell>
          <cell r="G30421">
            <v>470270105</v>
          </cell>
        </row>
        <row r="30422">
          <cell r="A30422">
            <v>36892</v>
          </cell>
          <cell r="G30422">
            <v>469994908</v>
          </cell>
        </row>
        <row r="30423">
          <cell r="A30423">
            <v>36892</v>
          </cell>
          <cell r="G30423">
            <v>470212276</v>
          </cell>
        </row>
        <row r="30424">
          <cell r="A30424">
            <v>40909</v>
          </cell>
          <cell r="G30424">
            <v>470300682</v>
          </cell>
        </row>
        <row r="30425">
          <cell r="A30425">
            <v>25750</v>
          </cell>
          <cell r="G30425">
            <v>469936804</v>
          </cell>
        </row>
        <row r="30426">
          <cell r="A30426">
            <v>33420</v>
          </cell>
          <cell r="G30426">
            <v>469893344</v>
          </cell>
        </row>
        <row r="30427">
          <cell r="A30427">
            <v>27576</v>
          </cell>
          <cell r="G30427">
            <v>469890965</v>
          </cell>
        </row>
        <row r="30428">
          <cell r="A30428">
            <v>18810</v>
          </cell>
          <cell r="G30428">
            <v>469945625</v>
          </cell>
        </row>
        <row r="30429">
          <cell r="A30429">
            <v>40544</v>
          </cell>
          <cell r="G30429">
            <v>470257981</v>
          </cell>
        </row>
        <row r="30430">
          <cell r="A30430">
            <v>36892</v>
          </cell>
          <cell r="G30430">
            <v>469994908</v>
          </cell>
        </row>
        <row r="30431">
          <cell r="A30431">
            <v>40909</v>
          </cell>
          <cell r="G30431">
            <v>470278328</v>
          </cell>
        </row>
        <row r="30432">
          <cell r="A30432">
            <v>39934</v>
          </cell>
          <cell r="G30432">
            <v>470246535</v>
          </cell>
        </row>
        <row r="30433">
          <cell r="A30433">
            <v>30498</v>
          </cell>
          <cell r="G30433">
            <v>469890973</v>
          </cell>
        </row>
        <row r="30434">
          <cell r="A30434">
            <v>34516</v>
          </cell>
          <cell r="G30434">
            <v>469887008</v>
          </cell>
        </row>
        <row r="30435">
          <cell r="A30435">
            <v>27942</v>
          </cell>
          <cell r="G30435">
            <v>469890966</v>
          </cell>
        </row>
        <row r="30436">
          <cell r="A30436">
            <v>40544</v>
          </cell>
          <cell r="G30436">
            <v>470275714</v>
          </cell>
        </row>
        <row r="30437">
          <cell r="A30437">
            <v>39448</v>
          </cell>
          <cell r="G30437">
            <v>470227878</v>
          </cell>
        </row>
        <row r="30438">
          <cell r="A30438">
            <v>26481</v>
          </cell>
          <cell r="G30438">
            <v>469941326</v>
          </cell>
        </row>
        <row r="30439">
          <cell r="A30439">
            <v>38718</v>
          </cell>
          <cell r="G30439">
            <v>470219944</v>
          </cell>
        </row>
        <row r="30440">
          <cell r="A30440">
            <v>25385</v>
          </cell>
          <cell r="G30440">
            <v>469894143</v>
          </cell>
        </row>
        <row r="30441">
          <cell r="A30441">
            <v>33786</v>
          </cell>
          <cell r="G30441">
            <v>469890982</v>
          </cell>
        </row>
        <row r="30442">
          <cell r="A30442">
            <v>24654</v>
          </cell>
          <cell r="G30442">
            <v>469890210</v>
          </cell>
        </row>
        <row r="30443">
          <cell r="A30443">
            <v>41030</v>
          </cell>
          <cell r="G30443">
            <v>470305409</v>
          </cell>
        </row>
        <row r="30444">
          <cell r="A30444">
            <v>41579</v>
          </cell>
          <cell r="G30444">
            <v>470327074</v>
          </cell>
        </row>
        <row r="30445">
          <cell r="A30445">
            <v>28307</v>
          </cell>
          <cell r="G30445">
            <v>469889514</v>
          </cell>
        </row>
        <row r="30446">
          <cell r="A30446">
            <v>41579</v>
          </cell>
          <cell r="G30446">
            <v>470328683</v>
          </cell>
        </row>
        <row r="30447">
          <cell r="A30447">
            <v>40664</v>
          </cell>
          <cell r="G30447">
            <v>470273294</v>
          </cell>
        </row>
        <row r="30448">
          <cell r="A30448">
            <v>28307</v>
          </cell>
          <cell r="G30448">
            <v>469896785</v>
          </cell>
        </row>
        <row r="30449">
          <cell r="A30449">
            <v>26846</v>
          </cell>
          <cell r="G30449">
            <v>469885508</v>
          </cell>
        </row>
        <row r="30450">
          <cell r="A30450">
            <v>25385</v>
          </cell>
          <cell r="G30450">
            <v>469894143</v>
          </cell>
        </row>
        <row r="30451">
          <cell r="A30451">
            <v>34516</v>
          </cell>
          <cell r="G30451">
            <v>469887008</v>
          </cell>
        </row>
        <row r="30452">
          <cell r="A30452">
            <v>25020</v>
          </cell>
          <cell r="G30452">
            <v>469894142</v>
          </cell>
        </row>
        <row r="30453">
          <cell r="A30453">
            <v>42005</v>
          </cell>
          <cell r="G30453">
            <v>496737893</v>
          </cell>
        </row>
        <row r="30454">
          <cell r="A30454">
            <v>33055</v>
          </cell>
          <cell r="G30454">
            <v>469890980</v>
          </cell>
        </row>
        <row r="30455">
          <cell r="A30455">
            <v>28307</v>
          </cell>
          <cell r="G30455">
            <v>469887833</v>
          </cell>
        </row>
        <row r="30456">
          <cell r="A30456">
            <v>25750</v>
          </cell>
          <cell r="G30456">
            <v>469936789</v>
          </cell>
        </row>
        <row r="30457">
          <cell r="A30457">
            <v>41640</v>
          </cell>
          <cell r="G30457">
            <v>487503092</v>
          </cell>
        </row>
        <row r="30458">
          <cell r="A30458">
            <v>37622</v>
          </cell>
          <cell r="G30458">
            <v>470160051</v>
          </cell>
        </row>
        <row r="30459">
          <cell r="A30459">
            <v>33420</v>
          </cell>
          <cell r="G30459">
            <v>469893344</v>
          </cell>
        </row>
        <row r="30460">
          <cell r="A30460">
            <v>41275</v>
          </cell>
          <cell r="G30460">
            <v>470308323</v>
          </cell>
        </row>
        <row r="30461">
          <cell r="A30461">
            <v>23924</v>
          </cell>
          <cell r="G30461">
            <v>469890208</v>
          </cell>
        </row>
        <row r="30462">
          <cell r="A30462">
            <v>23924</v>
          </cell>
          <cell r="G30462">
            <v>469890208</v>
          </cell>
        </row>
        <row r="30463">
          <cell r="A30463">
            <v>30864</v>
          </cell>
          <cell r="G30463">
            <v>469891880</v>
          </cell>
        </row>
        <row r="30464">
          <cell r="A30464">
            <v>40817</v>
          </cell>
          <cell r="G30464">
            <v>470285487</v>
          </cell>
        </row>
        <row r="30465">
          <cell r="A30465">
            <v>39600</v>
          </cell>
          <cell r="G30465">
            <v>470233884</v>
          </cell>
        </row>
        <row r="30466">
          <cell r="A30466">
            <v>35431</v>
          </cell>
          <cell r="G30466">
            <v>469957043</v>
          </cell>
        </row>
        <row r="30467">
          <cell r="A30467">
            <v>30864</v>
          </cell>
          <cell r="G30467">
            <v>469890998</v>
          </cell>
        </row>
        <row r="30468">
          <cell r="A30468">
            <v>40909</v>
          </cell>
          <cell r="G30468">
            <v>470297895</v>
          </cell>
        </row>
        <row r="30469">
          <cell r="A30469">
            <v>41640</v>
          </cell>
          <cell r="G30469">
            <v>487502827</v>
          </cell>
        </row>
        <row r="30470">
          <cell r="A30470">
            <v>34516</v>
          </cell>
          <cell r="G30470">
            <v>469887008</v>
          </cell>
        </row>
        <row r="30471">
          <cell r="A30471">
            <v>40360</v>
          </cell>
          <cell r="G30471">
            <v>470259345</v>
          </cell>
        </row>
        <row r="30472">
          <cell r="A30472">
            <v>32690</v>
          </cell>
          <cell r="G30472">
            <v>469890979</v>
          </cell>
        </row>
        <row r="30473">
          <cell r="A30473">
            <v>39934</v>
          </cell>
          <cell r="G30473">
            <v>470293467</v>
          </cell>
        </row>
        <row r="30474">
          <cell r="A30474">
            <v>31229</v>
          </cell>
          <cell r="G30474">
            <v>469890999</v>
          </cell>
        </row>
        <row r="30475">
          <cell r="A30475">
            <v>23193</v>
          </cell>
          <cell r="G30475">
            <v>470183116</v>
          </cell>
        </row>
        <row r="30476">
          <cell r="A30476">
            <v>18810</v>
          </cell>
          <cell r="G30476">
            <v>469896771</v>
          </cell>
        </row>
        <row r="30477">
          <cell r="A30477">
            <v>33420</v>
          </cell>
          <cell r="G30477">
            <v>469893344</v>
          </cell>
        </row>
        <row r="30478">
          <cell r="A30478">
            <v>30864</v>
          </cell>
          <cell r="G30478">
            <v>469890974</v>
          </cell>
        </row>
        <row r="30479">
          <cell r="A30479">
            <v>21002</v>
          </cell>
          <cell r="G30479">
            <v>469896775</v>
          </cell>
        </row>
        <row r="30480">
          <cell r="A30480">
            <v>38717</v>
          </cell>
          <cell r="G30480">
            <v>470111039</v>
          </cell>
        </row>
        <row r="30481">
          <cell r="A30481">
            <v>23559</v>
          </cell>
          <cell r="G30481">
            <v>469890207</v>
          </cell>
        </row>
        <row r="30482">
          <cell r="A30482">
            <v>35396</v>
          </cell>
          <cell r="G30482">
            <v>469953333</v>
          </cell>
        </row>
        <row r="30483">
          <cell r="A30483">
            <v>41275</v>
          </cell>
          <cell r="G30483">
            <v>470322057</v>
          </cell>
        </row>
        <row r="30484">
          <cell r="A30484">
            <v>40909</v>
          </cell>
          <cell r="G30484">
            <v>470290386</v>
          </cell>
        </row>
        <row r="30485">
          <cell r="A30485">
            <v>23193</v>
          </cell>
          <cell r="G30485">
            <v>469936788</v>
          </cell>
        </row>
        <row r="30486">
          <cell r="A30486">
            <v>34881</v>
          </cell>
          <cell r="G30486">
            <v>469890985</v>
          </cell>
        </row>
        <row r="30487">
          <cell r="A30487">
            <v>35394</v>
          </cell>
          <cell r="G30487">
            <v>469957065</v>
          </cell>
        </row>
        <row r="30488">
          <cell r="A30488">
            <v>41640</v>
          </cell>
          <cell r="G30488">
            <v>487504005</v>
          </cell>
        </row>
        <row r="30489">
          <cell r="A30489">
            <v>24654</v>
          </cell>
          <cell r="G30489">
            <v>469890210</v>
          </cell>
        </row>
        <row r="30490">
          <cell r="A30490">
            <v>32690</v>
          </cell>
          <cell r="G30490">
            <v>469873646</v>
          </cell>
        </row>
        <row r="30491">
          <cell r="A30491">
            <v>32690</v>
          </cell>
          <cell r="G30491">
            <v>469896797</v>
          </cell>
        </row>
        <row r="30492">
          <cell r="A30492">
            <v>30864</v>
          </cell>
          <cell r="G30492">
            <v>469895172</v>
          </cell>
        </row>
        <row r="30493">
          <cell r="A30493">
            <v>40725</v>
          </cell>
          <cell r="G30493">
            <v>470280897</v>
          </cell>
        </row>
        <row r="30494">
          <cell r="A30494">
            <v>35612</v>
          </cell>
          <cell r="G30494">
            <v>469890987</v>
          </cell>
        </row>
        <row r="30495">
          <cell r="A30495">
            <v>39448</v>
          </cell>
          <cell r="G30495">
            <v>470227878</v>
          </cell>
        </row>
        <row r="30496">
          <cell r="A30496">
            <v>38353</v>
          </cell>
          <cell r="G30496">
            <v>470207565</v>
          </cell>
        </row>
        <row r="30497">
          <cell r="A30497">
            <v>21732</v>
          </cell>
          <cell r="G30497">
            <v>469943429</v>
          </cell>
        </row>
        <row r="30498">
          <cell r="A30498">
            <v>33420</v>
          </cell>
          <cell r="G30498">
            <v>469893344</v>
          </cell>
        </row>
        <row r="30499">
          <cell r="A30499">
            <v>40544</v>
          </cell>
          <cell r="G30499">
            <v>470329650</v>
          </cell>
        </row>
        <row r="30500">
          <cell r="A30500">
            <v>32325</v>
          </cell>
          <cell r="G30500">
            <v>469890978</v>
          </cell>
        </row>
        <row r="30501">
          <cell r="A30501">
            <v>41275</v>
          </cell>
          <cell r="G30501">
            <v>470321908</v>
          </cell>
        </row>
        <row r="30502">
          <cell r="A30502">
            <v>23193</v>
          </cell>
          <cell r="G30502">
            <v>470183115</v>
          </cell>
        </row>
        <row r="30503">
          <cell r="A30503">
            <v>29768</v>
          </cell>
          <cell r="G30503">
            <v>469890971</v>
          </cell>
        </row>
        <row r="30504">
          <cell r="A30504">
            <v>25385</v>
          </cell>
          <cell r="G30504">
            <v>469890212</v>
          </cell>
        </row>
        <row r="30505">
          <cell r="A30505">
            <v>23924</v>
          </cell>
          <cell r="G30505">
            <v>515430239</v>
          </cell>
        </row>
        <row r="30506">
          <cell r="A30506">
            <v>40664</v>
          </cell>
          <cell r="G30506">
            <v>470270093</v>
          </cell>
        </row>
        <row r="30507">
          <cell r="A30507">
            <v>25385</v>
          </cell>
          <cell r="G30507">
            <v>469894143</v>
          </cell>
        </row>
        <row r="30508">
          <cell r="A30508">
            <v>31594</v>
          </cell>
          <cell r="G30508">
            <v>469890976</v>
          </cell>
        </row>
        <row r="30509">
          <cell r="A30509">
            <v>33055</v>
          </cell>
          <cell r="G30509">
            <v>469890980</v>
          </cell>
        </row>
        <row r="30510">
          <cell r="A30510">
            <v>31229</v>
          </cell>
          <cell r="G30510">
            <v>469890975</v>
          </cell>
        </row>
        <row r="30511">
          <cell r="A30511">
            <v>40269</v>
          </cell>
          <cell r="G30511">
            <v>470257725</v>
          </cell>
        </row>
        <row r="30512">
          <cell r="A30512">
            <v>34516</v>
          </cell>
          <cell r="G30512">
            <v>469887008</v>
          </cell>
        </row>
        <row r="30513">
          <cell r="A30513">
            <v>40544</v>
          </cell>
          <cell r="G30513">
            <v>470272556</v>
          </cell>
        </row>
        <row r="30514">
          <cell r="A30514">
            <v>34516</v>
          </cell>
          <cell r="G30514">
            <v>469887240</v>
          </cell>
        </row>
        <row r="30515">
          <cell r="A30515">
            <v>40544</v>
          </cell>
          <cell r="G30515">
            <v>470331554</v>
          </cell>
        </row>
        <row r="30516">
          <cell r="A30516">
            <v>34516</v>
          </cell>
          <cell r="G30516">
            <v>469887008</v>
          </cell>
        </row>
        <row r="30517">
          <cell r="A30517">
            <v>28672</v>
          </cell>
          <cell r="G30517">
            <v>469890968</v>
          </cell>
        </row>
        <row r="30518">
          <cell r="A30518">
            <v>34516</v>
          </cell>
          <cell r="G30518">
            <v>469887008</v>
          </cell>
        </row>
        <row r="30519">
          <cell r="A30519">
            <v>40238</v>
          </cell>
          <cell r="G30519">
            <v>470257629</v>
          </cell>
        </row>
        <row r="30520">
          <cell r="A30520">
            <v>37622</v>
          </cell>
          <cell r="G30520">
            <v>470160051</v>
          </cell>
        </row>
        <row r="30521">
          <cell r="A30521">
            <v>41000</v>
          </cell>
          <cell r="G30521">
            <v>470295874</v>
          </cell>
        </row>
        <row r="30522">
          <cell r="A30522">
            <v>23559</v>
          </cell>
          <cell r="G30522">
            <v>469890207</v>
          </cell>
        </row>
        <row r="30523">
          <cell r="A30523">
            <v>42036</v>
          </cell>
          <cell r="G30523">
            <v>498362329</v>
          </cell>
        </row>
        <row r="30524">
          <cell r="A30524">
            <v>40544</v>
          </cell>
          <cell r="G30524">
            <v>470275275</v>
          </cell>
        </row>
        <row r="30525">
          <cell r="A30525">
            <v>28672</v>
          </cell>
          <cell r="G30525">
            <v>469896786</v>
          </cell>
        </row>
        <row r="30526">
          <cell r="A30526">
            <v>25750</v>
          </cell>
          <cell r="G30526">
            <v>469936789</v>
          </cell>
        </row>
        <row r="30527">
          <cell r="A30527">
            <v>37622</v>
          </cell>
          <cell r="G30527">
            <v>470164370</v>
          </cell>
        </row>
        <row r="30528">
          <cell r="A30528">
            <v>21367</v>
          </cell>
          <cell r="G30528">
            <v>469945632</v>
          </cell>
        </row>
        <row r="30529">
          <cell r="A30529">
            <v>31959</v>
          </cell>
          <cell r="G30529">
            <v>469873632</v>
          </cell>
        </row>
        <row r="30530">
          <cell r="A30530">
            <v>40544</v>
          </cell>
          <cell r="G30530">
            <v>470275278</v>
          </cell>
        </row>
        <row r="30531">
          <cell r="A30531">
            <v>34516</v>
          </cell>
          <cell r="G30531">
            <v>469890984</v>
          </cell>
        </row>
        <row r="30532">
          <cell r="A30532">
            <v>38718</v>
          </cell>
          <cell r="G30532">
            <v>470214562</v>
          </cell>
        </row>
        <row r="30533">
          <cell r="A30533">
            <v>27942</v>
          </cell>
          <cell r="G30533">
            <v>469887013</v>
          </cell>
        </row>
        <row r="30534">
          <cell r="A30534">
            <v>40848</v>
          </cell>
          <cell r="G30534">
            <v>470281803</v>
          </cell>
        </row>
        <row r="30535">
          <cell r="A30535">
            <v>40909</v>
          </cell>
          <cell r="G30535">
            <v>470281422</v>
          </cell>
        </row>
        <row r="30536">
          <cell r="A30536">
            <v>41030</v>
          </cell>
          <cell r="G30536">
            <v>470297877</v>
          </cell>
        </row>
        <row r="30537">
          <cell r="A30537">
            <v>39203</v>
          </cell>
          <cell r="G30537">
            <v>470226908</v>
          </cell>
        </row>
        <row r="30538">
          <cell r="A30538">
            <v>36495</v>
          </cell>
          <cell r="G30538">
            <v>469955626</v>
          </cell>
        </row>
        <row r="30539">
          <cell r="A30539">
            <v>26481</v>
          </cell>
          <cell r="G30539">
            <v>469941326</v>
          </cell>
        </row>
        <row r="30540">
          <cell r="A30540">
            <v>35796</v>
          </cell>
          <cell r="G30540">
            <v>469952479</v>
          </cell>
        </row>
        <row r="30541">
          <cell r="A30541">
            <v>40544</v>
          </cell>
          <cell r="G30541">
            <v>470276326</v>
          </cell>
        </row>
        <row r="30542">
          <cell r="A30542">
            <v>41579</v>
          </cell>
          <cell r="G30542">
            <v>470328478</v>
          </cell>
        </row>
        <row r="30543">
          <cell r="A30543">
            <v>24289</v>
          </cell>
          <cell r="G30543">
            <v>469941321</v>
          </cell>
        </row>
        <row r="30544">
          <cell r="A30544">
            <v>21367</v>
          </cell>
          <cell r="G30544">
            <v>469939047</v>
          </cell>
        </row>
        <row r="30545">
          <cell r="A30545">
            <v>40422</v>
          </cell>
          <cell r="G30545">
            <v>470265629</v>
          </cell>
        </row>
        <row r="30546">
          <cell r="A30546">
            <v>39995</v>
          </cell>
          <cell r="G30546">
            <v>470307050</v>
          </cell>
        </row>
        <row r="30547">
          <cell r="A30547">
            <v>35612</v>
          </cell>
          <cell r="G30547">
            <v>469888629</v>
          </cell>
        </row>
        <row r="30548">
          <cell r="A30548">
            <v>35431</v>
          </cell>
          <cell r="G30548">
            <v>469957032</v>
          </cell>
        </row>
        <row r="30549">
          <cell r="A30549">
            <v>23193</v>
          </cell>
          <cell r="G30549">
            <v>470183116</v>
          </cell>
        </row>
        <row r="30550">
          <cell r="A30550">
            <v>36892</v>
          </cell>
          <cell r="G30550">
            <v>470212276</v>
          </cell>
        </row>
        <row r="30551">
          <cell r="A30551">
            <v>33420</v>
          </cell>
          <cell r="G30551">
            <v>469893344</v>
          </cell>
        </row>
        <row r="30552">
          <cell r="A30552">
            <v>40909</v>
          </cell>
          <cell r="G30552">
            <v>470300653</v>
          </cell>
        </row>
        <row r="30553">
          <cell r="A30553">
            <v>22098</v>
          </cell>
          <cell r="G30553">
            <v>469896776</v>
          </cell>
        </row>
        <row r="30554">
          <cell r="A30554">
            <v>39814</v>
          </cell>
          <cell r="G30554">
            <v>470246352</v>
          </cell>
        </row>
        <row r="30555">
          <cell r="A30555">
            <v>27576</v>
          </cell>
          <cell r="G30555">
            <v>469890965</v>
          </cell>
        </row>
        <row r="30556">
          <cell r="A30556">
            <v>31594</v>
          </cell>
          <cell r="G30556">
            <v>469894159</v>
          </cell>
        </row>
        <row r="30557">
          <cell r="A30557">
            <v>34516</v>
          </cell>
          <cell r="G30557">
            <v>469887008</v>
          </cell>
        </row>
        <row r="30558">
          <cell r="A30558">
            <v>27942</v>
          </cell>
          <cell r="G30558">
            <v>469887013</v>
          </cell>
        </row>
        <row r="30559">
          <cell r="A30559">
            <v>26115</v>
          </cell>
          <cell r="G30559">
            <v>469890213</v>
          </cell>
        </row>
        <row r="30560">
          <cell r="A30560">
            <v>40909</v>
          </cell>
          <cell r="G30560">
            <v>470290588</v>
          </cell>
        </row>
        <row r="30561">
          <cell r="A30561">
            <v>40909</v>
          </cell>
          <cell r="G30561">
            <v>470294562</v>
          </cell>
        </row>
        <row r="30562">
          <cell r="A30562">
            <v>23193</v>
          </cell>
          <cell r="G30562">
            <v>470183115</v>
          </cell>
        </row>
        <row r="30563">
          <cell r="A30563">
            <v>40179</v>
          </cell>
          <cell r="G30563">
            <v>470248257</v>
          </cell>
        </row>
        <row r="30564">
          <cell r="A30564">
            <v>40360</v>
          </cell>
          <cell r="G30564">
            <v>470263702</v>
          </cell>
        </row>
        <row r="30565">
          <cell r="A30565">
            <v>37987</v>
          </cell>
          <cell r="G30565">
            <v>470193166</v>
          </cell>
        </row>
        <row r="30566">
          <cell r="A30566">
            <v>41640</v>
          </cell>
          <cell r="G30566">
            <v>487503053</v>
          </cell>
        </row>
        <row r="30567">
          <cell r="A30567">
            <v>40544</v>
          </cell>
          <cell r="G30567">
            <v>470257988</v>
          </cell>
        </row>
        <row r="30568">
          <cell r="A30568">
            <v>40179</v>
          </cell>
          <cell r="G30568">
            <v>470251320</v>
          </cell>
        </row>
        <row r="30569">
          <cell r="A30569">
            <v>34516</v>
          </cell>
          <cell r="G30569">
            <v>469895191</v>
          </cell>
        </row>
        <row r="30570">
          <cell r="A30570">
            <v>35247</v>
          </cell>
          <cell r="G30570">
            <v>469894508</v>
          </cell>
        </row>
        <row r="30571">
          <cell r="A30571">
            <v>38718</v>
          </cell>
          <cell r="G30571">
            <v>470217511</v>
          </cell>
        </row>
        <row r="30572">
          <cell r="A30572">
            <v>33420</v>
          </cell>
          <cell r="G30572">
            <v>469893344</v>
          </cell>
        </row>
        <row r="30573">
          <cell r="A30573">
            <v>25020</v>
          </cell>
          <cell r="G30573">
            <v>469894142</v>
          </cell>
        </row>
        <row r="30574">
          <cell r="A30574">
            <v>34881</v>
          </cell>
          <cell r="G30574">
            <v>469897569</v>
          </cell>
        </row>
        <row r="30575">
          <cell r="A30575">
            <v>30498</v>
          </cell>
          <cell r="G30575">
            <v>469890997</v>
          </cell>
        </row>
        <row r="30576">
          <cell r="A30576">
            <v>37257</v>
          </cell>
          <cell r="G30576">
            <v>470111555</v>
          </cell>
        </row>
        <row r="30577">
          <cell r="A30577">
            <v>36495</v>
          </cell>
          <cell r="G30577">
            <v>469956325</v>
          </cell>
        </row>
        <row r="30578">
          <cell r="A30578">
            <v>32325</v>
          </cell>
          <cell r="G30578">
            <v>469890978</v>
          </cell>
        </row>
        <row r="30579">
          <cell r="A30579">
            <v>40087</v>
          </cell>
          <cell r="G30579">
            <v>470256181</v>
          </cell>
        </row>
        <row r="30580">
          <cell r="A30580">
            <v>40179</v>
          </cell>
          <cell r="G30580">
            <v>470331691</v>
          </cell>
        </row>
        <row r="30581">
          <cell r="A30581">
            <v>24289</v>
          </cell>
          <cell r="G30581">
            <v>469941321</v>
          </cell>
        </row>
        <row r="30582">
          <cell r="A30582">
            <v>40360</v>
          </cell>
          <cell r="G30582">
            <v>470259345</v>
          </cell>
        </row>
        <row r="30583">
          <cell r="A30583">
            <v>40634</v>
          </cell>
          <cell r="G30583">
            <v>470273735</v>
          </cell>
        </row>
        <row r="30584">
          <cell r="A30584">
            <v>40087</v>
          </cell>
          <cell r="G30584">
            <v>470252990</v>
          </cell>
        </row>
        <row r="30585">
          <cell r="A30585">
            <v>32690</v>
          </cell>
          <cell r="G30585">
            <v>469874411</v>
          </cell>
        </row>
        <row r="30586">
          <cell r="A30586">
            <v>40969</v>
          </cell>
          <cell r="G30586">
            <v>498140317</v>
          </cell>
        </row>
        <row r="30587">
          <cell r="A30587">
            <v>27942</v>
          </cell>
          <cell r="G30587">
            <v>469897505</v>
          </cell>
        </row>
        <row r="30588">
          <cell r="A30588">
            <v>37622</v>
          </cell>
          <cell r="G30588">
            <v>470160055</v>
          </cell>
        </row>
        <row r="30589">
          <cell r="A30589">
            <v>40909</v>
          </cell>
          <cell r="G30589">
            <v>470294554</v>
          </cell>
        </row>
        <row r="30590">
          <cell r="A30590">
            <v>41030</v>
          </cell>
          <cell r="G30590">
            <v>470304416</v>
          </cell>
        </row>
        <row r="30591">
          <cell r="A30591">
            <v>41640</v>
          </cell>
          <cell r="G30591">
            <v>496044301</v>
          </cell>
        </row>
        <row r="30592">
          <cell r="A30592">
            <v>36526</v>
          </cell>
          <cell r="G30592">
            <v>470114404</v>
          </cell>
        </row>
        <row r="30593">
          <cell r="A30593">
            <v>40664</v>
          </cell>
          <cell r="G30593">
            <v>470272656</v>
          </cell>
        </row>
        <row r="30594">
          <cell r="A30594">
            <v>39814</v>
          </cell>
          <cell r="G30594">
            <v>470299789</v>
          </cell>
        </row>
        <row r="30595">
          <cell r="A30595">
            <v>35431</v>
          </cell>
          <cell r="G30595">
            <v>469957032</v>
          </cell>
        </row>
        <row r="30596">
          <cell r="A30596">
            <v>25385</v>
          </cell>
          <cell r="G30596">
            <v>469894143</v>
          </cell>
        </row>
        <row r="30597">
          <cell r="A30597">
            <v>31959</v>
          </cell>
          <cell r="G30597">
            <v>469890977</v>
          </cell>
        </row>
        <row r="30598">
          <cell r="A30598">
            <v>29403</v>
          </cell>
          <cell r="G30598">
            <v>469890970</v>
          </cell>
        </row>
        <row r="30599">
          <cell r="A30599">
            <v>29037</v>
          </cell>
          <cell r="G30599">
            <v>469890969</v>
          </cell>
        </row>
        <row r="30600">
          <cell r="A30600">
            <v>25020</v>
          </cell>
          <cell r="G30600">
            <v>469890211</v>
          </cell>
        </row>
        <row r="30601">
          <cell r="A30601">
            <v>29037</v>
          </cell>
          <cell r="G30601">
            <v>469890969</v>
          </cell>
        </row>
        <row r="30602">
          <cell r="A30602">
            <v>25750</v>
          </cell>
          <cell r="G30602">
            <v>469936789</v>
          </cell>
        </row>
        <row r="30603">
          <cell r="A30603">
            <v>40087</v>
          </cell>
          <cell r="G30603">
            <v>470251117</v>
          </cell>
        </row>
        <row r="30604">
          <cell r="A30604">
            <v>42036</v>
          </cell>
          <cell r="G30604">
            <v>498362861</v>
          </cell>
        </row>
        <row r="30605">
          <cell r="A30605">
            <v>41640</v>
          </cell>
          <cell r="G30605">
            <v>487503074</v>
          </cell>
        </row>
        <row r="30606">
          <cell r="A30606">
            <v>40360</v>
          </cell>
          <cell r="G30606">
            <v>470263069</v>
          </cell>
        </row>
        <row r="30607">
          <cell r="A30607">
            <v>36558</v>
          </cell>
          <cell r="G30607">
            <v>469958018</v>
          </cell>
        </row>
        <row r="30608">
          <cell r="A30608">
            <v>40909</v>
          </cell>
          <cell r="G30608">
            <v>470297888</v>
          </cell>
        </row>
        <row r="30609">
          <cell r="A30609">
            <v>38961</v>
          </cell>
          <cell r="G30609">
            <v>470225173</v>
          </cell>
        </row>
        <row r="30610">
          <cell r="A30610">
            <v>30864</v>
          </cell>
          <cell r="G30610">
            <v>469890974</v>
          </cell>
        </row>
        <row r="30611">
          <cell r="A30611">
            <v>33055</v>
          </cell>
          <cell r="G30611">
            <v>469890980</v>
          </cell>
        </row>
        <row r="30612">
          <cell r="A30612">
            <v>39995</v>
          </cell>
          <cell r="G30612">
            <v>470307064</v>
          </cell>
        </row>
        <row r="30613">
          <cell r="A30613">
            <v>34151</v>
          </cell>
          <cell r="G30613">
            <v>469890983</v>
          </cell>
        </row>
        <row r="30614">
          <cell r="A30614">
            <v>18810</v>
          </cell>
          <cell r="G30614">
            <v>469945625</v>
          </cell>
        </row>
        <row r="30615">
          <cell r="A30615">
            <v>42370</v>
          </cell>
          <cell r="G30615">
            <v>546477629</v>
          </cell>
        </row>
        <row r="30616">
          <cell r="A30616">
            <v>40969</v>
          </cell>
          <cell r="G30616">
            <v>498140010</v>
          </cell>
        </row>
        <row r="30617">
          <cell r="A30617">
            <v>40909</v>
          </cell>
          <cell r="G30617">
            <v>470289674</v>
          </cell>
        </row>
        <row r="30618">
          <cell r="A30618">
            <v>41640</v>
          </cell>
          <cell r="G30618">
            <v>487494534</v>
          </cell>
        </row>
        <row r="30619">
          <cell r="A30619">
            <v>41518</v>
          </cell>
          <cell r="G30619">
            <v>470326555</v>
          </cell>
        </row>
        <row r="30620">
          <cell r="A30620">
            <v>40909</v>
          </cell>
          <cell r="G30620">
            <v>470282667</v>
          </cell>
        </row>
        <row r="30621">
          <cell r="A30621">
            <v>39083</v>
          </cell>
          <cell r="G30621">
            <v>470227484</v>
          </cell>
        </row>
        <row r="30622">
          <cell r="A30622">
            <v>41640</v>
          </cell>
          <cell r="G30622">
            <v>487494024</v>
          </cell>
        </row>
        <row r="30623">
          <cell r="A30623">
            <v>40909</v>
          </cell>
          <cell r="G30623">
            <v>470305504</v>
          </cell>
        </row>
        <row r="30624">
          <cell r="A30624">
            <v>19541</v>
          </cell>
          <cell r="G30624">
            <v>469898193</v>
          </cell>
        </row>
        <row r="30625">
          <cell r="A30625">
            <v>19541</v>
          </cell>
          <cell r="G30625">
            <v>469894965</v>
          </cell>
        </row>
        <row r="30626">
          <cell r="A30626">
            <v>40238</v>
          </cell>
          <cell r="G30626">
            <v>470257643</v>
          </cell>
        </row>
        <row r="30627">
          <cell r="A30627">
            <v>23193</v>
          </cell>
          <cell r="G30627">
            <v>469936788</v>
          </cell>
        </row>
        <row r="30628">
          <cell r="A30628">
            <v>41640</v>
          </cell>
          <cell r="G30628">
            <v>487498516</v>
          </cell>
        </row>
        <row r="30629">
          <cell r="A30629">
            <v>40909</v>
          </cell>
          <cell r="G30629">
            <v>470298415</v>
          </cell>
        </row>
        <row r="30630">
          <cell r="A30630">
            <v>35796</v>
          </cell>
          <cell r="G30630">
            <v>469952488</v>
          </cell>
        </row>
        <row r="30631">
          <cell r="A30631">
            <v>37257</v>
          </cell>
          <cell r="G30631">
            <v>470113215</v>
          </cell>
        </row>
        <row r="30632">
          <cell r="A30632">
            <v>39448</v>
          </cell>
          <cell r="G30632">
            <v>470228516</v>
          </cell>
        </row>
        <row r="30633">
          <cell r="A30633">
            <v>40969</v>
          </cell>
          <cell r="G30633">
            <v>470295144</v>
          </cell>
        </row>
        <row r="30634">
          <cell r="A30634">
            <v>38718</v>
          </cell>
          <cell r="G30634">
            <v>470214562</v>
          </cell>
        </row>
        <row r="30635">
          <cell r="A30635">
            <v>23559</v>
          </cell>
          <cell r="G30635">
            <v>469890207</v>
          </cell>
        </row>
        <row r="30636">
          <cell r="A30636">
            <v>39814</v>
          </cell>
          <cell r="G30636">
            <v>470246368</v>
          </cell>
        </row>
        <row r="30637">
          <cell r="A30637">
            <v>39965</v>
          </cell>
          <cell r="G30637">
            <v>470247866</v>
          </cell>
        </row>
        <row r="30638">
          <cell r="A30638">
            <v>19541</v>
          </cell>
          <cell r="G30638">
            <v>469944069</v>
          </cell>
        </row>
        <row r="30639">
          <cell r="A30639">
            <v>35431</v>
          </cell>
          <cell r="G30639">
            <v>469957032</v>
          </cell>
        </row>
        <row r="30640">
          <cell r="A30640">
            <v>23193</v>
          </cell>
          <cell r="G30640">
            <v>470183116</v>
          </cell>
        </row>
        <row r="30641">
          <cell r="A30641">
            <v>32690</v>
          </cell>
          <cell r="G30641">
            <v>469888968</v>
          </cell>
        </row>
        <row r="30642">
          <cell r="A30642">
            <v>37622</v>
          </cell>
          <cell r="G30642">
            <v>470156034</v>
          </cell>
        </row>
        <row r="30643">
          <cell r="A30643">
            <v>40848</v>
          </cell>
          <cell r="G30643">
            <v>470279349</v>
          </cell>
        </row>
        <row r="30644">
          <cell r="A30644">
            <v>32690</v>
          </cell>
          <cell r="G30644">
            <v>469890979</v>
          </cell>
        </row>
        <row r="30645">
          <cell r="A30645">
            <v>23924</v>
          </cell>
          <cell r="G30645">
            <v>469896778</v>
          </cell>
        </row>
        <row r="30646">
          <cell r="A30646">
            <v>29037</v>
          </cell>
          <cell r="G30646">
            <v>469890969</v>
          </cell>
        </row>
        <row r="30647">
          <cell r="A30647">
            <v>39814</v>
          </cell>
          <cell r="G30647">
            <v>470246994</v>
          </cell>
        </row>
        <row r="30648">
          <cell r="A30648">
            <v>27211</v>
          </cell>
          <cell r="G30648">
            <v>469941328</v>
          </cell>
        </row>
        <row r="30649">
          <cell r="A30649">
            <v>39814</v>
          </cell>
          <cell r="G30649">
            <v>470247026</v>
          </cell>
        </row>
        <row r="30650">
          <cell r="A30650">
            <v>40544</v>
          </cell>
          <cell r="G30650">
            <v>470272555</v>
          </cell>
        </row>
        <row r="30651">
          <cell r="A30651">
            <v>33055</v>
          </cell>
          <cell r="G30651">
            <v>469890980</v>
          </cell>
        </row>
        <row r="30652">
          <cell r="A30652">
            <v>40544</v>
          </cell>
          <cell r="G30652">
            <v>470331283</v>
          </cell>
        </row>
        <row r="30653">
          <cell r="A30653">
            <v>42370</v>
          </cell>
          <cell r="G30653">
            <v>546477623</v>
          </cell>
        </row>
        <row r="30654">
          <cell r="A30654">
            <v>40148</v>
          </cell>
          <cell r="G30654">
            <v>470252461</v>
          </cell>
        </row>
        <row r="30655">
          <cell r="A30655">
            <v>40909</v>
          </cell>
          <cell r="G30655">
            <v>470295414</v>
          </cell>
        </row>
        <row r="30656">
          <cell r="A30656">
            <v>40909</v>
          </cell>
          <cell r="G30656">
            <v>470305502</v>
          </cell>
        </row>
        <row r="30657">
          <cell r="A30657">
            <v>18810</v>
          </cell>
          <cell r="G30657">
            <v>469896771</v>
          </cell>
        </row>
        <row r="30658">
          <cell r="A30658">
            <v>33786</v>
          </cell>
          <cell r="G30658">
            <v>469890982</v>
          </cell>
        </row>
        <row r="30659">
          <cell r="A30659">
            <v>41640</v>
          </cell>
          <cell r="G30659">
            <v>487503037</v>
          </cell>
        </row>
        <row r="30660">
          <cell r="A30660">
            <v>28307</v>
          </cell>
          <cell r="G30660">
            <v>469888652</v>
          </cell>
        </row>
        <row r="30661">
          <cell r="A30661">
            <v>40909</v>
          </cell>
          <cell r="G30661">
            <v>470282064</v>
          </cell>
        </row>
        <row r="30662">
          <cell r="A30662">
            <v>35796</v>
          </cell>
          <cell r="G30662">
            <v>469953762</v>
          </cell>
        </row>
        <row r="30663">
          <cell r="A30663">
            <v>35247</v>
          </cell>
          <cell r="G30663">
            <v>469890986</v>
          </cell>
        </row>
        <row r="30664">
          <cell r="A30664">
            <v>38718</v>
          </cell>
          <cell r="G30664">
            <v>470214832</v>
          </cell>
        </row>
        <row r="30665">
          <cell r="A30665">
            <v>41671</v>
          </cell>
          <cell r="G30665">
            <v>496045135</v>
          </cell>
        </row>
        <row r="30666">
          <cell r="A30666">
            <v>35431</v>
          </cell>
          <cell r="G30666">
            <v>469958253</v>
          </cell>
        </row>
        <row r="30667">
          <cell r="A30667">
            <v>25750</v>
          </cell>
          <cell r="G30667">
            <v>469936789</v>
          </cell>
        </row>
        <row r="30668">
          <cell r="A30668">
            <v>25385</v>
          </cell>
          <cell r="G30668">
            <v>469889606</v>
          </cell>
        </row>
        <row r="30669">
          <cell r="A30669">
            <v>40544</v>
          </cell>
          <cell r="G30669">
            <v>470275707</v>
          </cell>
        </row>
        <row r="30670">
          <cell r="A30670">
            <v>24289</v>
          </cell>
          <cell r="G30670">
            <v>469941321</v>
          </cell>
        </row>
        <row r="30671">
          <cell r="A30671">
            <v>27942</v>
          </cell>
          <cell r="G30671">
            <v>469887013</v>
          </cell>
        </row>
        <row r="30672">
          <cell r="A30672">
            <v>23193</v>
          </cell>
          <cell r="G30672">
            <v>469936788</v>
          </cell>
        </row>
        <row r="30673">
          <cell r="A30673">
            <v>40360</v>
          </cell>
          <cell r="G30673">
            <v>470263670</v>
          </cell>
        </row>
        <row r="30674">
          <cell r="A30674">
            <v>35431</v>
          </cell>
          <cell r="G30674">
            <v>469957032</v>
          </cell>
        </row>
        <row r="30675">
          <cell r="A30675">
            <v>40909</v>
          </cell>
          <cell r="G30675">
            <v>470289135</v>
          </cell>
        </row>
        <row r="30676">
          <cell r="A30676">
            <v>40544</v>
          </cell>
          <cell r="G30676">
            <v>470257981</v>
          </cell>
        </row>
        <row r="30677">
          <cell r="A30677">
            <v>40909</v>
          </cell>
          <cell r="G30677">
            <v>470291066</v>
          </cell>
        </row>
        <row r="30678">
          <cell r="A30678">
            <v>26846</v>
          </cell>
          <cell r="G30678">
            <v>469941327</v>
          </cell>
        </row>
        <row r="30679">
          <cell r="A30679">
            <v>34881</v>
          </cell>
          <cell r="G30679">
            <v>469888627</v>
          </cell>
        </row>
        <row r="30680">
          <cell r="A30680">
            <v>41275</v>
          </cell>
          <cell r="G30680">
            <v>470314635</v>
          </cell>
        </row>
        <row r="30681">
          <cell r="A30681">
            <v>40391</v>
          </cell>
          <cell r="G30681">
            <v>470265588</v>
          </cell>
        </row>
        <row r="30682">
          <cell r="A30682">
            <v>40269</v>
          </cell>
          <cell r="G30682">
            <v>470248476</v>
          </cell>
        </row>
        <row r="30683">
          <cell r="A30683">
            <v>30133</v>
          </cell>
          <cell r="G30683">
            <v>469890972</v>
          </cell>
        </row>
        <row r="30684">
          <cell r="A30684">
            <v>25385</v>
          </cell>
          <cell r="G30684">
            <v>469890212</v>
          </cell>
        </row>
        <row r="30685">
          <cell r="A30685">
            <v>34700</v>
          </cell>
          <cell r="G30685">
            <v>470109736</v>
          </cell>
        </row>
        <row r="30686">
          <cell r="A30686">
            <v>33420</v>
          </cell>
          <cell r="G30686">
            <v>469893344</v>
          </cell>
        </row>
        <row r="30687">
          <cell r="A30687">
            <v>33786</v>
          </cell>
          <cell r="G30687">
            <v>469891006</v>
          </cell>
        </row>
        <row r="30688">
          <cell r="A30688">
            <v>27942</v>
          </cell>
          <cell r="G30688">
            <v>469897505</v>
          </cell>
        </row>
        <row r="30689">
          <cell r="A30689">
            <v>24289</v>
          </cell>
          <cell r="G30689">
            <v>469936800</v>
          </cell>
        </row>
        <row r="30690">
          <cell r="A30690">
            <v>42005</v>
          </cell>
          <cell r="G30690">
            <v>496737551</v>
          </cell>
        </row>
        <row r="30691">
          <cell r="A30691">
            <v>40544</v>
          </cell>
          <cell r="G30691">
            <v>470273663</v>
          </cell>
        </row>
        <row r="30692">
          <cell r="A30692">
            <v>39965</v>
          </cell>
          <cell r="G30692">
            <v>470238388</v>
          </cell>
        </row>
        <row r="30693">
          <cell r="A30693">
            <v>40148</v>
          </cell>
          <cell r="G30693">
            <v>470251858</v>
          </cell>
        </row>
        <row r="30694">
          <cell r="A30694">
            <v>40909</v>
          </cell>
          <cell r="G30694">
            <v>470284616</v>
          </cell>
        </row>
        <row r="30695">
          <cell r="A30695">
            <v>40817</v>
          </cell>
          <cell r="G30695">
            <v>470284836</v>
          </cell>
        </row>
        <row r="30696">
          <cell r="A30696">
            <v>40848</v>
          </cell>
          <cell r="G30696">
            <v>470287430</v>
          </cell>
        </row>
        <row r="30697">
          <cell r="A30697">
            <v>41000</v>
          </cell>
          <cell r="G30697">
            <v>470289627</v>
          </cell>
        </row>
        <row r="30698">
          <cell r="A30698">
            <v>33420</v>
          </cell>
          <cell r="G30698">
            <v>469890981</v>
          </cell>
        </row>
        <row r="30699">
          <cell r="A30699">
            <v>27576</v>
          </cell>
          <cell r="G30699">
            <v>469890965</v>
          </cell>
        </row>
        <row r="30700">
          <cell r="A30700">
            <v>29037</v>
          </cell>
          <cell r="G30700">
            <v>469890969</v>
          </cell>
        </row>
        <row r="30701">
          <cell r="A30701">
            <v>41275</v>
          </cell>
          <cell r="G30701">
            <v>562484977</v>
          </cell>
        </row>
        <row r="30702">
          <cell r="A30702">
            <v>35247</v>
          </cell>
          <cell r="G30702">
            <v>469890986</v>
          </cell>
        </row>
        <row r="30703">
          <cell r="A30703">
            <v>41640</v>
          </cell>
          <cell r="G30703">
            <v>487504006</v>
          </cell>
        </row>
        <row r="30704">
          <cell r="A30704">
            <v>36161</v>
          </cell>
          <cell r="G30704">
            <v>469994300</v>
          </cell>
        </row>
        <row r="30705">
          <cell r="A30705">
            <v>23924</v>
          </cell>
          <cell r="G30705">
            <v>469936799</v>
          </cell>
        </row>
        <row r="30706">
          <cell r="A30706">
            <v>40544</v>
          </cell>
          <cell r="G30706">
            <v>470275699</v>
          </cell>
        </row>
        <row r="30707">
          <cell r="A30707">
            <v>40179</v>
          </cell>
          <cell r="G30707">
            <v>470254497</v>
          </cell>
        </row>
        <row r="30708">
          <cell r="A30708">
            <v>40544</v>
          </cell>
          <cell r="G30708">
            <v>470275288</v>
          </cell>
        </row>
        <row r="30709">
          <cell r="A30709">
            <v>27942</v>
          </cell>
          <cell r="G30709">
            <v>469887013</v>
          </cell>
        </row>
        <row r="30710">
          <cell r="A30710">
            <v>34151</v>
          </cell>
          <cell r="G30710">
            <v>469890983</v>
          </cell>
        </row>
        <row r="30711">
          <cell r="A30711">
            <v>41640</v>
          </cell>
          <cell r="G30711">
            <v>487499910</v>
          </cell>
        </row>
        <row r="30712">
          <cell r="A30712">
            <v>25020</v>
          </cell>
          <cell r="G30712">
            <v>469890211</v>
          </cell>
        </row>
        <row r="30713">
          <cell r="A30713">
            <v>40269</v>
          </cell>
          <cell r="G30713">
            <v>470257734</v>
          </cell>
        </row>
        <row r="30714">
          <cell r="A30714">
            <v>40544</v>
          </cell>
          <cell r="G30714">
            <v>470327102</v>
          </cell>
        </row>
        <row r="30715">
          <cell r="A30715">
            <v>27942</v>
          </cell>
          <cell r="G30715">
            <v>469892885</v>
          </cell>
        </row>
        <row r="30716">
          <cell r="A30716">
            <v>40360</v>
          </cell>
          <cell r="G30716">
            <v>470267362</v>
          </cell>
        </row>
        <row r="30717">
          <cell r="A30717">
            <v>39083</v>
          </cell>
          <cell r="G30717">
            <v>470226368</v>
          </cell>
        </row>
        <row r="30718">
          <cell r="A30718">
            <v>34516</v>
          </cell>
          <cell r="G30718">
            <v>469887008</v>
          </cell>
        </row>
        <row r="30719">
          <cell r="A30719">
            <v>23193</v>
          </cell>
          <cell r="G30719">
            <v>470183116</v>
          </cell>
        </row>
        <row r="30720">
          <cell r="A30720">
            <v>35247</v>
          </cell>
          <cell r="G30720">
            <v>469891762</v>
          </cell>
        </row>
        <row r="30721">
          <cell r="A30721">
            <v>40909</v>
          </cell>
          <cell r="G30721">
            <v>470298898</v>
          </cell>
        </row>
        <row r="30722">
          <cell r="A30722">
            <v>30133</v>
          </cell>
          <cell r="G30722">
            <v>469890972</v>
          </cell>
        </row>
        <row r="30723">
          <cell r="A30723">
            <v>29037</v>
          </cell>
          <cell r="G30723">
            <v>469894152</v>
          </cell>
        </row>
        <row r="30724">
          <cell r="A30724">
            <v>34516</v>
          </cell>
          <cell r="G30724">
            <v>469887008</v>
          </cell>
        </row>
        <row r="30725">
          <cell r="A30725">
            <v>39448</v>
          </cell>
          <cell r="G30725">
            <v>470297510</v>
          </cell>
        </row>
        <row r="30726">
          <cell r="A30726">
            <v>38718</v>
          </cell>
          <cell r="G30726">
            <v>470214562</v>
          </cell>
        </row>
        <row r="30727">
          <cell r="A30727">
            <v>40544</v>
          </cell>
          <cell r="G30727">
            <v>470274676</v>
          </cell>
        </row>
        <row r="30728">
          <cell r="A30728">
            <v>41030</v>
          </cell>
          <cell r="G30728">
            <v>470301879</v>
          </cell>
        </row>
        <row r="30729">
          <cell r="A30729">
            <v>38717</v>
          </cell>
          <cell r="G30729">
            <v>470164003</v>
          </cell>
        </row>
        <row r="30730">
          <cell r="A30730">
            <v>41640</v>
          </cell>
          <cell r="G30730">
            <v>487503020</v>
          </cell>
        </row>
        <row r="30731">
          <cell r="A30731">
            <v>38353</v>
          </cell>
          <cell r="G30731">
            <v>470283660</v>
          </cell>
        </row>
        <row r="30732">
          <cell r="A30732">
            <v>29403</v>
          </cell>
          <cell r="G30732">
            <v>469890970</v>
          </cell>
        </row>
        <row r="30733">
          <cell r="A30733">
            <v>40909</v>
          </cell>
          <cell r="G30733">
            <v>470290430</v>
          </cell>
        </row>
        <row r="30734">
          <cell r="A30734">
            <v>40179</v>
          </cell>
          <cell r="G30734">
            <v>470259981</v>
          </cell>
        </row>
        <row r="30735">
          <cell r="A30735">
            <v>28672</v>
          </cell>
          <cell r="G30735">
            <v>469890968</v>
          </cell>
        </row>
        <row r="30736">
          <cell r="A30736">
            <v>37257</v>
          </cell>
          <cell r="G30736">
            <v>470111555</v>
          </cell>
        </row>
        <row r="30737">
          <cell r="A30737">
            <v>32690</v>
          </cell>
          <cell r="G30737">
            <v>469890979</v>
          </cell>
        </row>
        <row r="30738">
          <cell r="A30738">
            <v>40940</v>
          </cell>
          <cell r="G30738">
            <v>470296073</v>
          </cell>
        </row>
        <row r="30739">
          <cell r="A30739">
            <v>24289</v>
          </cell>
          <cell r="G30739">
            <v>469890209</v>
          </cell>
        </row>
        <row r="30740">
          <cell r="A30740">
            <v>41030</v>
          </cell>
          <cell r="G30740">
            <v>470301421</v>
          </cell>
        </row>
        <row r="30741">
          <cell r="A30741">
            <v>40391</v>
          </cell>
          <cell r="G30741">
            <v>470316547</v>
          </cell>
        </row>
        <row r="30742">
          <cell r="A30742">
            <v>41791</v>
          </cell>
          <cell r="G30742">
            <v>489103844</v>
          </cell>
        </row>
        <row r="30743">
          <cell r="A30743">
            <v>25750</v>
          </cell>
          <cell r="G30743">
            <v>469936789</v>
          </cell>
        </row>
        <row r="30744">
          <cell r="A30744">
            <v>37257</v>
          </cell>
          <cell r="G30744">
            <v>470111147</v>
          </cell>
        </row>
        <row r="30745">
          <cell r="A30745">
            <v>32325</v>
          </cell>
          <cell r="G30745">
            <v>469890978</v>
          </cell>
        </row>
        <row r="30746">
          <cell r="A30746">
            <v>23559</v>
          </cell>
          <cell r="G30746">
            <v>469936798</v>
          </cell>
        </row>
        <row r="30747">
          <cell r="A30747">
            <v>34516</v>
          </cell>
          <cell r="G30747">
            <v>469887008</v>
          </cell>
        </row>
        <row r="30748">
          <cell r="A30748">
            <v>37622</v>
          </cell>
          <cell r="G30748">
            <v>470155621</v>
          </cell>
        </row>
        <row r="30749">
          <cell r="A30749">
            <v>31959</v>
          </cell>
          <cell r="G30749">
            <v>469890977</v>
          </cell>
        </row>
        <row r="30750">
          <cell r="A30750">
            <v>40544</v>
          </cell>
          <cell r="G30750">
            <v>470331471</v>
          </cell>
        </row>
        <row r="30751">
          <cell r="A30751">
            <v>36495</v>
          </cell>
          <cell r="G30751">
            <v>469955626</v>
          </cell>
        </row>
        <row r="30752">
          <cell r="A30752">
            <v>30864</v>
          </cell>
          <cell r="G30752">
            <v>469897558</v>
          </cell>
        </row>
        <row r="30753">
          <cell r="A30753">
            <v>40664</v>
          </cell>
          <cell r="G30753">
            <v>470273293</v>
          </cell>
        </row>
        <row r="30754">
          <cell r="A30754">
            <v>40544</v>
          </cell>
          <cell r="G30754">
            <v>470263432</v>
          </cell>
        </row>
        <row r="30755">
          <cell r="A30755">
            <v>23559</v>
          </cell>
          <cell r="G30755">
            <v>469890207</v>
          </cell>
        </row>
        <row r="30756">
          <cell r="A30756">
            <v>41000</v>
          </cell>
          <cell r="G30756">
            <v>470294013</v>
          </cell>
        </row>
        <row r="30757">
          <cell r="A30757">
            <v>31229</v>
          </cell>
          <cell r="G30757">
            <v>469890975</v>
          </cell>
        </row>
        <row r="30758">
          <cell r="A30758">
            <v>38353</v>
          </cell>
          <cell r="G30758">
            <v>470203458</v>
          </cell>
        </row>
        <row r="30759">
          <cell r="A30759">
            <v>27942</v>
          </cell>
          <cell r="G30759">
            <v>469892885</v>
          </cell>
        </row>
        <row r="30760">
          <cell r="A30760">
            <v>25020</v>
          </cell>
          <cell r="G30760">
            <v>469894142</v>
          </cell>
        </row>
        <row r="30761">
          <cell r="A30761">
            <v>40360</v>
          </cell>
          <cell r="G30761">
            <v>470265536</v>
          </cell>
        </row>
        <row r="30762">
          <cell r="A30762">
            <v>31959</v>
          </cell>
          <cell r="G30762">
            <v>469890977</v>
          </cell>
        </row>
        <row r="30763">
          <cell r="A30763">
            <v>41640</v>
          </cell>
          <cell r="G30763">
            <v>487496464</v>
          </cell>
        </row>
        <row r="30764">
          <cell r="A30764">
            <v>40179</v>
          </cell>
          <cell r="G30764">
            <v>470310470</v>
          </cell>
        </row>
        <row r="30765">
          <cell r="A30765">
            <v>41640</v>
          </cell>
          <cell r="G30765">
            <v>487498792</v>
          </cell>
        </row>
        <row r="30766">
          <cell r="A30766">
            <v>33420</v>
          </cell>
          <cell r="G30766">
            <v>469897506</v>
          </cell>
        </row>
        <row r="30767">
          <cell r="A30767">
            <v>40940</v>
          </cell>
          <cell r="G30767">
            <v>470290561</v>
          </cell>
        </row>
        <row r="30768">
          <cell r="A30768">
            <v>33786</v>
          </cell>
          <cell r="G30768">
            <v>469890982</v>
          </cell>
        </row>
        <row r="30769">
          <cell r="A30769">
            <v>40695</v>
          </cell>
          <cell r="G30769">
            <v>470274043</v>
          </cell>
        </row>
        <row r="30770">
          <cell r="A30770">
            <v>40909</v>
          </cell>
          <cell r="G30770">
            <v>470297789</v>
          </cell>
        </row>
        <row r="30771">
          <cell r="A30771">
            <v>27211</v>
          </cell>
          <cell r="G30771">
            <v>469890964</v>
          </cell>
        </row>
        <row r="30772">
          <cell r="A30772">
            <v>41640</v>
          </cell>
          <cell r="G30772">
            <v>496045202</v>
          </cell>
        </row>
        <row r="30773">
          <cell r="A30773">
            <v>35431</v>
          </cell>
          <cell r="G30773">
            <v>469957032</v>
          </cell>
        </row>
        <row r="30774">
          <cell r="A30774">
            <v>33420</v>
          </cell>
          <cell r="G30774">
            <v>469890981</v>
          </cell>
        </row>
        <row r="30775">
          <cell r="A30775">
            <v>40756</v>
          </cell>
          <cell r="G30775">
            <v>470278544</v>
          </cell>
        </row>
        <row r="30776">
          <cell r="A30776">
            <v>41640</v>
          </cell>
          <cell r="G30776">
            <v>487496473</v>
          </cell>
        </row>
        <row r="30777">
          <cell r="A30777">
            <v>35247</v>
          </cell>
          <cell r="G30777">
            <v>469890986</v>
          </cell>
        </row>
        <row r="30778">
          <cell r="A30778">
            <v>30864</v>
          </cell>
          <cell r="G30778">
            <v>469890974</v>
          </cell>
        </row>
        <row r="30779">
          <cell r="A30779">
            <v>41000</v>
          </cell>
          <cell r="G30779">
            <v>470295277</v>
          </cell>
        </row>
        <row r="30780">
          <cell r="A30780">
            <v>40634</v>
          </cell>
          <cell r="G30780">
            <v>470274988</v>
          </cell>
        </row>
        <row r="30781">
          <cell r="A30781">
            <v>41456</v>
          </cell>
          <cell r="G30781">
            <v>470322539</v>
          </cell>
        </row>
        <row r="30782">
          <cell r="A30782">
            <v>40179</v>
          </cell>
          <cell r="G30782">
            <v>470330146</v>
          </cell>
        </row>
        <row r="30783">
          <cell r="A30783">
            <v>40179</v>
          </cell>
          <cell r="G30783">
            <v>470266223</v>
          </cell>
        </row>
        <row r="30784">
          <cell r="A30784">
            <v>40544</v>
          </cell>
          <cell r="G30784">
            <v>470274672</v>
          </cell>
        </row>
        <row r="30785">
          <cell r="A30785">
            <v>40725</v>
          </cell>
          <cell r="G30785">
            <v>470280294</v>
          </cell>
        </row>
        <row r="30786">
          <cell r="A30786">
            <v>39814</v>
          </cell>
          <cell r="G30786">
            <v>470242789</v>
          </cell>
        </row>
        <row r="30787">
          <cell r="A30787">
            <v>25385</v>
          </cell>
          <cell r="G30787">
            <v>469936803</v>
          </cell>
        </row>
        <row r="30788">
          <cell r="A30788">
            <v>24654</v>
          </cell>
          <cell r="G30788">
            <v>469890210</v>
          </cell>
        </row>
        <row r="30789">
          <cell r="A30789">
            <v>40969</v>
          </cell>
          <cell r="G30789">
            <v>470295741</v>
          </cell>
        </row>
        <row r="30790">
          <cell r="A30790">
            <v>37622</v>
          </cell>
          <cell r="G30790">
            <v>470213708</v>
          </cell>
        </row>
        <row r="30791">
          <cell r="A30791">
            <v>39814</v>
          </cell>
          <cell r="G30791">
            <v>470292841</v>
          </cell>
        </row>
        <row r="30792">
          <cell r="A30792">
            <v>28672</v>
          </cell>
          <cell r="G30792">
            <v>469890968</v>
          </cell>
        </row>
        <row r="30793">
          <cell r="A30793">
            <v>23559</v>
          </cell>
          <cell r="G30793">
            <v>469890207</v>
          </cell>
        </row>
        <row r="30794">
          <cell r="A30794">
            <v>36161</v>
          </cell>
          <cell r="G30794">
            <v>470111895</v>
          </cell>
        </row>
        <row r="30795">
          <cell r="A30795">
            <v>40940</v>
          </cell>
          <cell r="G30795">
            <v>470290563</v>
          </cell>
        </row>
        <row r="30796">
          <cell r="A30796">
            <v>41671</v>
          </cell>
          <cell r="G30796">
            <v>487760580</v>
          </cell>
        </row>
        <row r="30797">
          <cell r="A30797">
            <v>41640</v>
          </cell>
          <cell r="G30797">
            <v>487502813</v>
          </cell>
        </row>
        <row r="30798">
          <cell r="A30798">
            <v>40544</v>
          </cell>
          <cell r="G30798">
            <v>470276602</v>
          </cell>
        </row>
        <row r="30799">
          <cell r="A30799">
            <v>31594</v>
          </cell>
          <cell r="G30799">
            <v>469891000</v>
          </cell>
        </row>
        <row r="30800">
          <cell r="A30800">
            <v>28307</v>
          </cell>
          <cell r="G30800">
            <v>469890991</v>
          </cell>
        </row>
        <row r="30801">
          <cell r="A30801">
            <v>35431</v>
          </cell>
          <cell r="G30801">
            <v>469957043</v>
          </cell>
        </row>
        <row r="30802">
          <cell r="A30802">
            <v>39448</v>
          </cell>
          <cell r="G30802">
            <v>470227877</v>
          </cell>
        </row>
        <row r="30803">
          <cell r="A30803">
            <v>40909</v>
          </cell>
          <cell r="G30803">
            <v>470301119</v>
          </cell>
        </row>
        <row r="30804">
          <cell r="A30804">
            <v>32325</v>
          </cell>
          <cell r="G30804">
            <v>469891002</v>
          </cell>
        </row>
        <row r="30805">
          <cell r="A30805">
            <v>30498</v>
          </cell>
          <cell r="G30805">
            <v>469890281</v>
          </cell>
        </row>
        <row r="30806">
          <cell r="A30806">
            <v>24289</v>
          </cell>
          <cell r="G30806">
            <v>469941321</v>
          </cell>
        </row>
        <row r="30807">
          <cell r="A30807">
            <v>23559</v>
          </cell>
          <cell r="G30807">
            <v>470183114</v>
          </cell>
        </row>
        <row r="30808">
          <cell r="A30808">
            <v>33420</v>
          </cell>
          <cell r="G30808">
            <v>469893344</v>
          </cell>
        </row>
        <row r="30809">
          <cell r="A30809">
            <v>40969</v>
          </cell>
          <cell r="G30809">
            <v>470296358</v>
          </cell>
        </row>
        <row r="30810">
          <cell r="A30810">
            <v>33420</v>
          </cell>
          <cell r="G30810">
            <v>469893344</v>
          </cell>
        </row>
        <row r="30811">
          <cell r="A30811">
            <v>34516</v>
          </cell>
          <cell r="G30811">
            <v>469887008</v>
          </cell>
        </row>
        <row r="30812">
          <cell r="A30812">
            <v>41640</v>
          </cell>
          <cell r="G30812">
            <v>487503030</v>
          </cell>
        </row>
        <row r="30813">
          <cell r="A30813">
            <v>41000</v>
          </cell>
          <cell r="G30813">
            <v>470288324</v>
          </cell>
        </row>
        <row r="30814">
          <cell r="A30814">
            <v>32690</v>
          </cell>
          <cell r="G30814">
            <v>469891003</v>
          </cell>
        </row>
        <row r="30815">
          <cell r="A30815">
            <v>39814</v>
          </cell>
          <cell r="G30815">
            <v>470247670</v>
          </cell>
        </row>
        <row r="30816">
          <cell r="A30816">
            <v>41760</v>
          </cell>
          <cell r="G30816">
            <v>488751195</v>
          </cell>
        </row>
        <row r="30817">
          <cell r="A30817">
            <v>40695</v>
          </cell>
          <cell r="G30817">
            <v>470269041</v>
          </cell>
        </row>
        <row r="30818">
          <cell r="A30818">
            <v>37257</v>
          </cell>
          <cell r="G30818">
            <v>470111555</v>
          </cell>
        </row>
        <row r="30819">
          <cell r="A30819">
            <v>19541</v>
          </cell>
          <cell r="G30819">
            <v>469894965</v>
          </cell>
        </row>
        <row r="30820">
          <cell r="A30820">
            <v>41640</v>
          </cell>
          <cell r="G30820">
            <v>487496468</v>
          </cell>
        </row>
        <row r="30821">
          <cell r="A30821">
            <v>40909</v>
          </cell>
          <cell r="G30821">
            <v>470290448</v>
          </cell>
        </row>
        <row r="30822">
          <cell r="A30822">
            <v>35247</v>
          </cell>
          <cell r="G30822">
            <v>469890986</v>
          </cell>
        </row>
        <row r="30823">
          <cell r="A30823">
            <v>39814</v>
          </cell>
          <cell r="G30823">
            <v>470246356</v>
          </cell>
        </row>
        <row r="30824">
          <cell r="A30824">
            <v>40452</v>
          </cell>
          <cell r="G30824">
            <v>470266931</v>
          </cell>
        </row>
        <row r="30825">
          <cell r="A30825">
            <v>27576</v>
          </cell>
          <cell r="G30825">
            <v>469890965</v>
          </cell>
        </row>
        <row r="30826">
          <cell r="A30826">
            <v>34700</v>
          </cell>
          <cell r="G30826">
            <v>470109736</v>
          </cell>
        </row>
        <row r="30827">
          <cell r="A30827">
            <v>40634</v>
          </cell>
          <cell r="G30827">
            <v>470273735</v>
          </cell>
        </row>
        <row r="30828">
          <cell r="A30828">
            <v>33420</v>
          </cell>
          <cell r="G30828">
            <v>469893344</v>
          </cell>
        </row>
        <row r="30829">
          <cell r="A30829">
            <v>40422</v>
          </cell>
          <cell r="G30829">
            <v>470265615</v>
          </cell>
        </row>
        <row r="30830">
          <cell r="A30830">
            <v>40909</v>
          </cell>
          <cell r="G30830">
            <v>470297783</v>
          </cell>
        </row>
        <row r="30831">
          <cell r="A30831">
            <v>40544</v>
          </cell>
          <cell r="G30831">
            <v>470332037</v>
          </cell>
        </row>
        <row r="30832">
          <cell r="A30832">
            <v>31959</v>
          </cell>
          <cell r="G30832">
            <v>469890977</v>
          </cell>
        </row>
        <row r="30833">
          <cell r="A30833">
            <v>41000</v>
          </cell>
          <cell r="G30833">
            <v>470297734</v>
          </cell>
        </row>
        <row r="30834">
          <cell r="A30834">
            <v>40179</v>
          </cell>
          <cell r="G30834">
            <v>470259982</v>
          </cell>
        </row>
        <row r="30835">
          <cell r="A30835">
            <v>29403</v>
          </cell>
          <cell r="G30835">
            <v>469890970</v>
          </cell>
        </row>
        <row r="30836">
          <cell r="A30836">
            <v>40969</v>
          </cell>
          <cell r="G30836">
            <v>498140130</v>
          </cell>
        </row>
        <row r="30837">
          <cell r="A30837">
            <v>40848</v>
          </cell>
          <cell r="G30837">
            <v>470278722</v>
          </cell>
        </row>
        <row r="30838">
          <cell r="A30838">
            <v>39995</v>
          </cell>
          <cell r="G30838">
            <v>470239673</v>
          </cell>
        </row>
        <row r="30839">
          <cell r="A30839">
            <v>30133</v>
          </cell>
          <cell r="G30839">
            <v>469890972</v>
          </cell>
        </row>
        <row r="30840">
          <cell r="A30840">
            <v>37591</v>
          </cell>
          <cell r="G30840">
            <v>470181005</v>
          </cell>
        </row>
        <row r="30841">
          <cell r="A30841">
            <v>23193</v>
          </cell>
          <cell r="G30841">
            <v>470183116</v>
          </cell>
        </row>
        <row r="30842">
          <cell r="A30842">
            <v>35431</v>
          </cell>
          <cell r="G30842">
            <v>469955235</v>
          </cell>
        </row>
        <row r="30843">
          <cell r="A30843">
            <v>40422</v>
          </cell>
          <cell r="G30843">
            <v>470264434</v>
          </cell>
        </row>
        <row r="30844">
          <cell r="A30844">
            <v>40179</v>
          </cell>
          <cell r="G30844">
            <v>470259962</v>
          </cell>
        </row>
        <row r="30845">
          <cell r="A30845">
            <v>40544</v>
          </cell>
          <cell r="G30845">
            <v>470331093</v>
          </cell>
        </row>
        <row r="30846">
          <cell r="A30846">
            <v>40179</v>
          </cell>
          <cell r="G30846">
            <v>470300461</v>
          </cell>
        </row>
        <row r="30847">
          <cell r="A30847">
            <v>24289</v>
          </cell>
          <cell r="G30847">
            <v>469890209</v>
          </cell>
        </row>
        <row r="30848">
          <cell r="A30848">
            <v>27211</v>
          </cell>
          <cell r="G30848">
            <v>469941328</v>
          </cell>
        </row>
        <row r="30849">
          <cell r="A30849">
            <v>40909</v>
          </cell>
          <cell r="G30849">
            <v>470297894</v>
          </cell>
        </row>
        <row r="30850">
          <cell r="A30850">
            <v>40787</v>
          </cell>
          <cell r="G30850">
            <v>470280405</v>
          </cell>
        </row>
        <row r="30851">
          <cell r="A30851">
            <v>41579</v>
          </cell>
          <cell r="G30851">
            <v>470328708</v>
          </cell>
        </row>
        <row r="30852">
          <cell r="A30852">
            <v>31959</v>
          </cell>
          <cell r="G30852">
            <v>469890977</v>
          </cell>
        </row>
        <row r="30853">
          <cell r="A30853">
            <v>36434</v>
          </cell>
          <cell r="G30853">
            <v>469957516</v>
          </cell>
        </row>
        <row r="30854">
          <cell r="A30854">
            <v>37257</v>
          </cell>
          <cell r="G30854">
            <v>470113973</v>
          </cell>
        </row>
        <row r="30855">
          <cell r="A30855">
            <v>42005</v>
          </cell>
          <cell r="G30855">
            <v>496737892</v>
          </cell>
        </row>
        <row r="30856">
          <cell r="A30856">
            <v>41640</v>
          </cell>
          <cell r="G30856">
            <v>496044091</v>
          </cell>
        </row>
        <row r="30857">
          <cell r="A30857">
            <v>40664</v>
          </cell>
          <cell r="G30857">
            <v>470272676</v>
          </cell>
        </row>
        <row r="30858">
          <cell r="A30858">
            <v>28307</v>
          </cell>
          <cell r="G30858">
            <v>469888956</v>
          </cell>
        </row>
        <row r="30859">
          <cell r="A30859">
            <v>26115</v>
          </cell>
          <cell r="G30859">
            <v>469941325</v>
          </cell>
        </row>
        <row r="30860">
          <cell r="A30860">
            <v>41671</v>
          </cell>
          <cell r="G30860">
            <v>487760600</v>
          </cell>
        </row>
        <row r="30861">
          <cell r="A30861">
            <v>40695</v>
          </cell>
          <cell r="G30861">
            <v>470269651</v>
          </cell>
        </row>
        <row r="30862">
          <cell r="A30862">
            <v>22463</v>
          </cell>
          <cell r="G30862">
            <v>469945616</v>
          </cell>
        </row>
        <row r="30863">
          <cell r="A30863">
            <v>40909</v>
          </cell>
          <cell r="G30863">
            <v>470305509</v>
          </cell>
        </row>
        <row r="30864">
          <cell r="A30864">
            <v>40360</v>
          </cell>
          <cell r="G30864">
            <v>470259327</v>
          </cell>
        </row>
        <row r="30865">
          <cell r="A30865">
            <v>23193</v>
          </cell>
          <cell r="G30865">
            <v>469936788</v>
          </cell>
        </row>
        <row r="30866">
          <cell r="A30866">
            <v>40909</v>
          </cell>
          <cell r="G30866">
            <v>470301185</v>
          </cell>
        </row>
        <row r="30867">
          <cell r="A30867">
            <v>26846</v>
          </cell>
          <cell r="G30867">
            <v>469941327</v>
          </cell>
        </row>
        <row r="30868">
          <cell r="A30868">
            <v>40179</v>
          </cell>
          <cell r="G30868">
            <v>470266812</v>
          </cell>
        </row>
        <row r="30869">
          <cell r="A30869">
            <v>31229</v>
          </cell>
          <cell r="G30869">
            <v>469890975</v>
          </cell>
        </row>
        <row r="30870">
          <cell r="A30870">
            <v>26846</v>
          </cell>
          <cell r="G30870">
            <v>469936807</v>
          </cell>
        </row>
        <row r="30871">
          <cell r="A30871">
            <v>25385</v>
          </cell>
          <cell r="G30871">
            <v>469890212</v>
          </cell>
        </row>
        <row r="30872">
          <cell r="A30872">
            <v>41640</v>
          </cell>
          <cell r="G30872">
            <v>487495281</v>
          </cell>
        </row>
        <row r="30873">
          <cell r="A30873">
            <v>30498</v>
          </cell>
          <cell r="G30873">
            <v>469897557</v>
          </cell>
        </row>
        <row r="30874">
          <cell r="A30874">
            <v>40909</v>
          </cell>
          <cell r="G30874">
            <v>470300661</v>
          </cell>
        </row>
        <row r="30875">
          <cell r="A30875">
            <v>25750</v>
          </cell>
          <cell r="G30875">
            <v>469936789</v>
          </cell>
        </row>
        <row r="30876">
          <cell r="A30876">
            <v>33420</v>
          </cell>
          <cell r="G30876">
            <v>469893344</v>
          </cell>
        </row>
        <row r="30877">
          <cell r="A30877">
            <v>38353</v>
          </cell>
          <cell r="G30877">
            <v>470207565</v>
          </cell>
        </row>
        <row r="30878">
          <cell r="A30878">
            <v>30864</v>
          </cell>
          <cell r="G30878">
            <v>469890974</v>
          </cell>
        </row>
        <row r="30879">
          <cell r="A30879">
            <v>36526</v>
          </cell>
          <cell r="G30879">
            <v>470114404</v>
          </cell>
        </row>
        <row r="30880">
          <cell r="A30880">
            <v>40087</v>
          </cell>
          <cell r="G30880">
            <v>470256791</v>
          </cell>
        </row>
        <row r="30881">
          <cell r="A30881">
            <v>40969</v>
          </cell>
          <cell r="G30881">
            <v>470295751</v>
          </cell>
        </row>
        <row r="30882">
          <cell r="A30882">
            <v>40940</v>
          </cell>
          <cell r="G30882">
            <v>470288528</v>
          </cell>
        </row>
        <row r="30883">
          <cell r="A30883">
            <v>30864</v>
          </cell>
          <cell r="G30883">
            <v>469891880</v>
          </cell>
        </row>
        <row r="30884">
          <cell r="A30884">
            <v>25385</v>
          </cell>
          <cell r="G30884">
            <v>469936803</v>
          </cell>
        </row>
        <row r="30885">
          <cell r="A30885">
            <v>40360</v>
          </cell>
          <cell r="G30885">
            <v>470267362</v>
          </cell>
        </row>
        <row r="30886">
          <cell r="A30886">
            <v>40544</v>
          </cell>
          <cell r="G30886">
            <v>470275288</v>
          </cell>
        </row>
        <row r="30887">
          <cell r="A30887">
            <v>27576</v>
          </cell>
          <cell r="G30887">
            <v>469890965</v>
          </cell>
        </row>
        <row r="30888">
          <cell r="A30888">
            <v>34668</v>
          </cell>
          <cell r="G30888">
            <v>469884534</v>
          </cell>
        </row>
        <row r="30889">
          <cell r="A30889">
            <v>41275</v>
          </cell>
          <cell r="G30889">
            <v>470321700</v>
          </cell>
        </row>
        <row r="30890">
          <cell r="A30890">
            <v>35431</v>
          </cell>
          <cell r="G30890">
            <v>469957043</v>
          </cell>
        </row>
        <row r="30891">
          <cell r="A30891">
            <v>40940</v>
          </cell>
          <cell r="G30891">
            <v>470296111</v>
          </cell>
        </row>
        <row r="30892">
          <cell r="A30892">
            <v>34151</v>
          </cell>
          <cell r="G30892">
            <v>469890983</v>
          </cell>
        </row>
        <row r="30893">
          <cell r="A30893">
            <v>41640</v>
          </cell>
          <cell r="G30893">
            <v>487502886</v>
          </cell>
        </row>
        <row r="30894">
          <cell r="A30894">
            <v>27211</v>
          </cell>
          <cell r="G30894">
            <v>469890964</v>
          </cell>
        </row>
        <row r="30895">
          <cell r="A30895">
            <v>30498</v>
          </cell>
          <cell r="G30895">
            <v>469890973</v>
          </cell>
        </row>
        <row r="30896">
          <cell r="A30896">
            <v>41640</v>
          </cell>
          <cell r="G30896">
            <v>487503000</v>
          </cell>
        </row>
        <row r="30897">
          <cell r="A30897">
            <v>30498</v>
          </cell>
          <cell r="G30897">
            <v>469889612</v>
          </cell>
        </row>
        <row r="30898">
          <cell r="A30898">
            <v>22463</v>
          </cell>
          <cell r="G30898">
            <v>469894968</v>
          </cell>
        </row>
        <row r="30899">
          <cell r="A30899">
            <v>30133</v>
          </cell>
          <cell r="G30899">
            <v>469890996</v>
          </cell>
        </row>
        <row r="30900">
          <cell r="A30900">
            <v>41000</v>
          </cell>
          <cell r="G30900">
            <v>470288982</v>
          </cell>
        </row>
        <row r="30901">
          <cell r="A30901">
            <v>32690</v>
          </cell>
          <cell r="G30901">
            <v>469890979</v>
          </cell>
        </row>
        <row r="30902">
          <cell r="A30902">
            <v>40969</v>
          </cell>
          <cell r="G30902">
            <v>498140233</v>
          </cell>
        </row>
        <row r="30903">
          <cell r="A30903">
            <v>36526</v>
          </cell>
          <cell r="G30903">
            <v>469995427</v>
          </cell>
        </row>
        <row r="30904">
          <cell r="A30904">
            <v>41000</v>
          </cell>
          <cell r="G30904">
            <v>470292149</v>
          </cell>
        </row>
        <row r="30905">
          <cell r="A30905">
            <v>26115</v>
          </cell>
          <cell r="G30905">
            <v>469890213</v>
          </cell>
        </row>
        <row r="30906">
          <cell r="A30906">
            <v>34516</v>
          </cell>
          <cell r="G30906">
            <v>469887008</v>
          </cell>
        </row>
        <row r="30907">
          <cell r="A30907">
            <v>39083</v>
          </cell>
          <cell r="G30907">
            <v>470226368</v>
          </cell>
        </row>
        <row r="30908">
          <cell r="A30908">
            <v>29768</v>
          </cell>
          <cell r="G30908">
            <v>469890995</v>
          </cell>
        </row>
        <row r="30909">
          <cell r="A30909">
            <v>40940</v>
          </cell>
          <cell r="G30909">
            <v>470296116</v>
          </cell>
        </row>
        <row r="30910">
          <cell r="A30910">
            <v>23924</v>
          </cell>
          <cell r="G30910">
            <v>469936799</v>
          </cell>
        </row>
        <row r="30911">
          <cell r="A30911">
            <v>36495</v>
          </cell>
          <cell r="G30911">
            <v>469955626</v>
          </cell>
        </row>
        <row r="30912">
          <cell r="A30912">
            <v>26115</v>
          </cell>
          <cell r="G30912">
            <v>469890213</v>
          </cell>
        </row>
        <row r="30913">
          <cell r="A30913">
            <v>41365</v>
          </cell>
          <cell r="G30913">
            <v>470314168</v>
          </cell>
        </row>
        <row r="30914">
          <cell r="A30914">
            <v>40179</v>
          </cell>
          <cell r="G30914">
            <v>470329868</v>
          </cell>
        </row>
        <row r="30915">
          <cell r="A30915">
            <v>34151</v>
          </cell>
          <cell r="G30915">
            <v>469894505</v>
          </cell>
        </row>
        <row r="30916">
          <cell r="A30916">
            <v>31959</v>
          </cell>
          <cell r="G30916">
            <v>469890977</v>
          </cell>
        </row>
        <row r="30917">
          <cell r="A30917">
            <v>37987</v>
          </cell>
          <cell r="G30917">
            <v>470193165</v>
          </cell>
        </row>
        <row r="30918">
          <cell r="A30918">
            <v>29037</v>
          </cell>
          <cell r="G30918">
            <v>469890969</v>
          </cell>
        </row>
        <row r="30919">
          <cell r="A30919">
            <v>27942</v>
          </cell>
          <cell r="G30919">
            <v>469897505</v>
          </cell>
        </row>
        <row r="30920">
          <cell r="A30920">
            <v>34310</v>
          </cell>
          <cell r="G30920">
            <v>469954204</v>
          </cell>
        </row>
        <row r="30921">
          <cell r="A30921">
            <v>42005</v>
          </cell>
          <cell r="G30921">
            <v>496737889</v>
          </cell>
        </row>
        <row r="30922">
          <cell r="A30922">
            <v>36434</v>
          </cell>
          <cell r="G30922">
            <v>469957516</v>
          </cell>
        </row>
        <row r="30923">
          <cell r="A30923">
            <v>34516</v>
          </cell>
          <cell r="G30923">
            <v>469887008</v>
          </cell>
        </row>
        <row r="30924">
          <cell r="A30924">
            <v>31959</v>
          </cell>
          <cell r="G30924">
            <v>469888966</v>
          </cell>
        </row>
        <row r="30925">
          <cell r="A30925">
            <v>24654</v>
          </cell>
          <cell r="G30925">
            <v>469890210</v>
          </cell>
        </row>
        <row r="30926">
          <cell r="A30926">
            <v>40909</v>
          </cell>
          <cell r="G30926">
            <v>470293287</v>
          </cell>
        </row>
        <row r="30927">
          <cell r="A30927">
            <v>40179</v>
          </cell>
          <cell r="G30927">
            <v>470254488</v>
          </cell>
        </row>
        <row r="30928">
          <cell r="A30928">
            <v>25385</v>
          </cell>
          <cell r="G30928">
            <v>469894143</v>
          </cell>
        </row>
        <row r="30929">
          <cell r="A30929">
            <v>39814</v>
          </cell>
          <cell r="G30929">
            <v>470246351</v>
          </cell>
        </row>
        <row r="30930">
          <cell r="A30930">
            <v>37257</v>
          </cell>
          <cell r="G30930">
            <v>470120747</v>
          </cell>
        </row>
        <row r="30931">
          <cell r="A30931">
            <v>39995</v>
          </cell>
          <cell r="G30931">
            <v>470247884</v>
          </cell>
        </row>
        <row r="30932">
          <cell r="A30932">
            <v>41030</v>
          </cell>
          <cell r="G30932">
            <v>470301893</v>
          </cell>
        </row>
        <row r="30933">
          <cell r="A30933">
            <v>38718</v>
          </cell>
          <cell r="G30933">
            <v>470218166</v>
          </cell>
        </row>
        <row r="30934">
          <cell r="A30934">
            <v>40179</v>
          </cell>
          <cell r="G30934">
            <v>470259983</v>
          </cell>
        </row>
        <row r="30935">
          <cell r="A30935">
            <v>40179</v>
          </cell>
          <cell r="G30935">
            <v>470266222</v>
          </cell>
        </row>
        <row r="30936">
          <cell r="A30936">
            <v>40179</v>
          </cell>
          <cell r="G30936">
            <v>470259965</v>
          </cell>
        </row>
        <row r="30937">
          <cell r="A30937">
            <v>41640</v>
          </cell>
          <cell r="G30937">
            <v>496045371</v>
          </cell>
        </row>
        <row r="30938">
          <cell r="A30938">
            <v>40360</v>
          </cell>
          <cell r="G30938">
            <v>470267357</v>
          </cell>
        </row>
        <row r="30939">
          <cell r="A30939">
            <v>41579</v>
          </cell>
          <cell r="G30939">
            <v>470327085</v>
          </cell>
        </row>
        <row r="30940">
          <cell r="A30940">
            <v>41030</v>
          </cell>
          <cell r="G30940">
            <v>470303388</v>
          </cell>
        </row>
        <row r="30941">
          <cell r="A30941">
            <v>40544</v>
          </cell>
          <cell r="G30941">
            <v>470275273</v>
          </cell>
        </row>
        <row r="30942">
          <cell r="A30942">
            <v>26481</v>
          </cell>
          <cell r="G30942">
            <v>469941326</v>
          </cell>
        </row>
        <row r="30943">
          <cell r="A30943">
            <v>23924</v>
          </cell>
          <cell r="G30943">
            <v>469890208</v>
          </cell>
        </row>
        <row r="30944">
          <cell r="A30944">
            <v>36892</v>
          </cell>
          <cell r="G30944">
            <v>470117793</v>
          </cell>
        </row>
        <row r="30945">
          <cell r="A30945">
            <v>42005</v>
          </cell>
          <cell r="G30945">
            <v>496737898</v>
          </cell>
        </row>
        <row r="30946">
          <cell r="A30946">
            <v>31959</v>
          </cell>
          <cell r="G30946">
            <v>469891001</v>
          </cell>
        </row>
        <row r="30947">
          <cell r="A30947">
            <v>26115</v>
          </cell>
          <cell r="G30947">
            <v>469936805</v>
          </cell>
        </row>
        <row r="30948">
          <cell r="A30948">
            <v>40360</v>
          </cell>
          <cell r="G30948">
            <v>470263069</v>
          </cell>
        </row>
        <row r="30949">
          <cell r="A30949">
            <v>27211</v>
          </cell>
          <cell r="G30949">
            <v>469936808</v>
          </cell>
        </row>
        <row r="30950">
          <cell r="A30950">
            <v>40909</v>
          </cell>
          <cell r="G30950">
            <v>470294544</v>
          </cell>
        </row>
        <row r="30951">
          <cell r="A30951">
            <v>40544</v>
          </cell>
          <cell r="G30951">
            <v>470275710</v>
          </cell>
        </row>
        <row r="30952">
          <cell r="A30952">
            <v>40179</v>
          </cell>
          <cell r="G30952">
            <v>470248833</v>
          </cell>
        </row>
        <row r="30953">
          <cell r="A30953">
            <v>40634</v>
          </cell>
          <cell r="G30953">
            <v>470277410</v>
          </cell>
        </row>
        <row r="30954">
          <cell r="A30954">
            <v>29403</v>
          </cell>
          <cell r="G30954">
            <v>469890970</v>
          </cell>
        </row>
        <row r="30955">
          <cell r="A30955">
            <v>39083</v>
          </cell>
          <cell r="G30955">
            <v>470227094</v>
          </cell>
        </row>
        <row r="30956">
          <cell r="A30956">
            <v>40544</v>
          </cell>
          <cell r="G30956">
            <v>470274676</v>
          </cell>
        </row>
        <row r="30957">
          <cell r="A30957">
            <v>40878</v>
          </cell>
          <cell r="G30957">
            <v>470284456</v>
          </cell>
        </row>
        <row r="30958">
          <cell r="A30958">
            <v>40179</v>
          </cell>
          <cell r="G30958">
            <v>470250048</v>
          </cell>
        </row>
        <row r="30959">
          <cell r="A30959">
            <v>27576</v>
          </cell>
          <cell r="G30959">
            <v>469890965</v>
          </cell>
        </row>
        <row r="30960">
          <cell r="A30960">
            <v>35431</v>
          </cell>
          <cell r="G30960">
            <v>469956293</v>
          </cell>
        </row>
        <row r="30961">
          <cell r="A30961">
            <v>31594</v>
          </cell>
          <cell r="G30961">
            <v>469890976</v>
          </cell>
        </row>
        <row r="30962">
          <cell r="A30962">
            <v>40634</v>
          </cell>
          <cell r="G30962">
            <v>470276195</v>
          </cell>
        </row>
        <row r="30963">
          <cell r="A30963">
            <v>37987</v>
          </cell>
          <cell r="G30963">
            <v>470193166</v>
          </cell>
        </row>
        <row r="30964">
          <cell r="A30964">
            <v>31594</v>
          </cell>
          <cell r="G30964">
            <v>469890976</v>
          </cell>
        </row>
        <row r="30965">
          <cell r="A30965">
            <v>42005</v>
          </cell>
          <cell r="G30965">
            <v>496737889</v>
          </cell>
        </row>
        <row r="30966">
          <cell r="A30966">
            <v>29403</v>
          </cell>
          <cell r="G30966">
            <v>469890970</v>
          </cell>
        </row>
        <row r="30967">
          <cell r="A30967">
            <v>40634</v>
          </cell>
          <cell r="G30967">
            <v>470277398</v>
          </cell>
        </row>
        <row r="30968">
          <cell r="A30968">
            <v>40909</v>
          </cell>
          <cell r="G30968">
            <v>470303969</v>
          </cell>
        </row>
        <row r="30969">
          <cell r="A30969">
            <v>27942</v>
          </cell>
          <cell r="G30969">
            <v>469897505</v>
          </cell>
        </row>
        <row r="30970">
          <cell r="A30970">
            <v>42125</v>
          </cell>
          <cell r="G30970">
            <v>512475381</v>
          </cell>
        </row>
        <row r="30971">
          <cell r="A30971">
            <v>42005</v>
          </cell>
          <cell r="G30971">
            <v>496737897</v>
          </cell>
        </row>
        <row r="30972">
          <cell r="A30972">
            <v>27942</v>
          </cell>
          <cell r="G30972">
            <v>469892885</v>
          </cell>
        </row>
        <row r="30973">
          <cell r="A30973">
            <v>40544</v>
          </cell>
          <cell r="G30973">
            <v>470331604</v>
          </cell>
        </row>
        <row r="30974">
          <cell r="A30974">
            <v>33055</v>
          </cell>
          <cell r="G30974">
            <v>469891004</v>
          </cell>
        </row>
        <row r="30975">
          <cell r="A30975">
            <v>40664</v>
          </cell>
          <cell r="G30975">
            <v>470272642</v>
          </cell>
        </row>
        <row r="30976">
          <cell r="A30976">
            <v>40909</v>
          </cell>
          <cell r="G30976">
            <v>470293287</v>
          </cell>
        </row>
        <row r="30977">
          <cell r="A30977">
            <v>33055</v>
          </cell>
          <cell r="G30977">
            <v>469890980</v>
          </cell>
        </row>
        <row r="30978">
          <cell r="A30978">
            <v>41030</v>
          </cell>
          <cell r="G30978">
            <v>470301887</v>
          </cell>
        </row>
        <row r="30979">
          <cell r="A30979">
            <v>40299</v>
          </cell>
          <cell r="G30979">
            <v>470256640</v>
          </cell>
        </row>
        <row r="30980">
          <cell r="A30980">
            <v>25385</v>
          </cell>
          <cell r="G30980">
            <v>469889606</v>
          </cell>
        </row>
        <row r="30981">
          <cell r="A30981">
            <v>23924</v>
          </cell>
          <cell r="G30981">
            <v>469890208</v>
          </cell>
        </row>
        <row r="30982">
          <cell r="A30982">
            <v>35431</v>
          </cell>
          <cell r="G30982">
            <v>470104590</v>
          </cell>
        </row>
        <row r="30983">
          <cell r="A30983">
            <v>38353</v>
          </cell>
          <cell r="G30983">
            <v>470207298</v>
          </cell>
        </row>
        <row r="30984">
          <cell r="A30984">
            <v>30498</v>
          </cell>
          <cell r="G30984">
            <v>469889483</v>
          </cell>
        </row>
        <row r="30985">
          <cell r="A30985">
            <v>40909</v>
          </cell>
          <cell r="G30985">
            <v>470301670</v>
          </cell>
        </row>
        <row r="30986">
          <cell r="A30986">
            <v>40360</v>
          </cell>
          <cell r="G30986">
            <v>470267370</v>
          </cell>
        </row>
        <row r="30987">
          <cell r="A30987">
            <v>32325</v>
          </cell>
          <cell r="G30987">
            <v>469878293</v>
          </cell>
        </row>
        <row r="30988">
          <cell r="A30988">
            <v>21732</v>
          </cell>
          <cell r="G30988">
            <v>469943429</v>
          </cell>
        </row>
        <row r="30989">
          <cell r="A30989">
            <v>32690</v>
          </cell>
          <cell r="G30989">
            <v>469874447</v>
          </cell>
        </row>
        <row r="30990">
          <cell r="A30990">
            <v>40179</v>
          </cell>
          <cell r="G30990">
            <v>470248830</v>
          </cell>
        </row>
        <row r="30991">
          <cell r="A30991">
            <v>40909</v>
          </cell>
          <cell r="G30991">
            <v>470288647</v>
          </cell>
        </row>
        <row r="30992">
          <cell r="A30992">
            <v>40299</v>
          </cell>
          <cell r="G30992">
            <v>470248037</v>
          </cell>
        </row>
        <row r="30993">
          <cell r="A30993">
            <v>33786</v>
          </cell>
          <cell r="G30993">
            <v>469890982</v>
          </cell>
        </row>
        <row r="30994">
          <cell r="A30994">
            <v>40026</v>
          </cell>
          <cell r="G30994">
            <v>470240369</v>
          </cell>
        </row>
        <row r="30995">
          <cell r="A30995">
            <v>37257</v>
          </cell>
          <cell r="G30995">
            <v>470111147</v>
          </cell>
        </row>
        <row r="30996">
          <cell r="A30996">
            <v>40544</v>
          </cell>
          <cell r="G30996">
            <v>470330842</v>
          </cell>
        </row>
        <row r="30997">
          <cell r="A30997">
            <v>26481</v>
          </cell>
          <cell r="G30997">
            <v>469941326</v>
          </cell>
        </row>
        <row r="30998">
          <cell r="A30998">
            <v>25385</v>
          </cell>
          <cell r="G30998">
            <v>469890212</v>
          </cell>
        </row>
        <row r="30999">
          <cell r="A30999">
            <v>40909</v>
          </cell>
          <cell r="G30999">
            <v>470288658</v>
          </cell>
        </row>
        <row r="31000">
          <cell r="A31000">
            <v>35796</v>
          </cell>
          <cell r="G31000">
            <v>469953762</v>
          </cell>
        </row>
        <row r="31001">
          <cell r="A31001">
            <v>40087</v>
          </cell>
          <cell r="G31001">
            <v>470255541</v>
          </cell>
        </row>
        <row r="31002">
          <cell r="A31002">
            <v>34881</v>
          </cell>
          <cell r="G31002">
            <v>469890985</v>
          </cell>
        </row>
        <row r="31003">
          <cell r="A31003">
            <v>29403</v>
          </cell>
          <cell r="G31003">
            <v>469890970</v>
          </cell>
        </row>
        <row r="31004">
          <cell r="A31004">
            <v>27942</v>
          </cell>
          <cell r="G31004">
            <v>469887013</v>
          </cell>
        </row>
        <row r="31005">
          <cell r="A31005">
            <v>40179</v>
          </cell>
          <cell r="G31005">
            <v>470259985</v>
          </cell>
        </row>
        <row r="31006">
          <cell r="A31006">
            <v>40360</v>
          </cell>
          <cell r="G31006">
            <v>470265526</v>
          </cell>
        </row>
        <row r="31007">
          <cell r="A31007">
            <v>19906</v>
          </cell>
          <cell r="G31007">
            <v>469939745</v>
          </cell>
        </row>
        <row r="31008">
          <cell r="A31008">
            <v>29403</v>
          </cell>
          <cell r="G31008">
            <v>469890970</v>
          </cell>
        </row>
        <row r="31009">
          <cell r="A31009">
            <v>39995</v>
          </cell>
          <cell r="G31009">
            <v>470247880</v>
          </cell>
        </row>
        <row r="31010">
          <cell r="A31010">
            <v>40179</v>
          </cell>
          <cell r="G31010">
            <v>470250690</v>
          </cell>
        </row>
        <row r="31011">
          <cell r="A31011">
            <v>40544</v>
          </cell>
          <cell r="G31011">
            <v>470329407</v>
          </cell>
        </row>
        <row r="31012">
          <cell r="A31012">
            <v>40179</v>
          </cell>
          <cell r="G31012">
            <v>470253809</v>
          </cell>
        </row>
        <row r="31013">
          <cell r="A31013">
            <v>40544</v>
          </cell>
          <cell r="G31013">
            <v>470274677</v>
          </cell>
        </row>
        <row r="31014">
          <cell r="A31014">
            <v>21732</v>
          </cell>
          <cell r="G31014">
            <v>469943429</v>
          </cell>
        </row>
        <row r="31015">
          <cell r="A31015">
            <v>25385</v>
          </cell>
          <cell r="G31015">
            <v>469947726</v>
          </cell>
        </row>
        <row r="31016">
          <cell r="A31016">
            <v>25020</v>
          </cell>
          <cell r="G31016">
            <v>469945642</v>
          </cell>
        </row>
        <row r="31017">
          <cell r="A31017">
            <v>32690</v>
          </cell>
          <cell r="G31017">
            <v>469891003</v>
          </cell>
        </row>
        <row r="31018">
          <cell r="A31018">
            <v>35431</v>
          </cell>
          <cell r="G31018">
            <v>469957032</v>
          </cell>
        </row>
        <row r="31019">
          <cell r="A31019">
            <v>23559</v>
          </cell>
          <cell r="G31019">
            <v>469890207</v>
          </cell>
        </row>
        <row r="31020">
          <cell r="A31020">
            <v>34881</v>
          </cell>
          <cell r="G31020">
            <v>469891761</v>
          </cell>
        </row>
        <row r="31021">
          <cell r="A31021">
            <v>35796</v>
          </cell>
          <cell r="G31021">
            <v>469952488</v>
          </cell>
        </row>
        <row r="31022">
          <cell r="A31022">
            <v>35431</v>
          </cell>
          <cell r="G31022">
            <v>469957032</v>
          </cell>
        </row>
        <row r="31023">
          <cell r="A31023">
            <v>39814</v>
          </cell>
          <cell r="G31023">
            <v>470289072</v>
          </cell>
        </row>
        <row r="31024">
          <cell r="A31024">
            <v>24289</v>
          </cell>
          <cell r="G31024">
            <v>469890209</v>
          </cell>
        </row>
        <row r="31025">
          <cell r="A31025">
            <v>41640</v>
          </cell>
          <cell r="G31025">
            <v>487502901</v>
          </cell>
        </row>
        <row r="31026">
          <cell r="A31026">
            <v>25020</v>
          </cell>
          <cell r="G31026">
            <v>469947725</v>
          </cell>
        </row>
        <row r="31027">
          <cell r="A31027">
            <v>33786</v>
          </cell>
          <cell r="G31027">
            <v>469894504</v>
          </cell>
        </row>
        <row r="31028">
          <cell r="A31028">
            <v>26846</v>
          </cell>
          <cell r="G31028">
            <v>469941327</v>
          </cell>
        </row>
        <row r="31029">
          <cell r="A31029">
            <v>40544</v>
          </cell>
          <cell r="G31029">
            <v>470330843</v>
          </cell>
        </row>
        <row r="31030">
          <cell r="A31030">
            <v>37257</v>
          </cell>
          <cell r="G31030">
            <v>470121594</v>
          </cell>
        </row>
        <row r="31031">
          <cell r="A31031">
            <v>37622</v>
          </cell>
          <cell r="G31031">
            <v>470160055</v>
          </cell>
        </row>
        <row r="31032">
          <cell r="A31032">
            <v>25385</v>
          </cell>
          <cell r="G31032">
            <v>469894143</v>
          </cell>
        </row>
        <row r="31033">
          <cell r="A31033">
            <v>27942</v>
          </cell>
          <cell r="G31033">
            <v>469893372</v>
          </cell>
        </row>
        <row r="31034">
          <cell r="A31034">
            <v>30498</v>
          </cell>
          <cell r="G31034">
            <v>469890997</v>
          </cell>
        </row>
        <row r="31035">
          <cell r="A31035">
            <v>41640</v>
          </cell>
          <cell r="G31035">
            <v>487498513</v>
          </cell>
        </row>
        <row r="31036">
          <cell r="A31036">
            <v>40848</v>
          </cell>
          <cell r="G31036">
            <v>470291588</v>
          </cell>
        </row>
        <row r="31037">
          <cell r="A31037">
            <v>40695</v>
          </cell>
          <cell r="G31037">
            <v>470268454</v>
          </cell>
        </row>
        <row r="31038">
          <cell r="A31038">
            <v>40179</v>
          </cell>
          <cell r="G31038">
            <v>470253897</v>
          </cell>
        </row>
        <row r="31039">
          <cell r="A31039">
            <v>18810</v>
          </cell>
          <cell r="G31039">
            <v>469896771</v>
          </cell>
        </row>
        <row r="31040">
          <cell r="A31040">
            <v>39814</v>
          </cell>
          <cell r="G31040">
            <v>470246994</v>
          </cell>
        </row>
        <row r="31041">
          <cell r="A31041">
            <v>32325</v>
          </cell>
          <cell r="G31041">
            <v>469890978</v>
          </cell>
        </row>
        <row r="31042">
          <cell r="A31042">
            <v>41640</v>
          </cell>
          <cell r="G31042">
            <v>487502837</v>
          </cell>
        </row>
        <row r="31043">
          <cell r="A31043">
            <v>33420</v>
          </cell>
          <cell r="G31043">
            <v>469895760</v>
          </cell>
        </row>
        <row r="31044">
          <cell r="A31044">
            <v>40544</v>
          </cell>
          <cell r="G31044">
            <v>470274676</v>
          </cell>
        </row>
        <row r="31045">
          <cell r="A31045">
            <v>38718</v>
          </cell>
          <cell r="G31045">
            <v>470214561</v>
          </cell>
        </row>
        <row r="31046">
          <cell r="A31046">
            <v>38353</v>
          </cell>
          <cell r="G31046">
            <v>470203458</v>
          </cell>
        </row>
        <row r="31047">
          <cell r="A31047">
            <v>37257</v>
          </cell>
          <cell r="G31047">
            <v>470222600</v>
          </cell>
        </row>
        <row r="31048">
          <cell r="A31048">
            <v>33055</v>
          </cell>
          <cell r="G31048">
            <v>469891004</v>
          </cell>
        </row>
        <row r="31049">
          <cell r="A31049">
            <v>40940</v>
          </cell>
          <cell r="G31049">
            <v>470289265</v>
          </cell>
        </row>
        <row r="31050">
          <cell r="A31050">
            <v>31594</v>
          </cell>
          <cell r="G31050">
            <v>469890976</v>
          </cell>
        </row>
        <row r="31051">
          <cell r="A31051">
            <v>25020</v>
          </cell>
          <cell r="G31051">
            <v>469894142</v>
          </cell>
        </row>
        <row r="31052">
          <cell r="A31052">
            <v>28307</v>
          </cell>
          <cell r="G31052">
            <v>469890967</v>
          </cell>
        </row>
        <row r="31053">
          <cell r="A31053">
            <v>40909</v>
          </cell>
          <cell r="G31053">
            <v>470305506</v>
          </cell>
        </row>
        <row r="31054">
          <cell r="A31054">
            <v>41275</v>
          </cell>
          <cell r="G31054">
            <v>470314481</v>
          </cell>
        </row>
        <row r="31055">
          <cell r="A31055">
            <v>40848</v>
          </cell>
          <cell r="G31055">
            <v>470292201</v>
          </cell>
        </row>
        <row r="31056">
          <cell r="A31056">
            <v>33420</v>
          </cell>
          <cell r="G31056">
            <v>469893344</v>
          </cell>
        </row>
        <row r="31057">
          <cell r="A31057">
            <v>40909</v>
          </cell>
          <cell r="G31057">
            <v>470302181</v>
          </cell>
        </row>
        <row r="31058">
          <cell r="A31058">
            <v>38353</v>
          </cell>
          <cell r="G31058">
            <v>470207287</v>
          </cell>
        </row>
        <row r="31059">
          <cell r="A31059">
            <v>38717</v>
          </cell>
          <cell r="G31059">
            <v>470164003</v>
          </cell>
        </row>
        <row r="31060">
          <cell r="A31060">
            <v>41275</v>
          </cell>
          <cell r="G31060">
            <v>470322345</v>
          </cell>
        </row>
        <row r="31061">
          <cell r="A31061">
            <v>40391</v>
          </cell>
          <cell r="G31061">
            <v>470265604</v>
          </cell>
        </row>
        <row r="31062">
          <cell r="A31062">
            <v>34516</v>
          </cell>
          <cell r="G31062">
            <v>469887008</v>
          </cell>
        </row>
        <row r="31063">
          <cell r="A31063">
            <v>24654</v>
          </cell>
          <cell r="G31063">
            <v>469945620</v>
          </cell>
        </row>
        <row r="31064">
          <cell r="A31064">
            <v>33420</v>
          </cell>
          <cell r="G31064">
            <v>469890981</v>
          </cell>
        </row>
        <row r="31065">
          <cell r="A31065">
            <v>40695</v>
          </cell>
          <cell r="G31065">
            <v>470273450</v>
          </cell>
        </row>
        <row r="31066">
          <cell r="A31066">
            <v>41000</v>
          </cell>
          <cell r="G31066">
            <v>470295854</v>
          </cell>
        </row>
        <row r="31067">
          <cell r="A31067">
            <v>27942</v>
          </cell>
          <cell r="G31067">
            <v>469890966</v>
          </cell>
        </row>
        <row r="31068">
          <cell r="A31068">
            <v>37622</v>
          </cell>
          <cell r="G31068">
            <v>470213708</v>
          </cell>
        </row>
        <row r="31069">
          <cell r="A31069">
            <v>40544</v>
          </cell>
          <cell r="G31069">
            <v>470274676</v>
          </cell>
        </row>
        <row r="31070">
          <cell r="A31070">
            <v>40909</v>
          </cell>
          <cell r="G31070">
            <v>470304454</v>
          </cell>
        </row>
        <row r="31071">
          <cell r="A31071">
            <v>40878</v>
          </cell>
          <cell r="G31071">
            <v>470285069</v>
          </cell>
        </row>
        <row r="31072">
          <cell r="A31072">
            <v>40179</v>
          </cell>
          <cell r="G31072">
            <v>470300983</v>
          </cell>
        </row>
        <row r="31073">
          <cell r="A31073">
            <v>36526</v>
          </cell>
          <cell r="G31073">
            <v>470109547</v>
          </cell>
        </row>
        <row r="31074">
          <cell r="A31074">
            <v>37257</v>
          </cell>
          <cell r="G31074">
            <v>470113975</v>
          </cell>
        </row>
        <row r="31075">
          <cell r="A31075">
            <v>34516</v>
          </cell>
          <cell r="G31075">
            <v>469887008</v>
          </cell>
        </row>
        <row r="31076">
          <cell r="A31076">
            <v>33420</v>
          </cell>
          <cell r="G31076">
            <v>469893344</v>
          </cell>
        </row>
        <row r="31077">
          <cell r="A31077">
            <v>36526</v>
          </cell>
          <cell r="G31077">
            <v>470114404</v>
          </cell>
        </row>
        <row r="31078">
          <cell r="A31078">
            <v>40391</v>
          </cell>
          <cell r="G31078">
            <v>470265588</v>
          </cell>
        </row>
        <row r="31079">
          <cell r="A31079">
            <v>24289</v>
          </cell>
          <cell r="G31079">
            <v>469936800</v>
          </cell>
        </row>
        <row r="31080">
          <cell r="A31080">
            <v>41153</v>
          </cell>
          <cell r="G31080">
            <v>488638977</v>
          </cell>
        </row>
        <row r="31081">
          <cell r="A31081">
            <v>41640</v>
          </cell>
          <cell r="G31081">
            <v>487496475</v>
          </cell>
        </row>
        <row r="31082">
          <cell r="A31082">
            <v>40179</v>
          </cell>
          <cell r="G31082">
            <v>470250094</v>
          </cell>
        </row>
        <row r="31083">
          <cell r="A31083">
            <v>33786</v>
          </cell>
          <cell r="G31083">
            <v>469890982</v>
          </cell>
        </row>
        <row r="31084">
          <cell r="A31084">
            <v>30133</v>
          </cell>
          <cell r="G31084">
            <v>469890996</v>
          </cell>
        </row>
        <row r="31085">
          <cell r="A31085">
            <v>25385</v>
          </cell>
          <cell r="G31085">
            <v>469941324</v>
          </cell>
        </row>
        <row r="31086">
          <cell r="A31086">
            <v>41275</v>
          </cell>
          <cell r="G31086">
            <v>470311389</v>
          </cell>
        </row>
        <row r="31087">
          <cell r="A31087">
            <v>27576</v>
          </cell>
          <cell r="G31087">
            <v>469890965</v>
          </cell>
        </row>
        <row r="31088">
          <cell r="A31088">
            <v>25385</v>
          </cell>
          <cell r="G31088">
            <v>469936803</v>
          </cell>
        </row>
        <row r="31089">
          <cell r="A31089">
            <v>37257</v>
          </cell>
          <cell r="G31089">
            <v>470222600</v>
          </cell>
        </row>
        <row r="31090">
          <cell r="A31090">
            <v>40391</v>
          </cell>
          <cell r="G31090">
            <v>470262497</v>
          </cell>
        </row>
        <row r="31091">
          <cell r="A31091">
            <v>40360</v>
          </cell>
          <cell r="G31091">
            <v>470259333</v>
          </cell>
        </row>
        <row r="31092">
          <cell r="A31092">
            <v>40179</v>
          </cell>
          <cell r="G31092">
            <v>470253898</v>
          </cell>
        </row>
        <row r="31093">
          <cell r="A31093">
            <v>26846</v>
          </cell>
          <cell r="G31093">
            <v>469890963</v>
          </cell>
        </row>
        <row r="31094">
          <cell r="A31094">
            <v>40664</v>
          </cell>
          <cell r="G31094">
            <v>470272658</v>
          </cell>
        </row>
        <row r="31095">
          <cell r="A31095">
            <v>34516</v>
          </cell>
          <cell r="G31095">
            <v>469895191</v>
          </cell>
        </row>
        <row r="31096">
          <cell r="A31096">
            <v>27942</v>
          </cell>
          <cell r="G31096">
            <v>469890990</v>
          </cell>
        </row>
        <row r="31097">
          <cell r="A31097">
            <v>41030</v>
          </cell>
          <cell r="G31097">
            <v>470304441</v>
          </cell>
        </row>
        <row r="31098">
          <cell r="A31098">
            <v>26481</v>
          </cell>
          <cell r="G31098">
            <v>469890962</v>
          </cell>
        </row>
        <row r="31099">
          <cell r="A31099">
            <v>36892</v>
          </cell>
          <cell r="G31099">
            <v>470119506</v>
          </cell>
        </row>
        <row r="31100">
          <cell r="A31100">
            <v>29403</v>
          </cell>
          <cell r="G31100">
            <v>469890970</v>
          </cell>
        </row>
        <row r="31101">
          <cell r="A31101">
            <v>23924</v>
          </cell>
          <cell r="G31101">
            <v>469890208</v>
          </cell>
        </row>
        <row r="31102">
          <cell r="A31102">
            <v>34516</v>
          </cell>
          <cell r="G31102">
            <v>469887008</v>
          </cell>
        </row>
        <row r="31103">
          <cell r="A31103">
            <v>25020</v>
          </cell>
          <cell r="G31103">
            <v>469890211</v>
          </cell>
        </row>
        <row r="31104">
          <cell r="A31104">
            <v>24289</v>
          </cell>
          <cell r="G31104">
            <v>469941321</v>
          </cell>
        </row>
        <row r="31105">
          <cell r="A31105">
            <v>36892</v>
          </cell>
          <cell r="G31105">
            <v>469994908</v>
          </cell>
        </row>
        <row r="31106">
          <cell r="A31106">
            <v>24654</v>
          </cell>
          <cell r="G31106">
            <v>469941322</v>
          </cell>
        </row>
        <row r="31107">
          <cell r="A31107">
            <v>30864</v>
          </cell>
          <cell r="G31107">
            <v>469895172</v>
          </cell>
        </row>
        <row r="31108">
          <cell r="A31108">
            <v>41030</v>
          </cell>
          <cell r="G31108">
            <v>470302381</v>
          </cell>
        </row>
        <row r="31109">
          <cell r="A31109">
            <v>35796</v>
          </cell>
          <cell r="G31109">
            <v>469953762</v>
          </cell>
        </row>
        <row r="31110">
          <cell r="A31110">
            <v>25385</v>
          </cell>
          <cell r="G31110">
            <v>469890212</v>
          </cell>
        </row>
        <row r="31111">
          <cell r="A31111">
            <v>34516</v>
          </cell>
          <cell r="G31111">
            <v>469887008</v>
          </cell>
        </row>
        <row r="31112">
          <cell r="A31112">
            <v>27942</v>
          </cell>
          <cell r="G31112">
            <v>469890966</v>
          </cell>
        </row>
        <row r="31113">
          <cell r="A31113">
            <v>26846</v>
          </cell>
          <cell r="G31113">
            <v>469941327</v>
          </cell>
        </row>
        <row r="31114">
          <cell r="A31114">
            <v>40664</v>
          </cell>
          <cell r="G31114">
            <v>470272020</v>
          </cell>
        </row>
        <row r="31115">
          <cell r="A31115">
            <v>40238</v>
          </cell>
          <cell r="G31115">
            <v>470257646</v>
          </cell>
        </row>
        <row r="31116">
          <cell r="A31116">
            <v>35431</v>
          </cell>
          <cell r="G31116">
            <v>469957032</v>
          </cell>
        </row>
        <row r="31117">
          <cell r="A31117">
            <v>35064</v>
          </cell>
          <cell r="G31117">
            <v>469881424</v>
          </cell>
        </row>
        <row r="31118">
          <cell r="A31118">
            <v>19906</v>
          </cell>
          <cell r="G31118">
            <v>469943447</v>
          </cell>
        </row>
        <row r="31119">
          <cell r="A31119">
            <v>40544</v>
          </cell>
          <cell r="G31119">
            <v>470274676</v>
          </cell>
        </row>
        <row r="31120">
          <cell r="A31120">
            <v>40360</v>
          </cell>
          <cell r="G31120">
            <v>470266753</v>
          </cell>
        </row>
        <row r="31121">
          <cell r="A31121">
            <v>31959</v>
          </cell>
          <cell r="G31121">
            <v>469894937</v>
          </cell>
        </row>
        <row r="31122">
          <cell r="A31122">
            <v>23559</v>
          </cell>
          <cell r="G31122">
            <v>469890207</v>
          </cell>
        </row>
        <row r="31123">
          <cell r="A31123">
            <v>38718</v>
          </cell>
          <cell r="G31123">
            <v>470214562</v>
          </cell>
        </row>
        <row r="31124">
          <cell r="A31124">
            <v>23924</v>
          </cell>
          <cell r="G31124">
            <v>469890208</v>
          </cell>
        </row>
        <row r="31125">
          <cell r="A31125">
            <v>29403</v>
          </cell>
          <cell r="G31125">
            <v>469890970</v>
          </cell>
        </row>
        <row r="31126">
          <cell r="A31126">
            <v>40909</v>
          </cell>
          <cell r="G31126">
            <v>470288648</v>
          </cell>
        </row>
        <row r="31127">
          <cell r="A31127">
            <v>40544</v>
          </cell>
          <cell r="G31127">
            <v>470275719</v>
          </cell>
        </row>
        <row r="31128">
          <cell r="A31128">
            <v>40909</v>
          </cell>
          <cell r="G31128">
            <v>470281416</v>
          </cell>
        </row>
        <row r="31129">
          <cell r="A31129">
            <v>37257</v>
          </cell>
          <cell r="G31129">
            <v>470114230</v>
          </cell>
        </row>
        <row r="31130">
          <cell r="A31130">
            <v>40299</v>
          </cell>
          <cell r="G31130">
            <v>470309150</v>
          </cell>
        </row>
        <row r="31131">
          <cell r="A31131">
            <v>40664</v>
          </cell>
          <cell r="G31131">
            <v>470272647</v>
          </cell>
        </row>
        <row r="31132">
          <cell r="A31132">
            <v>41000</v>
          </cell>
          <cell r="G31132">
            <v>470294661</v>
          </cell>
        </row>
        <row r="31133">
          <cell r="A31133">
            <v>37257</v>
          </cell>
          <cell r="G31133">
            <v>470111809</v>
          </cell>
        </row>
        <row r="31134">
          <cell r="A31134">
            <v>37622</v>
          </cell>
          <cell r="G31134">
            <v>470160055</v>
          </cell>
        </row>
        <row r="31135">
          <cell r="A31135">
            <v>33420</v>
          </cell>
          <cell r="G31135">
            <v>469890981</v>
          </cell>
        </row>
        <row r="31136">
          <cell r="A31136">
            <v>42370</v>
          </cell>
          <cell r="G31136">
            <v>546477611</v>
          </cell>
        </row>
        <row r="31137">
          <cell r="A31137">
            <v>40360</v>
          </cell>
          <cell r="G31137">
            <v>470259340</v>
          </cell>
        </row>
        <row r="31138">
          <cell r="A31138">
            <v>28307</v>
          </cell>
          <cell r="G31138">
            <v>469890967</v>
          </cell>
        </row>
        <row r="31139">
          <cell r="A31139">
            <v>40422</v>
          </cell>
          <cell r="G31139">
            <v>470265620</v>
          </cell>
        </row>
        <row r="31140">
          <cell r="A31140">
            <v>30864</v>
          </cell>
          <cell r="G31140">
            <v>469895172</v>
          </cell>
        </row>
        <row r="31141">
          <cell r="A31141">
            <v>31959</v>
          </cell>
          <cell r="G31141">
            <v>469890977</v>
          </cell>
        </row>
        <row r="31142">
          <cell r="A31142">
            <v>39934</v>
          </cell>
          <cell r="G31142">
            <v>470246514</v>
          </cell>
        </row>
        <row r="31143">
          <cell r="A31143">
            <v>40087</v>
          </cell>
          <cell r="G31143">
            <v>470252365</v>
          </cell>
        </row>
        <row r="31144">
          <cell r="A31144">
            <v>40391</v>
          </cell>
          <cell r="G31144">
            <v>470265605</v>
          </cell>
        </row>
        <row r="31145">
          <cell r="A31145">
            <v>29403</v>
          </cell>
          <cell r="G31145">
            <v>469890970</v>
          </cell>
        </row>
        <row r="31146">
          <cell r="A31146">
            <v>31959</v>
          </cell>
          <cell r="G31146">
            <v>469890977</v>
          </cell>
        </row>
        <row r="31147">
          <cell r="A31147">
            <v>40664</v>
          </cell>
          <cell r="G31147">
            <v>470272032</v>
          </cell>
        </row>
        <row r="31148">
          <cell r="A31148">
            <v>33786</v>
          </cell>
          <cell r="G31148">
            <v>469890982</v>
          </cell>
        </row>
        <row r="31149">
          <cell r="A31149">
            <v>19541</v>
          </cell>
          <cell r="G31149">
            <v>469894965</v>
          </cell>
        </row>
        <row r="31150">
          <cell r="A31150">
            <v>40909</v>
          </cell>
          <cell r="G31150">
            <v>470316964</v>
          </cell>
        </row>
        <row r="31151">
          <cell r="A31151">
            <v>38718</v>
          </cell>
          <cell r="G31151">
            <v>470214562</v>
          </cell>
        </row>
        <row r="31152">
          <cell r="A31152">
            <v>29037</v>
          </cell>
          <cell r="G31152">
            <v>469894152</v>
          </cell>
        </row>
        <row r="31153">
          <cell r="A31153">
            <v>40544</v>
          </cell>
          <cell r="G31153">
            <v>470274676</v>
          </cell>
        </row>
        <row r="31154">
          <cell r="A31154">
            <v>36892</v>
          </cell>
          <cell r="G31154">
            <v>469994908</v>
          </cell>
        </row>
        <row r="31155">
          <cell r="A31155">
            <v>40544</v>
          </cell>
          <cell r="G31155">
            <v>470286577</v>
          </cell>
        </row>
        <row r="31156">
          <cell r="A31156">
            <v>40087</v>
          </cell>
          <cell r="G31156">
            <v>470251119</v>
          </cell>
        </row>
        <row r="31157">
          <cell r="A31157">
            <v>39448</v>
          </cell>
          <cell r="G31157">
            <v>470229175</v>
          </cell>
        </row>
        <row r="31158">
          <cell r="A31158">
            <v>35796</v>
          </cell>
          <cell r="G31158">
            <v>469953762</v>
          </cell>
        </row>
        <row r="31159">
          <cell r="A31159">
            <v>33420</v>
          </cell>
          <cell r="G31159">
            <v>469893344</v>
          </cell>
        </row>
        <row r="31160">
          <cell r="A31160">
            <v>27576</v>
          </cell>
          <cell r="G31160">
            <v>469890965</v>
          </cell>
        </row>
        <row r="31161">
          <cell r="A31161">
            <v>34516</v>
          </cell>
          <cell r="G31161">
            <v>469887008</v>
          </cell>
        </row>
        <row r="31162">
          <cell r="A31162">
            <v>41365</v>
          </cell>
          <cell r="G31162">
            <v>470324653</v>
          </cell>
        </row>
        <row r="31163">
          <cell r="A31163">
            <v>40179</v>
          </cell>
          <cell r="G31163">
            <v>470253897</v>
          </cell>
        </row>
        <row r="31164">
          <cell r="A31164">
            <v>25385</v>
          </cell>
          <cell r="G31164">
            <v>469946341</v>
          </cell>
        </row>
        <row r="31165">
          <cell r="A31165">
            <v>40940</v>
          </cell>
          <cell r="G31165">
            <v>470296775</v>
          </cell>
        </row>
        <row r="31166">
          <cell r="A31166">
            <v>24289</v>
          </cell>
          <cell r="G31166">
            <v>469945619</v>
          </cell>
        </row>
        <row r="31167">
          <cell r="A31167">
            <v>41640</v>
          </cell>
          <cell r="G31167">
            <v>487504003</v>
          </cell>
        </row>
        <row r="31168">
          <cell r="A31168">
            <v>40909</v>
          </cell>
          <cell r="G31168">
            <v>470305504</v>
          </cell>
        </row>
        <row r="31169">
          <cell r="A31169">
            <v>41030</v>
          </cell>
          <cell r="G31169">
            <v>470305414</v>
          </cell>
        </row>
        <row r="31170">
          <cell r="A31170">
            <v>40360</v>
          </cell>
          <cell r="G31170">
            <v>470258104</v>
          </cell>
        </row>
        <row r="31171">
          <cell r="A31171">
            <v>25385</v>
          </cell>
          <cell r="G31171">
            <v>469941324</v>
          </cell>
        </row>
        <row r="31172">
          <cell r="A31172">
            <v>27942</v>
          </cell>
          <cell r="G31172">
            <v>469887013</v>
          </cell>
        </row>
        <row r="31173">
          <cell r="A31173">
            <v>23559</v>
          </cell>
          <cell r="G31173">
            <v>469890207</v>
          </cell>
        </row>
        <row r="31174">
          <cell r="A31174">
            <v>32690</v>
          </cell>
          <cell r="G31174">
            <v>469890979</v>
          </cell>
        </row>
        <row r="31175">
          <cell r="A31175">
            <v>36495</v>
          </cell>
          <cell r="G31175">
            <v>469957915</v>
          </cell>
        </row>
        <row r="31176">
          <cell r="A31176">
            <v>33420</v>
          </cell>
          <cell r="G31176">
            <v>469893344</v>
          </cell>
        </row>
        <row r="31177">
          <cell r="A31177">
            <v>41640</v>
          </cell>
          <cell r="G31177">
            <v>487502810</v>
          </cell>
        </row>
        <row r="31178">
          <cell r="A31178">
            <v>40664</v>
          </cell>
          <cell r="G31178">
            <v>470276308</v>
          </cell>
        </row>
        <row r="31179">
          <cell r="A31179">
            <v>25385</v>
          </cell>
          <cell r="G31179">
            <v>469894143</v>
          </cell>
        </row>
        <row r="31180">
          <cell r="A31180">
            <v>40179</v>
          </cell>
          <cell r="G31180">
            <v>470259971</v>
          </cell>
        </row>
        <row r="31181">
          <cell r="A31181">
            <v>28307</v>
          </cell>
          <cell r="G31181">
            <v>469890967</v>
          </cell>
        </row>
        <row r="31182">
          <cell r="A31182">
            <v>33420</v>
          </cell>
          <cell r="G31182">
            <v>469888970</v>
          </cell>
        </row>
        <row r="31183">
          <cell r="A31183">
            <v>33055</v>
          </cell>
          <cell r="G31183">
            <v>469889452</v>
          </cell>
        </row>
        <row r="31184">
          <cell r="A31184">
            <v>27942</v>
          </cell>
          <cell r="G31184">
            <v>469897505</v>
          </cell>
        </row>
        <row r="31185">
          <cell r="A31185">
            <v>36495</v>
          </cell>
          <cell r="G31185">
            <v>469955626</v>
          </cell>
        </row>
        <row r="31186">
          <cell r="A31186">
            <v>27576</v>
          </cell>
          <cell r="G31186">
            <v>469890965</v>
          </cell>
        </row>
        <row r="31187">
          <cell r="A31187">
            <v>41275</v>
          </cell>
          <cell r="G31187">
            <v>470308812</v>
          </cell>
        </row>
        <row r="31188">
          <cell r="A31188">
            <v>28672</v>
          </cell>
          <cell r="G31188">
            <v>469890992</v>
          </cell>
        </row>
        <row r="31189">
          <cell r="A31189">
            <v>28672</v>
          </cell>
          <cell r="G31189">
            <v>469894928</v>
          </cell>
        </row>
        <row r="31190">
          <cell r="A31190">
            <v>39934</v>
          </cell>
          <cell r="G31190">
            <v>470256691</v>
          </cell>
        </row>
        <row r="31191">
          <cell r="A31191">
            <v>27942</v>
          </cell>
          <cell r="G31191">
            <v>469896784</v>
          </cell>
        </row>
        <row r="31192">
          <cell r="A31192">
            <v>23559</v>
          </cell>
          <cell r="G31192">
            <v>469890207</v>
          </cell>
        </row>
        <row r="31193">
          <cell r="A31193">
            <v>40817</v>
          </cell>
          <cell r="G31193">
            <v>470280485</v>
          </cell>
        </row>
        <row r="31194">
          <cell r="A31194">
            <v>37257</v>
          </cell>
          <cell r="G31194">
            <v>470113215</v>
          </cell>
        </row>
        <row r="31195">
          <cell r="A31195">
            <v>28307</v>
          </cell>
          <cell r="G31195">
            <v>469890991</v>
          </cell>
        </row>
        <row r="31196">
          <cell r="A31196">
            <v>33055</v>
          </cell>
          <cell r="G31196">
            <v>469890980</v>
          </cell>
        </row>
        <row r="31197">
          <cell r="A31197">
            <v>24654</v>
          </cell>
          <cell r="G31197">
            <v>469890210</v>
          </cell>
        </row>
        <row r="31198">
          <cell r="A31198">
            <v>38353</v>
          </cell>
          <cell r="G31198">
            <v>470207288</v>
          </cell>
        </row>
        <row r="31199">
          <cell r="A31199">
            <v>41640</v>
          </cell>
          <cell r="G31199">
            <v>487502923</v>
          </cell>
        </row>
        <row r="31200">
          <cell r="A31200">
            <v>26481</v>
          </cell>
          <cell r="G31200">
            <v>469890962</v>
          </cell>
        </row>
        <row r="31201">
          <cell r="A31201">
            <v>30864</v>
          </cell>
          <cell r="G31201">
            <v>469890974</v>
          </cell>
        </row>
        <row r="31202">
          <cell r="A31202">
            <v>27942</v>
          </cell>
          <cell r="G31202">
            <v>469890990</v>
          </cell>
        </row>
        <row r="31203">
          <cell r="A31203">
            <v>19906</v>
          </cell>
          <cell r="G31203">
            <v>469939768</v>
          </cell>
        </row>
        <row r="31204">
          <cell r="A31204">
            <v>34516</v>
          </cell>
          <cell r="G31204">
            <v>469891890</v>
          </cell>
        </row>
        <row r="31205">
          <cell r="A31205">
            <v>41640</v>
          </cell>
          <cell r="G31205">
            <v>487502799</v>
          </cell>
        </row>
        <row r="31206">
          <cell r="A31206">
            <v>36495</v>
          </cell>
          <cell r="G31206">
            <v>469955626</v>
          </cell>
        </row>
        <row r="31207">
          <cell r="A31207">
            <v>35520</v>
          </cell>
          <cell r="G31207">
            <v>469882972</v>
          </cell>
        </row>
        <row r="31208">
          <cell r="A31208">
            <v>34516</v>
          </cell>
          <cell r="G31208">
            <v>469887008</v>
          </cell>
        </row>
        <row r="31209">
          <cell r="A31209">
            <v>31594</v>
          </cell>
          <cell r="G31209">
            <v>469888965</v>
          </cell>
        </row>
        <row r="31210">
          <cell r="A31210">
            <v>20271</v>
          </cell>
          <cell r="G31210">
            <v>469940464</v>
          </cell>
        </row>
        <row r="31211">
          <cell r="A31211">
            <v>20637</v>
          </cell>
          <cell r="G31211">
            <v>469945630</v>
          </cell>
        </row>
        <row r="31212">
          <cell r="A31212">
            <v>25020</v>
          </cell>
          <cell r="G31212">
            <v>469890211</v>
          </cell>
        </row>
        <row r="31213">
          <cell r="A31213">
            <v>25385</v>
          </cell>
          <cell r="G31213">
            <v>469941324</v>
          </cell>
        </row>
        <row r="31214">
          <cell r="A31214">
            <v>40969</v>
          </cell>
          <cell r="G31214">
            <v>470293253</v>
          </cell>
        </row>
        <row r="31215">
          <cell r="A31215">
            <v>40969</v>
          </cell>
          <cell r="G31215">
            <v>498140031</v>
          </cell>
        </row>
        <row r="31216">
          <cell r="A31216">
            <v>37257</v>
          </cell>
          <cell r="G31216">
            <v>470113973</v>
          </cell>
        </row>
        <row r="31217">
          <cell r="A31217">
            <v>25385</v>
          </cell>
          <cell r="G31217">
            <v>469894143</v>
          </cell>
        </row>
        <row r="31218">
          <cell r="A31218">
            <v>40909</v>
          </cell>
          <cell r="G31218">
            <v>470305499</v>
          </cell>
        </row>
        <row r="31219">
          <cell r="A31219">
            <v>40909</v>
          </cell>
          <cell r="G31219">
            <v>470293549</v>
          </cell>
        </row>
        <row r="31220">
          <cell r="A31220">
            <v>25020</v>
          </cell>
          <cell r="G31220">
            <v>469894142</v>
          </cell>
        </row>
        <row r="31221">
          <cell r="A31221">
            <v>36892</v>
          </cell>
          <cell r="G31221">
            <v>470115200</v>
          </cell>
        </row>
        <row r="31222">
          <cell r="A31222">
            <v>40544</v>
          </cell>
          <cell r="G31222">
            <v>470332058</v>
          </cell>
        </row>
        <row r="31223">
          <cell r="A31223">
            <v>40909</v>
          </cell>
          <cell r="G31223">
            <v>470305506</v>
          </cell>
        </row>
        <row r="31224">
          <cell r="A31224">
            <v>40969</v>
          </cell>
          <cell r="G31224">
            <v>470288210</v>
          </cell>
        </row>
        <row r="31225">
          <cell r="A31225">
            <v>24654</v>
          </cell>
          <cell r="G31225">
            <v>469945620</v>
          </cell>
        </row>
        <row r="31226">
          <cell r="A31226">
            <v>28672</v>
          </cell>
          <cell r="G31226">
            <v>469890968</v>
          </cell>
        </row>
        <row r="31227">
          <cell r="A31227">
            <v>41640</v>
          </cell>
          <cell r="G31227">
            <v>487494533</v>
          </cell>
        </row>
        <row r="31228">
          <cell r="A31228">
            <v>35796</v>
          </cell>
          <cell r="G31228">
            <v>469953762</v>
          </cell>
        </row>
        <row r="31229">
          <cell r="A31229">
            <v>41640</v>
          </cell>
          <cell r="G31229">
            <v>487502859</v>
          </cell>
        </row>
        <row r="31230">
          <cell r="A31230">
            <v>34881</v>
          </cell>
          <cell r="G31230">
            <v>469890985</v>
          </cell>
        </row>
        <row r="31231">
          <cell r="A31231">
            <v>35431</v>
          </cell>
          <cell r="G31231">
            <v>469957032</v>
          </cell>
        </row>
        <row r="31232">
          <cell r="A31232">
            <v>32690</v>
          </cell>
          <cell r="G31232">
            <v>469891003</v>
          </cell>
        </row>
        <row r="31233">
          <cell r="A31233">
            <v>40360</v>
          </cell>
          <cell r="G31233">
            <v>470259334</v>
          </cell>
        </row>
        <row r="31234">
          <cell r="A31234">
            <v>41640</v>
          </cell>
          <cell r="G31234">
            <v>487494022</v>
          </cell>
        </row>
        <row r="31235">
          <cell r="A31235">
            <v>34516</v>
          </cell>
          <cell r="G31235">
            <v>469887008</v>
          </cell>
        </row>
        <row r="31236">
          <cell r="A31236">
            <v>40544</v>
          </cell>
          <cell r="G31236">
            <v>470274676</v>
          </cell>
        </row>
        <row r="31237">
          <cell r="A31237">
            <v>40695</v>
          </cell>
          <cell r="G31237">
            <v>470268438</v>
          </cell>
        </row>
        <row r="31238">
          <cell r="A31238">
            <v>24654</v>
          </cell>
          <cell r="G31238">
            <v>469945620</v>
          </cell>
        </row>
        <row r="31239">
          <cell r="A31239">
            <v>40817</v>
          </cell>
          <cell r="G31239">
            <v>470284851</v>
          </cell>
        </row>
        <row r="31240">
          <cell r="A31240">
            <v>28672</v>
          </cell>
          <cell r="G31240">
            <v>469890968</v>
          </cell>
        </row>
        <row r="31241">
          <cell r="A31241">
            <v>33055</v>
          </cell>
          <cell r="G31241">
            <v>469890980</v>
          </cell>
        </row>
        <row r="31242">
          <cell r="A31242">
            <v>35612</v>
          </cell>
          <cell r="G31242">
            <v>469890987</v>
          </cell>
        </row>
        <row r="31243">
          <cell r="A31243">
            <v>40909</v>
          </cell>
          <cell r="G31243">
            <v>470282675</v>
          </cell>
        </row>
        <row r="31244">
          <cell r="A31244">
            <v>30498</v>
          </cell>
          <cell r="G31244">
            <v>469890973</v>
          </cell>
        </row>
        <row r="31245">
          <cell r="A31245">
            <v>27576</v>
          </cell>
          <cell r="G31245">
            <v>469890965</v>
          </cell>
        </row>
        <row r="31246">
          <cell r="A31246">
            <v>40544</v>
          </cell>
          <cell r="G31246">
            <v>470330766</v>
          </cell>
        </row>
        <row r="31247">
          <cell r="A31247">
            <v>25385</v>
          </cell>
          <cell r="G31247">
            <v>469889606</v>
          </cell>
        </row>
        <row r="31248">
          <cell r="A31248">
            <v>40179</v>
          </cell>
          <cell r="G31248">
            <v>470302457</v>
          </cell>
        </row>
        <row r="31249">
          <cell r="A31249">
            <v>23193</v>
          </cell>
          <cell r="G31249">
            <v>470183116</v>
          </cell>
        </row>
        <row r="31250">
          <cell r="A31250">
            <v>39814</v>
          </cell>
          <cell r="G31250">
            <v>470242791</v>
          </cell>
        </row>
        <row r="31251">
          <cell r="A31251">
            <v>30498</v>
          </cell>
          <cell r="G31251">
            <v>469890973</v>
          </cell>
        </row>
        <row r="31252">
          <cell r="A31252">
            <v>27942</v>
          </cell>
          <cell r="G31252">
            <v>469887013</v>
          </cell>
        </row>
        <row r="31253">
          <cell r="A31253">
            <v>31959</v>
          </cell>
          <cell r="G31253">
            <v>469891001</v>
          </cell>
        </row>
        <row r="31254">
          <cell r="A31254">
            <v>25385</v>
          </cell>
          <cell r="G31254">
            <v>469890212</v>
          </cell>
        </row>
        <row r="31255">
          <cell r="A31255">
            <v>33786</v>
          </cell>
          <cell r="G31255">
            <v>469890982</v>
          </cell>
        </row>
        <row r="31256">
          <cell r="A31256">
            <v>27942</v>
          </cell>
          <cell r="G31256">
            <v>469887013</v>
          </cell>
        </row>
        <row r="31257">
          <cell r="A31257">
            <v>40909</v>
          </cell>
          <cell r="G31257">
            <v>470294566</v>
          </cell>
        </row>
        <row r="31258">
          <cell r="A31258">
            <v>31229</v>
          </cell>
          <cell r="G31258">
            <v>469890975</v>
          </cell>
        </row>
        <row r="31259">
          <cell r="A31259">
            <v>23924</v>
          </cell>
          <cell r="G31259">
            <v>469890208</v>
          </cell>
        </row>
        <row r="31260">
          <cell r="A31260">
            <v>41030</v>
          </cell>
          <cell r="G31260">
            <v>470298354</v>
          </cell>
        </row>
        <row r="31261">
          <cell r="A31261">
            <v>25385</v>
          </cell>
          <cell r="G31261">
            <v>469890212</v>
          </cell>
        </row>
        <row r="31262">
          <cell r="A31262">
            <v>35431</v>
          </cell>
          <cell r="G31262">
            <v>469957458</v>
          </cell>
        </row>
        <row r="31263">
          <cell r="A31263">
            <v>34881</v>
          </cell>
          <cell r="G31263">
            <v>469894507</v>
          </cell>
        </row>
        <row r="31264">
          <cell r="A31264">
            <v>40179</v>
          </cell>
          <cell r="G31264">
            <v>470253897</v>
          </cell>
        </row>
        <row r="31265">
          <cell r="A31265">
            <v>31594</v>
          </cell>
          <cell r="G31265">
            <v>469891000</v>
          </cell>
        </row>
        <row r="31266">
          <cell r="A31266">
            <v>36526</v>
          </cell>
          <cell r="G31266">
            <v>470114404</v>
          </cell>
        </row>
        <row r="31267">
          <cell r="A31267">
            <v>39814</v>
          </cell>
          <cell r="G31267">
            <v>470246356</v>
          </cell>
        </row>
        <row r="31268">
          <cell r="A31268">
            <v>33420</v>
          </cell>
          <cell r="G31268">
            <v>469893344</v>
          </cell>
        </row>
        <row r="31269">
          <cell r="A31269">
            <v>36892</v>
          </cell>
          <cell r="G31269">
            <v>470109162</v>
          </cell>
        </row>
        <row r="31270">
          <cell r="A31270">
            <v>37987</v>
          </cell>
          <cell r="G31270">
            <v>470193713</v>
          </cell>
        </row>
        <row r="31271">
          <cell r="A31271">
            <v>40544</v>
          </cell>
          <cell r="G31271">
            <v>470331742</v>
          </cell>
        </row>
        <row r="31272">
          <cell r="A31272">
            <v>24289</v>
          </cell>
          <cell r="G31272">
            <v>469890209</v>
          </cell>
        </row>
        <row r="31273">
          <cell r="A31273">
            <v>23193</v>
          </cell>
          <cell r="G31273">
            <v>470183116</v>
          </cell>
        </row>
        <row r="31274">
          <cell r="A31274">
            <v>28307</v>
          </cell>
          <cell r="G31274">
            <v>469889439</v>
          </cell>
        </row>
        <row r="31275">
          <cell r="A31275">
            <v>33055</v>
          </cell>
          <cell r="G31275">
            <v>469890980</v>
          </cell>
        </row>
        <row r="31276">
          <cell r="A31276">
            <v>29768</v>
          </cell>
          <cell r="G31276">
            <v>469890971</v>
          </cell>
        </row>
        <row r="31277">
          <cell r="A31277">
            <v>33055</v>
          </cell>
          <cell r="G31277">
            <v>469885347</v>
          </cell>
        </row>
        <row r="31278">
          <cell r="A31278">
            <v>25385</v>
          </cell>
          <cell r="G31278">
            <v>469889606</v>
          </cell>
        </row>
        <row r="31279">
          <cell r="A31279">
            <v>31594</v>
          </cell>
          <cell r="G31279">
            <v>469891882</v>
          </cell>
        </row>
        <row r="31280">
          <cell r="A31280">
            <v>41640</v>
          </cell>
          <cell r="G31280">
            <v>496043709</v>
          </cell>
        </row>
        <row r="31281">
          <cell r="A31281">
            <v>41640</v>
          </cell>
          <cell r="G31281">
            <v>487502923</v>
          </cell>
        </row>
        <row r="31282">
          <cell r="A31282">
            <v>40391</v>
          </cell>
          <cell r="G31282">
            <v>470265589</v>
          </cell>
        </row>
        <row r="31283">
          <cell r="A31283">
            <v>26115</v>
          </cell>
          <cell r="G31283">
            <v>469936805</v>
          </cell>
        </row>
        <row r="31284">
          <cell r="A31284">
            <v>38718</v>
          </cell>
          <cell r="G31284">
            <v>470214561</v>
          </cell>
        </row>
        <row r="31285">
          <cell r="A31285">
            <v>39814</v>
          </cell>
          <cell r="G31285">
            <v>470238189</v>
          </cell>
        </row>
        <row r="31286">
          <cell r="A31286">
            <v>33055</v>
          </cell>
          <cell r="G31286">
            <v>469890980</v>
          </cell>
        </row>
        <row r="31287">
          <cell r="A31287">
            <v>39965</v>
          </cell>
          <cell r="G31287">
            <v>470247859</v>
          </cell>
        </row>
        <row r="31288">
          <cell r="A31288">
            <v>40909</v>
          </cell>
          <cell r="G31288">
            <v>470281468</v>
          </cell>
        </row>
        <row r="31289">
          <cell r="A31289">
            <v>24654</v>
          </cell>
          <cell r="G31289">
            <v>469941322</v>
          </cell>
        </row>
        <row r="31290">
          <cell r="A31290">
            <v>40664</v>
          </cell>
          <cell r="G31290">
            <v>470272654</v>
          </cell>
        </row>
        <row r="31291">
          <cell r="A31291">
            <v>28672</v>
          </cell>
          <cell r="G31291">
            <v>469896786</v>
          </cell>
        </row>
        <row r="31292">
          <cell r="A31292">
            <v>40422</v>
          </cell>
          <cell r="G31292">
            <v>470263789</v>
          </cell>
        </row>
        <row r="31293">
          <cell r="A31293">
            <v>40909</v>
          </cell>
          <cell r="G31293">
            <v>470297893</v>
          </cell>
        </row>
        <row r="31294">
          <cell r="A31294">
            <v>41640</v>
          </cell>
          <cell r="G31294">
            <v>487502975</v>
          </cell>
        </row>
        <row r="31295">
          <cell r="A31295">
            <v>34151</v>
          </cell>
          <cell r="G31295">
            <v>469890983</v>
          </cell>
        </row>
        <row r="31296">
          <cell r="A31296">
            <v>25750</v>
          </cell>
          <cell r="G31296">
            <v>469936804</v>
          </cell>
        </row>
        <row r="31297">
          <cell r="A31297">
            <v>19541</v>
          </cell>
          <cell r="G31297">
            <v>469894965</v>
          </cell>
        </row>
        <row r="31298">
          <cell r="A31298">
            <v>40391</v>
          </cell>
          <cell r="G31298">
            <v>470263120</v>
          </cell>
        </row>
        <row r="31299">
          <cell r="A31299">
            <v>42036</v>
          </cell>
          <cell r="G31299">
            <v>498361600</v>
          </cell>
        </row>
        <row r="31300">
          <cell r="A31300">
            <v>41640</v>
          </cell>
          <cell r="G31300">
            <v>487498797</v>
          </cell>
        </row>
        <row r="31301">
          <cell r="A31301">
            <v>40756</v>
          </cell>
          <cell r="G31301">
            <v>470282868</v>
          </cell>
        </row>
        <row r="31302">
          <cell r="A31302">
            <v>41671</v>
          </cell>
          <cell r="G31302">
            <v>496044008</v>
          </cell>
        </row>
        <row r="31303">
          <cell r="A31303">
            <v>23559</v>
          </cell>
          <cell r="G31303">
            <v>469890207</v>
          </cell>
        </row>
        <row r="31304">
          <cell r="A31304">
            <v>23193</v>
          </cell>
          <cell r="G31304">
            <v>469936788</v>
          </cell>
        </row>
        <row r="31305">
          <cell r="A31305">
            <v>23193</v>
          </cell>
          <cell r="G31305">
            <v>470183116</v>
          </cell>
        </row>
        <row r="31306">
          <cell r="A31306">
            <v>22828</v>
          </cell>
          <cell r="G31306">
            <v>469940491</v>
          </cell>
        </row>
        <row r="31307">
          <cell r="A31307">
            <v>27211</v>
          </cell>
          <cell r="G31307">
            <v>469890964</v>
          </cell>
        </row>
        <row r="31308">
          <cell r="A31308">
            <v>39814</v>
          </cell>
          <cell r="G31308">
            <v>470292828</v>
          </cell>
        </row>
        <row r="31309">
          <cell r="A31309">
            <v>36892</v>
          </cell>
          <cell r="G31309">
            <v>469994908</v>
          </cell>
        </row>
        <row r="31310">
          <cell r="A31310">
            <v>34151</v>
          </cell>
          <cell r="G31310">
            <v>469891889</v>
          </cell>
        </row>
        <row r="31311">
          <cell r="A31311">
            <v>40360</v>
          </cell>
          <cell r="G31311">
            <v>470266745</v>
          </cell>
        </row>
        <row r="31312">
          <cell r="A31312">
            <v>40940</v>
          </cell>
          <cell r="G31312">
            <v>470291801</v>
          </cell>
        </row>
        <row r="31313">
          <cell r="A31313">
            <v>25020</v>
          </cell>
          <cell r="G31313">
            <v>469945642</v>
          </cell>
        </row>
        <row r="31314">
          <cell r="A31314">
            <v>39083</v>
          </cell>
          <cell r="G31314">
            <v>470279381</v>
          </cell>
        </row>
        <row r="31315">
          <cell r="A31315">
            <v>36526</v>
          </cell>
          <cell r="G31315">
            <v>470114404</v>
          </cell>
        </row>
        <row r="31316">
          <cell r="A31316">
            <v>30498</v>
          </cell>
          <cell r="G31316">
            <v>469889483</v>
          </cell>
        </row>
        <row r="31317">
          <cell r="A31317">
            <v>34516</v>
          </cell>
          <cell r="G31317">
            <v>469887008</v>
          </cell>
        </row>
        <row r="31318">
          <cell r="A31318">
            <v>40299</v>
          </cell>
          <cell r="G31318">
            <v>470248015</v>
          </cell>
        </row>
        <row r="31319">
          <cell r="A31319">
            <v>30864</v>
          </cell>
          <cell r="G31319">
            <v>469895172</v>
          </cell>
        </row>
        <row r="31320">
          <cell r="A31320">
            <v>38717</v>
          </cell>
          <cell r="G31320">
            <v>470111039</v>
          </cell>
        </row>
        <row r="31321">
          <cell r="A31321">
            <v>40634</v>
          </cell>
          <cell r="G31321">
            <v>470276795</v>
          </cell>
        </row>
        <row r="31322">
          <cell r="A31322">
            <v>25750</v>
          </cell>
          <cell r="G31322">
            <v>469894144</v>
          </cell>
        </row>
        <row r="31323">
          <cell r="A31323">
            <v>40909</v>
          </cell>
          <cell r="G31323">
            <v>470283339</v>
          </cell>
        </row>
        <row r="31324">
          <cell r="A31324">
            <v>25385</v>
          </cell>
          <cell r="G31324">
            <v>469947726</v>
          </cell>
        </row>
        <row r="31325">
          <cell r="A31325">
            <v>41030</v>
          </cell>
          <cell r="G31325">
            <v>470298841</v>
          </cell>
        </row>
        <row r="31326">
          <cell r="A31326">
            <v>41640</v>
          </cell>
          <cell r="G31326">
            <v>487502977</v>
          </cell>
        </row>
        <row r="31327">
          <cell r="A31327">
            <v>31959</v>
          </cell>
          <cell r="G31327">
            <v>469888966</v>
          </cell>
        </row>
        <row r="31328">
          <cell r="A31328">
            <v>40969</v>
          </cell>
          <cell r="G31328">
            <v>498140422</v>
          </cell>
        </row>
        <row r="31329">
          <cell r="A31329">
            <v>41640</v>
          </cell>
          <cell r="G31329">
            <v>487502840</v>
          </cell>
        </row>
        <row r="31330">
          <cell r="A31330">
            <v>40179</v>
          </cell>
          <cell r="G31330">
            <v>470259965</v>
          </cell>
        </row>
        <row r="31331">
          <cell r="A31331">
            <v>28307</v>
          </cell>
          <cell r="G31331">
            <v>469890967</v>
          </cell>
        </row>
        <row r="31332">
          <cell r="A31332">
            <v>37622</v>
          </cell>
          <cell r="G31332">
            <v>470160055</v>
          </cell>
        </row>
        <row r="31333">
          <cell r="A31333">
            <v>40179</v>
          </cell>
          <cell r="G31333">
            <v>470302965</v>
          </cell>
        </row>
        <row r="31334">
          <cell r="A31334">
            <v>34881</v>
          </cell>
          <cell r="G31334">
            <v>469890985</v>
          </cell>
        </row>
        <row r="31335">
          <cell r="A31335">
            <v>40909</v>
          </cell>
          <cell r="G31335">
            <v>470297888</v>
          </cell>
        </row>
        <row r="31336">
          <cell r="A31336">
            <v>37257</v>
          </cell>
          <cell r="G31336">
            <v>470110380</v>
          </cell>
        </row>
        <row r="31337">
          <cell r="A31337">
            <v>40360</v>
          </cell>
          <cell r="G31337">
            <v>470266745</v>
          </cell>
        </row>
        <row r="31338">
          <cell r="A31338">
            <v>40909</v>
          </cell>
          <cell r="G31338">
            <v>470297894</v>
          </cell>
        </row>
        <row r="31339">
          <cell r="A31339">
            <v>40634</v>
          </cell>
          <cell r="G31339">
            <v>470273757</v>
          </cell>
        </row>
        <row r="31340">
          <cell r="A31340">
            <v>36495</v>
          </cell>
          <cell r="G31340">
            <v>469956339</v>
          </cell>
        </row>
        <row r="31341">
          <cell r="A31341">
            <v>40544</v>
          </cell>
          <cell r="G31341">
            <v>470274676</v>
          </cell>
        </row>
        <row r="31342">
          <cell r="A31342">
            <v>34516</v>
          </cell>
          <cell r="G31342">
            <v>469887008</v>
          </cell>
        </row>
        <row r="31343">
          <cell r="A31343">
            <v>36526</v>
          </cell>
          <cell r="G31343">
            <v>470114404</v>
          </cell>
        </row>
        <row r="31344">
          <cell r="A31344">
            <v>35431</v>
          </cell>
          <cell r="G31344">
            <v>469956293</v>
          </cell>
        </row>
        <row r="31345">
          <cell r="A31345">
            <v>37257</v>
          </cell>
          <cell r="G31345">
            <v>470111555</v>
          </cell>
        </row>
        <row r="31346">
          <cell r="A31346">
            <v>40179</v>
          </cell>
          <cell r="G31346">
            <v>470302471</v>
          </cell>
        </row>
        <row r="31347">
          <cell r="A31347">
            <v>33786</v>
          </cell>
          <cell r="G31347">
            <v>469894504</v>
          </cell>
        </row>
        <row r="31348">
          <cell r="A31348">
            <v>42005</v>
          </cell>
          <cell r="G31348">
            <v>496737803</v>
          </cell>
        </row>
        <row r="31349">
          <cell r="A31349">
            <v>40940</v>
          </cell>
          <cell r="G31349">
            <v>470297335</v>
          </cell>
        </row>
        <row r="31350">
          <cell r="A31350">
            <v>41640</v>
          </cell>
          <cell r="G31350">
            <v>496044777</v>
          </cell>
        </row>
        <row r="31351">
          <cell r="A31351">
            <v>32690</v>
          </cell>
          <cell r="G31351">
            <v>469890979</v>
          </cell>
        </row>
        <row r="31352">
          <cell r="A31352">
            <v>40909</v>
          </cell>
          <cell r="G31352">
            <v>470304454</v>
          </cell>
        </row>
        <row r="31353">
          <cell r="A31353">
            <v>37257</v>
          </cell>
          <cell r="G31353">
            <v>470120747</v>
          </cell>
        </row>
        <row r="31354">
          <cell r="A31354">
            <v>35247</v>
          </cell>
          <cell r="G31354">
            <v>469891762</v>
          </cell>
        </row>
        <row r="31355">
          <cell r="A31355">
            <v>36161</v>
          </cell>
          <cell r="G31355">
            <v>469985878</v>
          </cell>
        </row>
        <row r="31356">
          <cell r="A31356">
            <v>37257</v>
          </cell>
          <cell r="G31356">
            <v>470111555</v>
          </cell>
        </row>
        <row r="31357">
          <cell r="A31357">
            <v>41275</v>
          </cell>
          <cell r="G31357">
            <v>470322057</v>
          </cell>
        </row>
        <row r="31358">
          <cell r="A31358">
            <v>31229</v>
          </cell>
          <cell r="G31358">
            <v>469890975</v>
          </cell>
        </row>
        <row r="31359">
          <cell r="A31359">
            <v>41275</v>
          </cell>
          <cell r="G31359">
            <v>470321670</v>
          </cell>
        </row>
        <row r="31360">
          <cell r="A31360">
            <v>40969</v>
          </cell>
          <cell r="G31360">
            <v>470293256</v>
          </cell>
        </row>
        <row r="31361">
          <cell r="A31361">
            <v>26115</v>
          </cell>
          <cell r="G31361">
            <v>469890213</v>
          </cell>
        </row>
        <row r="31362">
          <cell r="A31362">
            <v>40544</v>
          </cell>
          <cell r="G31362">
            <v>470329680</v>
          </cell>
        </row>
        <row r="31363">
          <cell r="A31363">
            <v>24289</v>
          </cell>
          <cell r="G31363">
            <v>469941321</v>
          </cell>
        </row>
        <row r="31364">
          <cell r="A31364">
            <v>38717</v>
          </cell>
          <cell r="G31364">
            <v>470164003</v>
          </cell>
        </row>
        <row r="31365">
          <cell r="A31365">
            <v>41640</v>
          </cell>
          <cell r="G31365">
            <v>487499912</v>
          </cell>
        </row>
        <row r="31366">
          <cell r="A31366">
            <v>27576</v>
          </cell>
          <cell r="G31366">
            <v>469890965</v>
          </cell>
        </row>
        <row r="31367">
          <cell r="A31367">
            <v>34516</v>
          </cell>
          <cell r="G31367">
            <v>469887008</v>
          </cell>
        </row>
        <row r="31368">
          <cell r="A31368">
            <v>33420</v>
          </cell>
          <cell r="G31368">
            <v>469897565</v>
          </cell>
        </row>
        <row r="31369">
          <cell r="A31369">
            <v>35431</v>
          </cell>
          <cell r="G31369">
            <v>469957043</v>
          </cell>
        </row>
        <row r="31370">
          <cell r="A31370">
            <v>41030</v>
          </cell>
          <cell r="G31370">
            <v>470297878</v>
          </cell>
        </row>
        <row r="31371">
          <cell r="A31371">
            <v>34516</v>
          </cell>
          <cell r="G31371">
            <v>469887008</v>
          </cell>
        </row>
        <row r="31372">
          <cell r="A31372">
            <v>40179</v>
          </cell>
          <cell r="G31372">
            <v>470253803</v>
          </cell>
        </row>
        <row r="31373">
          <cell r="A31373">
            <v>23193</v>
          </cell>
          <cell r="G31373">
            <v>469940492</v>
          </cell>
        </row>
        <row r="31374">
          <cell r="A31374">
            <v>40360</v>
          </cell>
          <cell r="G31374">
            <v>470259331</v>
          </cell>
        </row>
        <row r="31375">
          <cell r="A31375">
            <v>40544</v>
          </cell>
          <cell r="G31375">
            <v>470275699</v>
          </cell>
        </row>
        <row r="31376">
          <cell r="A31376">
            <v>39814</v>
          </cell>
          <cell r="G31376">
            <v>470246356</v>
          </cell>
        </row>
        <row r="31377">
          <cell r="A31377">
            <v>41030</v>
          </cell>
          <cell r="G31377">
            <v>470300424</v>
          </cell>
        </row>
        <row r="31378">
          <cell r="A31378">
            <v>41640</v>
          </cell>
          <cell r="G31378">
            <v>487498222</v>
          </cell>
        </row>
        <row r="31379">
          <cell r="A31379">
            <v>34151</v>
          </cell>
          <cell r="G31379">
            <v>469890983</v>
          </cell>
        </row>
        <row r="31380">
          <cell r="A31380">
            <v>35431</v>
          </cell>
          <cell r="G31380">
            <v>469958253</v>
          </cell>
        </row>
        <row r="31381">
          <cell r="A31381">
            <v>34700</v>
          </cell>
          <cell r="G31381">
            <v>470109736</v>
          </cell>
        </row>
        <row r="31382">
          <cell r="A31382">
            <v>26481</v>
          </cell>
          <cell r="G31382">
            <v>469883991</v>
          </cell>
        </row>
        <row r="31383">
          <cell r="A31383">
            <v>37622</v>
          </cell>
          <cell r="G31383">
            <v>470155621</v>
          </cell>
        </row>
        <row r="31384">
          <cell r="A31384">
            <v>42005</v>
          </cell>
          <cell r="G31384">
            <v>496737543</v>
          </cell>
        </row>
        <row r="31385">
          <cell r="A31385">
            <v>28307</v>
          </cell>
          <cell r="G31385">
            <v>469890991</v>
          </cell>
        </row>
        <row r="31386">
          <cell r="A31386">
            <v>27211</v>
          </cell>
          <cell r="G31386">
            <v>469936808</v>
          </cell>
        </row>
        <row r="31387">
          <cell r="A31387">
            <v>41640</v>
          </cell>
          <cell r="G31387">
            <v>496044628</v>
          </cell>
        </row>
        <row r="31388">
          <cell r="A31388">
            <v>33420</v>
          </cell>
          <cell r="G31388">
            <v>469890981</v>
          </cell>
        </row>
        <row r="31389">
          <cell r="A31389">
            <v>39995</v>
          </cell>
          <cell r="G31389">
            <v>470247247</v>
          </cell>
        </row>
        <row r="31390">
          <cell r="A31390">
            <v>41000</v>
          </cell>
          <cell r="G31390">
            <v>470297741</v>
          </cell>
        </row>
        <row r="31391">
          <cell r="A31391">
            <v>39965</v>
          </cell>
          <cell r="G31391">
            <v>470247859</v>
          </cell>
        </row>
        <row r="31392">
          <cell r="A31392">
            <v>21732</v>
          </cell>
          <cell r="G31392">
            <v>469943429</v>
          </cell>
        </row>
        <row r="31393">
          <cell r="A31393">
            <v>34516</v>
          </cell>
          <cell r="G31393">
            <v>469887008</v>
          </cell>
        </row>
        <row r="31394">
          <cell r="A31394">
            <v>40940</v>
          </cell>
          <cell r="G31394">
            <v>470291799</v>
          </cell>
        </row>
        <row r="31395">
          <cell r="A31395">
            <v>40909</v>
          </cell>
          <cell r="G31395">
            <v>470305498</v>
          </cell>
        </row>
        <row r="31396">
          <cell r="A31396">
            <v>41640</v>
          </cell>
          <cell r="G31396">
            <v>487498795</v>
          </cell>
        </row>
        <row r="31397">
          <cell r="A31397">
            <v>40787</v>
          </cell>
          <cell r="G31397">
            <v>470280408</v>
          </cell>
        </row>
        <row r="31398">
          <cell r="A31398">
            <v>35796</v>
          </cell>
          <cell r="G31398">
            <v>469952488</v>
          </cell>
        </row>
        <row r="31399">
          <cell r="A31399">
            <v>37987</v>
          </cell>
          <cell r="G31399">
            <v>470247697</v>
          </cell>
        </row>
        <row r="31400">
          <cell r="A31400">
            <v>41640</v>
          </cell>
          <cell r="G31400">
            <v>487502946</v>
          </cell>
        </row>
        <row r="31401">
          <cell r="A31401">
            <v>41030</v>
          </cell>
          <cell r="G31401">
            <v>470298367</v>
          </cell>
        </row>
        <row r="31402">
          <cell r="A31402">
            <v>41275</v>
          </cell>
          <cell r="G31402">
            <v>470308809</v>
          </cell>
        </row>
        <row r="31403">
          <cell r="A31403">
            <v>41030</v>
          </cell>
          <cell r="G31403">
            <v>470298367</v>
          </cell>
        </row>
        <row r="31404">
          <cell r="A31404">
            <v>40179</v>
          </cell>
          <cell r="G31404">
            <v>470329579</v>
          </cell>
        </row>
        <row r="31405">
          <cell r="A31405">
            <v>30864</v>
          </cell>
          <cell r="G31405">
            <v>469891880</v>
          </cell>
        </row>
        <row r="31406">
          <cell r="A31406">
            <v>31594</v>
          </cell>
          <cell r="G31406">
            <v>469890976</v>
          </cell>
        </row>
        <row r="31407">
          <cell r="A31407">
            <v>34881</v>
          </cell>
          <cell r="G31407">
            <v>469888627</v>
          </cell>
        </row>
        <row r="31408">
          <cell r="A31408">
            <v>41275</v>
          </cell>
          <cell r="G31408">
            <v>470322039</v>
          </cell>
        </row>
        <row r="31409">
          <cell r="A31409">
            <v>26846</v>
          </cell>
          <cell r="G31409">
            <v>469945621</v>
          </cell>
        </row>
        <row r="31410">
          <cell r="A31410">
            <v>34516</v>
          </cell>
          <cell r="G31410">
            <v>469887008</v>
          </cell>
        </row>
        <row r="31411">
          <cell r="A31411">
            <v>40299</v>
          </cell>
          <cell r="G31411">
            <v>470256030</v>
          </cell>
        </row>
        <row r="31412">
          <cell r="A31412">
            <v>39448</v>
          </cell>
          <cell r="G31412">
            <v>470227905</v>
          </cell>
        </row>
        <row r="31413">
          <cell r="A31413">
            <v>40179</v>
          </cell>
          <cell r="G31413">
            <v>470248829</v>
          </cell>
        </row>
        <row r="31414">
          <cell r="A31414">
            <v>27942</v>
          </cell>
          <cell r="G31414">
            <v>469896784</v>
          </cell>
        </row>
        <row r="31415">
          <cell r="A31415">
            <v>30864</v>
          </cell>
          <cell r="G31415">
            <v>469888963</v>
          </cell>
        </row>
        <row r="31416">
          <cell r="A31416">
            <v>38353</v>
          </cell>
          <cell r="G31416">
            <v>470207287</v>
          </cell>
        </row>
        <row r="31417">
          <cell r="A31417">
            <v>40909</v>
          </cell>
          <cell r="G31417">
            <v>470304454</v>
          </cell>
        </row>
        <row r="31418">
          <cell r="A31418">
            <v>26846</v>
          </cell>
          <cell r="G31418">
            <v>469890963</v>
          </cell>
        </row>
        <row r="31419">
          <cell r="A31419">
            <v>40909</v>
          </cell>
          <cell r="G31419">
            <v>470300144</v>
          </cell>
        </row>
        <row r="31420">
          <cell r="A31420">
            <v>33055</v>
          </cell>
          <cell r="G31420">
            <v>469895759</v>
          </cell>
        </row>
        <row r="31421">
          <cell r="A31421">
            <v>40603</v>
          </cell>
          <cell r="G31421">
            <v>470292233</v>
          </cell>
        </row>
        <row r="31422">
          <cell r="A31422">
            <v>40909</v>
          </cell>
          <cell r="G31422">
            <v>470297892</v>
          </cell>
        </row>
        <row r="31423">
          <cell r="A31423">
            <v>26846</v>
          </cell>
          <cell r="G31423">
            <v>469941339</v>
          </cell>
        </row>
        <row r="31424">
          <cell r="A31424">
            <v>40087</v>
          </cell>
          <cell r="G31424">
            <v>470252983</v>
          </cell>
        </row>
        <row r="31425">
          <cell r="A31425">
            <v>40909</v>
          </cell>
          <cell r="G31425">
            <v>470290377</v>
          </cell>
        </row>
        <row r="31426">
          <cell r="A31426">
            <v>33420</v>
          </cell>
          <cell r="G31426">
            <v>469879039</v>
          </cell>
        </row>
        <row r="31427">
          <cell r="A31427">
            <v>40299</v>
          </cell>
          <cell r="G31427">
            <v>470308531</v>
          </cell>
        </row>
        <row r="31428">
          <cell r="A31428">
            <v>26846</v>
          </cell>
          <cell r="G31428">
            <v>469936807</v>
          </cell>
        </row>
        <row r="31429">
          <cell r="A31429">
            <v>35247</v>
          </cell>
          <cell r="G31429">
            <v>469891762</v>
          </cell>
        </row>
        <row r="31430">
          <cell r="A31430">
            <v>33786</v>
          </cell>
          <cell r="G31430">
            <v>469890982</v>
          </cell>
        </row>
        <row r="31431">
          <cell r="A31431">
            <v>41640</v>
          </cell>
          <cell r="G31431">
            <v>487502793</v>
          </cell>
        </row>
        <row r="31432">
          <cell r="A31432">
            <v>40179</v>
          </cell>
          <cell r="G31432">
            <v>470301500</v>
          </cell>
        </row>
        <row r="31433">
          <cell r="A31433">
            <v>27942</v>
          </cell>
          <cell r="G31433">
            <v>469890966</v>
          </cell>
        </row>
        <row r="31434">
          <cell r="A31434">
            <v>24289</v>
          </cell>
          <cell r="G31434">
            <v>469941321</v>
          </cell>
        </row>
        <row r="31435">
          <cell r="A31435">
            <v>40909</v>
          </cell>
          <cell r="G31435">
            <v>470289011</v>
          </cell>
        </row>
        <row r="31436">
          <cell r="A31436">
            <v>24654</v>
          </cell>
          <cell r="G31436">
            <v>469947724</v>
          </cell>
        </row>
        <row r="31437">
          <cell r="A31437">
            <v>41640</v>
          </cell>
          <cell r="G31437">
            <v>487496469</v>
          </cell>
        </row>
        <row r="31438">
          <cell r="A31438">
            <v>35247</v>
          </cell>
          <cell r="G31438">
            <v>469888975</v>
          </cell>
        </row>
        <row r="31439">
          <cell r="A31439">
            <v>25020</v>
          </cell>
          <cell r="G31439">
            <v>469890211</v>
          </cell>
        </row>
        <row r="31440">
          <cell r="A31440">
            <v>28672</v>
          </cell>
          <cell r="G31440">
            <v>469890968</v>
          </cell>
        </row>
        <row r="31441">
          <cell r="A31441">
            <v>34516</v>
          </cell>
          <cell r="G31441">
            <v>469887008</v>
          </cell>
        </row>
        <row r="31442">
          <cell r="A31442">
            <v>31959</v>
          </cell>
          <cell r="G31442">
            <v>469888966</v>
          </cell>
        </row>
        <row r="31443">
          <cell r="A31443">
            <v>40909</v>
          </cell>
          <cell r="G31443">
            <v>470305508</v>
          </cell>
        </row>
        <row r="31444">
          <cell r="A31444">
            <v>40634</v>
          </cell>
          <cell r="G31444">
            <v>470277398</v>
          </cell>
        </row>
        <row r="31445">
          <cell r="A31445">
            <v>40634</v>
          </cell>
          <cell r="G31445">
            <v>470273132</v>
          </cell>
        </row>
        <row r="31446">
          <cell r="A31446">
            <v>42461</v>
          </cell>
          <cell r="G31446">
            <v>558238873</v>
          </cell>
        </row>
        <row r="31447">
          <cell r="A31447">
            <v>40664</v>
          </cell>
          <cell r="G31447">
            <v>470270105</v>
          </cell>
        </row>
        <row r="31448">
          <cell r="A31448">
            <v>40940</v>
          </cell>
          <cell r="G31448">
            <v>470287881</v>
          </cell>
        </row>
        <row r="31449">
          <cell r="A31449">
            <v>40664</v>
          </cell>
          <cell r="G31449">
            <v>470268279</v>
          </cell>
        </row>
        <row r="31450">
          <cell r="A31450">
            <v>39814</v>
          </cell>
          <cell r="G31450">
            <v>470288427</v>
          </cell>
        </row>
        <row r="31451">
          <cell r="A31451">
            <v>23559</v>
          </cell>
          <cell r="G31451">
            <v>469890207</v>
          </cell>
        </row>
        <row r="31452">
          <cell r="A31452">
            <v>40909</v>
          </cell>
          <cell r="G31452">
            <v>470281409</v>
          </cell>
        </row>
        <row r="31453">
          <cell r="A31453">
            <v>41456</v>
          </cell>
          <cell r="G31453">
            <v>470321736</v>
          </cell>
        </row>
        <row r="31454">
          <cell r="A31454">
            <v>19541</v>
          </cell>
          <cell r="G31454">
            <v>469898193</v>
          </cell>
        </row>
        <row r="31455">
          <cell r="A31455">
            <v>25020</v>
          </cell>
          <cell r="G31455">
            <v>469890211</v>
          </cell>
        </row>
        <row r="31456">
          <cell r="A31456">
            <v>23193</v>
          </cell>
          <cell r="G31456">
            <v>470183116</v>
          </cell>
        </row>
        <row r="31457">
          <cell r="A31457">
            <v>37257</v>
          </cell>
          <cell r="G31457">
            <v>470113973</v>
          </cell>
        </row>
        <row r="31458">
          <cell r="A31458">
            <v>30133</v>
          </cell>
          <cell r="G31458">
            <v>469887080</v>
          </cell>
        </row>
        <row r="31459">
          <cell r="A31459">
            <v>40969</v>
          </cell>
          <cell r="G31459">
            <v>470297585</v>
          </cell>
        </row>
        <row r="31460">
          <cell r="A31460">
            <v>21732</v>
          </cell>
          <cell r="G31460">
            <v>469945615</v>
          </cell>
        </row>
        <row r="31461">
          <cell r="A31461">
            <v>23193</v>
          </cell>
          <cell r="G31461">
            <v>470183116</v>
          </cell>
        </row>
        <row r="31462">
          <cell r="A31462">
            <v>19541</v>
          </cell>
          <cell r="G31462">
            <v>469898193</v>
          </cell>
        </row>
        <row r="31463">
          <cell r="A31463">
            <v>30133</v>
          </cell>
          <cell r="G31463">
            <v>469890972</v>
          </cell>
        </row>
        <row r="31464">
          <cell r="A31464">
            <v>40391</v>
          </cell>
          <cell r="G31464">
            <v>470265578</v>
          </cell>
        </row>
        <row r="31465">
          <cell r="A31465">
            <v>41640</v>
          </cell>
          <cell r="G31465">
            <v>487503048</v>
          </cell>
        </row>
        <row r="31466">
          <cell r="A31466">
            <v>39814</v>
          </cell>
          <cell r="G31466">
            <v>470295922</v>
          </cell>
        </row>
        <row r="31467">
          <cell r="A31467">
            <v>41640</v>
          </cell>
          <cell r="G31467">
            <v>487502914</v>
          </cell>
        </row>
        <row r="31468">
          <cell r="A31468">
            <v>30498</v>
          </cell>
          <cell r="G31468">
            <v>469890973</v>
          </cell>
        </row>
        <row r="31469">
          <cell r="A31469">
            <v>40909</v>
          </cell>
          <cell r="G31469">
            <v>470282056</v>
          </cell>
        </row>
        <row r="31470">
          <cell r="A31470">
            <v>41579</v>
          </cell>
          <cell r="G31470">
            <v>470327410</v>
          </cell>
        </row>
        <row r="31471">
          <cell r="A31471">
            <v>34516</v>
          </cell>
          <cell r="G31471">
            <v>469890984</v>
          </cell>
        </row>
        <row r="31472">
          <cell r="A31472">
            <v>41275</v>
          </cell>
          <cell r="G31472">
            <v>470184432</v>
          </cell>
        </row>
        <row r="31473">
          <cell r="A31473">
            <v>37591</v>
          </cell>
          <cell r="G31473">
            <v>470119739</v>
          </cell>
        </row>
        <row r="31474">
          <cell r="A31474">
            <v>41579</v>
          </cell>
          <cell r="G31474">
            <v>470327071</v>
          </cell>
        </row>
        <row r="31475">
          <cell r="A31475">
            <v>42005</v>
          </cell>
          <cell r="G31475">
            <v>496737896</v>
          </cell>
        </row>
        <row r="31476">
          <cell r="A31476">
            <v>22828</v>
          </cell>
          <cell r="G31476">
            <v>469896777</v>
          </cell>
        </row>
        <row r="31477">
          <cell r="A31477">
            <v>23559</v>
          </cell>
          <cell r="G31477">
            <v>469890207</v>
          </cell>
        </row>
        <row r="31478">
          <cell r="A31478">
            <v>27211</v>
          </cell>
          <cell r="G31478">
            <v>469890964</v>
          </cell>
        </row>
        <row r="31479">
          <cell r="A31479">
            <v>40360</v>
          </cell>
          <cell r="G31479">
            <v>470258730</v>
          </cell>
        </row>
        <row r="31480">
          <cell r="A31480">
            <v>41640</v>
          </cell>
          <cell r="G31480">
            <v>487503353</v>
          </cell>
        </row>
        <row r="31481">
          <cell r="A31481">
            <v>40179</v>
          </cell>
          <cell r="G31481">
            <v>470301968</v>
          </cell>
        </row>
        <row r="31482">
          <cell r="A31482">
            <v>41365</v>
          </cell>
          <cell r="G31482">
            <v>470315770</v>
          </cell>
        </row>
        <row r="31483">
          <cell r="A31483">
            <v>23924</v>
          </cell>
          <cell r="G31483">
            <v>469890208</v>
          </cell>
        </row>
        <row r="31484">
          <cell r="A31484">
            <v>25020</v>
          </cell>
          <cell r="G31484">
            <v>469936802</v>
          </cell>
        </row>
        <row r="31485">
          <cell r="A31485">
            <v>39814</v>
          </cell>
          <cell r="G31485">
            <v>470241656</v>
          </cell>
        </row>
        <row r="31486">
          <cell r="A31486">
            <v>36495</v>
          </cell>
          <cell r="G31486">
            <v>469956339</v>
          </cell>
        </row>
        <row r="31487">
          <cell r="A31487">
            <v>29403</v>
          </cell>
          <cell r="G31487">
            <v>469890994</v>
          </cell>
        </row>
        <row r="31488">
          <cell r="A31488">
            <v>40544</v>
          </cell>
          <cell r="G31488">
            <v>470258594</v>
          </cell>
        </row>
        <row r="31489">
          <cell r="A31489">
            <v>31594</v>
          </cell>
          <cell r="G31489">
            <v>469888965</v>
          </cell>
        </row>
        <row r="31490">
          <cell r="A31490">
            <v>40878</v>
          </cell>
          <cell r="G31490">
            <v>470284456</v>
          </cell>
        </row>
        <row r="31491">
          <cell r="A31491">
            <v>27576</v>
          </cell>
          <cell r="G31491">
            <v>469890965</v>
          </cell>
        </row>
        <row r="31492">
          <cell r="A31492">
            <v>34151</v>
          </cell>
          <cell r="G31492">
            <v>469897567</v>
          </cell>
        </row>
        <row r="31493">
          <cell r="A31493">
            <v>24654</v>
          </cell>
          <cell r="G31493">
            <v>469890210</v>
          </cell>
        </row>
        <row r="31494">
          <cell r="A31494">
            <v>38353</v>
          </cell>
          <cell r="G31494">
            <v>470211638</v>
          </cell>
        </row>
        <row r="31495">
          <cell r="A31495">
            <v>40299</v>
          </cell>
          <cell r="G31495">
            <v>470256642</v>
          </cell>
        </row>
        <row r="31496">
          <cell r="A31496">
            <v>37257</v>
          </cell>
          <cell r="G31496">
            <v>470113977</v>
          </cell>
        </row>
        <row r="31497">
          <cell r="A31497">
            <v>29768</v>
          </cell>
          <cell r="G31497">
            <v>469890995</v>
          </cell>
        </row>
        <row r="31498">
          <cell r="A31498">
            <v>40969</v>
          </cell>
          <cell r="G31498">
            <v>470292623</v>
          </cell>
        </row>
        <row r="31499">
          <cell r="A31499">
            <v>36495</v>
          </cell>
          <cell r="G31499">
            <v>469955626</v>
          </cell>
        </row>
        <row r="31500">
          <cell r="A31500">
            <v>39661</v>
          </cell>
          <cell r="G31500">
            <v>470244810</v>
          </cell>
        </row>
        <row r="31501">
          <cell r="A31501">
            <v>33055</v>
          </cell>
          <cell r="G31501">
            <v>469886499</v>
          </cell>
        </row>
        <row r="31502">
          <cell r="A31502">
            <v>34151</v>
          </cell>
          <cell r="G31502">
            <v>469891007</v>
          </cell>
        </row>
        <row r="31503">
          <cell r="A31503">
            <v>41640</v>
          </cell>
          <cell r="G31503">
            <v>487503023</v>
          </cell>
        </row>
        <row r="31504">
          <cell r="A31504">
            <v>42005</v>
          </cell>
          <cell r="G31504">
            <v>496737899</v>
          </cell>
        </row>
        <row r="31505">
          <cell r="A31505">
            <v>40360</v>
          </cell>
          <cell r="G31505">
            <v>470267346</v>
          </cell>
        </row>
        <row r="31506">
          <cell r="A31506">
            <v>34516</v>
          </cell>
          <cell r="G31506">
            <v>469887008</v>
          </cell>
        </row>
        <row r="31507">
          <cell r="A31507">
            <v>31229</v>
          </cell>
          <cell r="G31507">
            <v>469890975</v>
          </cell>
        </row>
        <row r="31508">
          <cell r="A31508">
            <v>31594</v>
          </cell>
          <cell r="G31508">
            <v>469890976</v>
          </cell>
        </row>
        <row r="31509">
          <cell r="A31509">
            <v>33420</v>
          </cell>
          <cell r="G31509">
            <v>469890981</v>
          </cell>
        </row>
        <row r="31510">
          <cell r="A31510">
            <v>29403</v>
          </cell>
          <cell r="G31510">
            <v>469890970</v>
          </cell>
        </row>
        <row r="31511">
          <cell r="A31511">
            <v>39934</v>
          </cell>
          <cell r="G31511">
            <v>470246534</v>
          </cell>
        </row>
        <row r="31512">
          <cell r="A31512">
            <v>29037</v>
          </cell>
          <cell r="G31512">
            <v>469890969</v>
          </cell>
        </row>
        <row r="31513">
          <cell r="A31513">
            <v>41579</v>
          </cell>
          <cell r="G31513">
            <v>470328251</v>
          </cell>
        </row>
        <row r="31514">
          <cell r="A31514">
            <v>34516</v>
          </cell>
          <cell r="G31514">
            <v>469890984</v>
          </cell>
        </row>
        <row r="31515">
          <cell r="A31515">
            <v>31229</v>
          </cell>
          <cell r="G31515">
            <v>469890975</v>
          </cell>
        </row>
        <row r="31516">
          <cell r="A31516">
            <v>40909</v>
          </cell>
          <cell r="G31516">
            <v>470304454</v>
          </cell>
        </row>
        <row r="31517">
          <cell r="A31517">
            <v>29037</v>
          </cell>
          <cell r="G31517">
            <v>469890969</v>
          </cell>
        </row>
        <row r="31518">
          <cell r="A31518">
            <v>35431</v>
          </cell>
          <cell r="G31518">
            <v>469955244</v>
          </cell>
        </row>
        <row r="31519">
          <cell r="A31519">
            <v>23924</v>
          </cell>
          <cell r="G31519">
            <v>469890208</v>
          </cell>
        </row>
        <row r="31520">
          <cell r="A31520">
            <v>38353</v>
          </cell>
          <cell r="G31520">
            <v>470207298</v>
          </cell>
        </row>
        <row r="31521">
          <cell r="A31521">
            <v>41640</v>
          </cell>
          <cell r="G31521">
            <v>487495277</v>
          </cell>
        </row>
        <row r="31522">
          <cell r="A31522">
            <v>34516</v>
          </cell>
          <cell r="G31522">
            <v>469887008</v>
          </cell>
        </row>
        <row r="31523">
          <cell r="A31523">
            <v>28672</v>
          </cell>
          <cell r="G31523">
            <v>469890968</v>
          </cell>
        </row>
        <row r="31524">
          <cell r="A31524">
            <v>40544</v>
          </cell>
          <cell r="G31524">
            <v>470276954</v>
          </cell>
        </row>
        <row r="31525">
          <cell r="A31525">
            <v>25385</v>
          </cell>
          <cell r="G31525">
            <v>469894143</v>
          </cell>
        </row>
        <row r="31526">
          <cell r="A31526">
            <v>41030</v>
          </cell>
          <cell r="G31526">
            <v>470304423</v>
          </cell>
        </row>
        <row r="31527">
          <cell r="A31527">
            <v>40909</v>
          </cell>
          <cell r="G31527">
            <v>470288352</v>
          </cell>
        </row>
        <row r="31528">
          <cell r="A31528">
            <v>25385</v>
          </cell>
          <cell r="G31528">
            <v>469894143</v>
          </cell>
        </row>
        <row r="31529">
          <cell r="A31529">
            <v>35796</v>
          </cell>
          <cell r="G31529">
            <v>469953762</v>
          </cell>
        </row>
        <row r="31530">
          <cell r="A31530">
            <v>34516</v>
          </cell>
          <cell r="G31530">
            <v>469887008</v>
          </cell>
        </row>
        <row r="31531">
          <cell r="A31531">
            <v>32690</v>
          </cell>
          <cell r="G31531">
            <v>469874447</v>
          </cell>
        </row>
        <row r="31532">
          <cell r="A31532">
            <v>37987</v>
          </cell>
          <cell r="G31532">
            <v>470193713</v>
          </cell>
        </row>
        <row r="31533">
          <cell r="A31533">
            <v>27576</v>
          </cell>
          <cell r="G31533">
            <v>469890965</v>
          </cell>
        </row>
        <row r="31534">
          <cell r="A31534">
            <v>24289</v>
          </cell>
          <cell r="G31534">
            <v>469941334</v>
          </cell>
        </row>
        <row r="31535">
          <cell r="A31535">
            <v>25385</v>
          </cell>
          <cell r="G31535">
            <v>469890212</v>
          </cell>
        </row>
        <row r="31536">
          <cell r="A31536">
            <v>38353</v>
          </cell>
          <cell r="G31536">
            <v>470207565</v>
          </cell>
        </row>
        <row r="31537">
          <cell r="A31537">
            <v>40909</v>
          </cell>
          <cell r="G31537">
            <v>470289678</v>
          </cell>
        </row>
        <row r="31538">
          <cell r="A31538">
            <v>29403</v>
          </cell>
          <cell r="G31538">
            <v>469888959</v>
          </cell>
        </row>
        <row r="31539">
          <cell r="A31539">
            <v>40909</v>
          </cell>
          <cell r="G31539">
            <v>470290378</v>
          </cell>
        </row>
        <row r="31540">
          <cell r="A31540">
            <v>27942</v>
          </cell>
          <cell r="G31540">
            <v>469890966</v>
          </cell>
        </row>
        <row r="31541">
          <cell r="A31541">
            <v>26115</v>
          </cell>
          <cell r="G31541">
            <v>469941325</v>
          </cell>
        </row>
        <row r="31542">
          <cell r="A31542">
            <v>36495</v>
          </cell>
          <cell r="G31542">
            <v>469955626</v>
          </cell>
        </row>
        <row r="31543">
          <cell r="A31543">
            <v>33420</v>
          </cell>
          <cell r="G31543">
            <v>469890981</v>
          </cell>
        </row>
        <row r="31544">
          <cell r="A31544">
            <v>41640</v>
          </cell>
          <cell r="G31544">
            <v>487498514</v>
          </cell>
        </row>
        <row r="31545">
          <cell r="A31545">
            <v>41640</v>
          </cell>
          <cell r="G31545">
            <v>487498216</v>
          </cell>
        </row>
        <row r="31546">
          <cell r="A31546">
            <v>25385</v>
          </cell>
          <cell r="G31546">
            <v>469947726</v>
          </cell>
        </row>
        <row r="31547">
          <cell r="A31547">
            <v>40909</v>
          </cell>
          <cell r="G31547">
            <v>470289286</v>
          </cell>
        </row>
        <row r="31548">
          <cell r="A31548">
            <v>35796</v>
          </cell>
          <cell r="G31548">
            <v>469952479</v>
          </cell>
        </row>
        <row r="31549">
          <cell r="A31549">
            <v>42005</v>
          </cell>
          <cell r="G31549">
            <v>496736325</v>
          </cell>
        </row>
        <row r="31550">
          <cell r="A31550">
            <v>36161</v>
          </cell>
          <cell r="G31550">
            <v>470164629</v>
          </cell>
        </row>
        <row r="31551">
          <cell r="A31551">
            <v>30133</v>
          </cell>
          <cell r="G31551">
            <v>469890972</v>
          </cell>
        </row>
        <row r="31552">
          <cell r="A31552">
            <v>42370</v>
          </cell>
          <cell r="G31552">
            <v>546477559</v>
          </cell>
        </row>
        <row r="31553">
          <cell r="A31553">
            <v>33228</v>
          </cell>
          <cell r="G31553">
            <v>469884000</v>
          </cell>
        </row>
        <row r="31554">
          <cell r="A31554">
            <v>40817</v>
          </cell>
          <cell r="G31554">
            <v>470284230</v>
          </cell>
        </row>
        <row r="31555">
          <cell r="A31555">
            <v>40544</v>
          </cell>
          <cell r="G31555">
            <v>470274676</v>
          </cell>
        </row>
        <row r="31556">
          <cell r="A31556">
            <v>40360</v>
          </cell>
          <cell r="G31556">
            <v>470258739</v>
          </cell>
        </row>
        <row r="31557">
          <cell r="A31557">
            <v>33055</v>
          </cell>
          <cell r="G31557">
            <v>469890980</v>
          </cell>
        </row>
        <row r="31558">
          <cell r="A31558">
            <v>27211</v>
          </cell>
          <cell r="G31558">
            <v>469941328</v>
          </cell>
        </row>
        <row r="31559">
          <cell r="A31559">
            <v>41640</v>
          </cell>
          <cell r="G31559">
            <v>487503095</v>
          </cell>
        </row>
        <row r="31560">
          <cell r="A31560">
            <v>25750</v>
          </cell>
          <cell r="G31560">
            <v>469936789</v>
          </cell>
        </row>
        <row r="31561">
          <cell r="A31561">
            <v>41640</v>
          </cell>
          <cell r="G31561">
            <v>487503353</v>
          </cell>
        </row>
        <row r="31562">
          <cell r="A31562">
            <v>23559</v>
          </cell>
          <cell r="G31562">
            <v>469890207</v>
          </cell>
        </row>
        <row r="31563">
          <cell r="A31563">
            <v>30133</v>
          </cell>
          <cell r="G31563">
            <v>469890972</v>
          </cell>
        </row>
        <row r="31564">
          <cell r="A31564">
            <v>36495</v>
          </cell>
          <cell r="G31564">
            <v>469955626</v>
          </cell>
        </row>
        <row r="31565">
          <cell r="A31565">
            <v>25385</v>
          </cell>
          <cell r="G31565">
            <v>469894143</v>
          </cell>
        </row>
        <row r="31566">
          <cell r="A31566">
            <v>40360</v>
          </cell>
          <cell r="G31566">
            <v>470265537</v>
          </cell>
        </row>
        <row r="31567">
          <cell r="A31567">
            <v>33420</v>
          </cell>
          <cell r="G31567">
            <v>469890981</v>
          </cell>
        </row>
        <row r="31568">
          <cell r="A31568">
            <v>31594</v>
          </cell>
          <cell r="G31568">
            <v>469890976</v>
          </cell>
        </row>
        <row r="31569">
          <cell r="A31569">
            <v>29768</v>
          </cell>
          <cell r="G31569">
            <v>469890971</v>
          </cell>
        </row>
        <row r="31570">
          <cell r="A31570">
            <v>40787</v>
          </cell>
          <cell r="G31570">
            <v>470280410</v>
          </cell>
        </row>
        <row r="31571">
          <cell r="A31571">
            <v>40179</v>
          </cell>
          <cell r="G31571">
            <v>470249462</v>
          </cell>
        </row>
        <row r="31572">
          <cell r="A31572">
            <v>35796</v>
          </cell>
          <cell r="G31572">
            <v>469952488</v>
          </cell>
        </row>
        <row r="31573">
          <cell r="A31573">
            <v>40544</v>
          </cell>
          <cell r="G31573">
            <v>470274676</v>
          </cell>
        </row>
        <row r="31574">
          <cell r="A31574">
            <v>39814</v>
          </cell>
          <cell r="G31574">
            <v>470246997</v>
          </cell>
        </row>
        <row r="31575">
          <cell r="A31575">
            <v>41640</v>
          </cell>
          <cell r="G31575">
            <v>487502911</v>
          </cell>
        </row>
        <row r="31576">
          <cell r="A31576">
            <v>26481</v>
          </cell>
          <cell r="G31576">
            <v>469890962</v>
          </cell>
        </row>
        <row r="31577">
          <cell r="A31577">
            <v>40210</v>
          </cell>
          <cell r="G31577">
            <v>470249508</v>
          </cell>
        </row>
        <row r="31578">
          <cell r="A31578">
            <v>40179</v>
          </cell>
          <cell r="G31578">
            <v>470248835</v>
          </cell>
        </row>
        <row r="31579">
          <cell r="A31579">
            <v>30133</v>
          </cell>
          <cell r="G31579">
            <v>469890972</v>
          </cell>
        </row>
        <row r="31580">
          <cell r="A31580">
            <v>42005</v>
          </cell>
          <cell r="G31580">
            <v>496737900</v>
          </cell>
        </row>
        <row r="31581">
          <cell r="A31581">
            <v>40787</v>
          </cell>
          <cell r="G31581">
            <v>470280409</v>
          </cell>
        </row>
        <row r="31582">
          <cell r="A31582">
            <v>39448</v>
          </cell>
          <cell r="G31582">
            <v>470247962</v>
          </cell>
        </row>
        <row r="31583">
          <cell r="A31583">
            <v>28672</v>
          </cell>
          <cell r="G31583">
            <v>469894928</v>
          </cell>
        </row>
        <row r="31584">
          <cell r="A31584">
            <v>26846</v>
          </cell>
          <cell r="G31584">
            <v>469941327</v>
          </cell>
        </row>
        <row r="31585">
          <cell r="A31585">
            <v>40848</v>
          </cell>
          <cell r="G31585">
            <v>470279352</v>
          </cell>
        </row>
        <row r="31586">
          <cell r="A31586">
            <v>23559</v>
          </cell>
          <cell r="G31586">
            <v>469890207</v>
          </cell>
        </row>
        <row r="31587">
          <cell r="A31587">
            <v>42005</v>
          </cell>
          <cell r="G31587">
            <v>496732259</v>
          </cell>
        </row>
        <row r="31588">
          <cell r="A31588">
            <v>27942</v>
          </cell>
          <cell r="G31588">
            <v>469888124</v>
          </cell>
        </row>
        <row r="31589">
          <cell r="A31589">
            <v>25385</v>
          </cell>
          <cell r="G31589">
            <v>469946341</v>
          </cell>
        </row>
        <row r="31590">
          <cell r="A31590">
            <v>39995</v>
          </cell>
          <cell r="G31590">
            <v>470239699</v>
          </cell>
        </row>
        <row r="31591">
          <cell r="A31591">
            <v>27942</v>
          </cell>
          <cell r="G31591">
            <v>469893372</v>
          </cell>
        </row>
        <row r="31592">
          <cell r="A31592">
            <v>34516</v>
          </cell>
          <cell r="G31592">
            <v>469897568</v>
          </cell>
        </row>
        <row r="31593">
          <cell r="A31593">
            <v>21002</v>
          </cell>
          <cell r="G31593">
            <v>469939046</v>
          </cell>
        </row>
        <row r="31594">
          <cell r="A31594">
            <v>38718</v>
          </cell>
          <cell r="G31594">
            <v>470212150</v>
          </cell>
        </row>
        <row r="31595">
          <cell r="A31595">
            <v>40179</v>
          </cell>
          <cell r="G31595">
            <v>470332066</v>
          </cell>
        </row>
        <row r="31596">
          <cell r="A31596">
            <v>36526</v>
          </cell>
          <cell r="G31596">
            <v>470114404</v>
          </cell>
        </row>
        <row r="31597">
          <cell r="A31597">
            <v>33420</v>
          </cell>
          <cell r="G31597">
            <v>469893344</v>
          </cell>
        </row>
        <row r="31598">
          <cell r="A31598">
            <v>30498</v>
          </cell>
          <cell r="G31598">
            <v>469887081</v>
          </cell>
        </row>
        <row r="31599">
          <cell r="A31599">
            <v>27576</v>
          </cell>
          <cell r="G31599">
            <v>469945623</v>
          </cell>
        </row>
        <row r="31600">
          <cell r="A31600">
            <v>24654</v>
          </cell>
          <cell r="G31600">
            <v>469890210</v>
          </cell>
        </row>
        <row r="31601">
          <cell r="A31601">
            <v>40179</v>
          </cell>
          <cell r="G31601">
            <v>470248833</v>
          </cell>
        </row>
        <row r="31602">
          <cell r="A31602">
            <v>40969</v>
          </cell>
          <cell r="G31602">
            <v>498140794</v>
          </cell>
        </row>
        <row r="31603">
          <cell r="A31603">
            <v>35796</v>
          </cell>
          <cell r="G31603">
            <v>469952488</v>
          </cell>
        </row>
        <row r="31604">
          <cell r="A31604">
            <v>34516</v>
          </cell>
          <cell r="G31604">
            <v>469887008</v>
          </cell>
        </row>
        <row r="31605">
          <cell r="A31605">
            <v>27942</v>
          </cell>
          <cell r="G31605">
            <v>469887013</v>
          </cell>
        </row>
        <row r="31606">
          <cell r="A31606">
            <v>41000</v>
          </cell>
          <cell r="G31606">
            <v>470295861</v>
          </cell>
        </row>
        <row r="31607">
          <cell r="A31607">
            <v>25385</v>
          </cell>
          <cell r="G31607">
            <v>469894143</v>
          </cell>
        </row>
        <row r="31608">
          <cell r="A31608">
            <v>24289</v>
          </cell>
          <cell r="G31608">
            <v>469890209</v>
          </cell>
        </row>
        <row r="31609">
          <cell r="A31609">
            <v>33420</v>
          </cell>
          <cell r="G31609">
            <v>469890981</v>
          </cell>
        </row>
        <row r="31610">
          <cell r="A31610">
            <v>26846</v>
          </cell>
          <cell r="G31610">
            <v>469941339</v>
          </cell>
        </row>
        <row r="31611">
          <cell r="A31611">
            <v>25750</v>
          </cell>
          <cell r="G31611">
            <v>469936789</v>
          </cell>
        </row>
        <row r="31612">
          <cell r="A31612">
            <v>31959</v>
          </cell>
          <cell r="G31612">
            <v>469890977</v>
          </cell>
        </row>
        <row r="31613">
          <cell r="A31613">
            <v>27942</v>
          </cell>
          <cell r="G31613">
            <v>469890966</v>
          </cell>
        </row>
        <row r="31614">
          <cell r="A31614">
            <v>25750</v>
          </cell>
          <cell r="G31614">
            <v>469946342</v>
          </cell>
        </row>
        <row r="31615">
          <cell r="A31615">
            <v>40969</v>
          </cell>
          <cell r="G31615">
            <v>498140548</v>
          </cell>
        </row>
        <row r="31616">
          <cell r="A31616">
            <v>40391</v>
          </cell>
          <cell r="G31616">
            <v>470265588</v>
          </cell>
        </row>
        <row r="31617">
          <cell r="A31617">
            <v>28307</v>
          </cell>
          <cell r="G31617">
            <v>469890967</v>
          </cell>
        </row>
        <row r="31618">
          <cell r="A31618">
            <v>31229</v>
          </cell>
          <cell r="G31618">
            <v>469890975</v>
          </cell>
        </row>
        <row r="31619">
          <cell r="A31619">
            <v>37257</v>
          </cell>
          <cell r="G31619">
            <v>470111555</v>
          </cell>
        </row>
        <row r="31620">
          <cell r="A31620">
            <v>29403</v>
          </cell>
          <cell r="G31620">
            <v>469890970</v>
          </cell>
        </row>
        <row r="31621">
          <cell r="A31621">
            <v>39083</v>
          </cell>
          <cell r="G31621">
            <v>470226367</v>
          </cell>
        </row>
        <row r="31622">
          <cell r="A31622">
            <v>41640</v>
          </cell>
          <cell r="G31622">
            <v>487503077</v>
          </cell>
        </row>
        <row r="31623">
          <cell r="A31623">
            <v>41000</v>
          </cell>
          <cell r="G31623">
            <v>470294046</v>
          </cell>
        </row>
        <row r="31624">
          <cell r="A31624">
            <v>25750</v>
          </cell>
          <cell r="G31624">
            <v>469936804</v>
          </cell>
        </row>
        <row r="31625">
          <cell r="A31625">
            <v>41640</v>
          </cell>
          <cell r="G31625">
            <v>487502802</v>
          </cell>
        </row>
        <row r="31626">
          <cell r="A31626">
            <v>35796</v>
          </cell>
          <cell r="G31626">
            <v>469952488</v>
          </cell>
        </row>
        <row r="31627">
          <cell r="A31627">
            <v>41640</v>
          </cell>
          <cell r="G31627">
            <v>487502918</v>
          </cell>
        </row>
        <row r="31628">
          <cell r="A31628">
            <v>41640</v>
          </cell>
          <cell r="G31628">
            <v>496044291</v>
          </cell>
        </row>
        <row r="31629">
          <cell r="A31629">
            <v>34516</v>
          </cell>
          <cell r="G31629">
            <v>469887008</v>
          </cell>
        </row>
        <row r="31630">
          <cell r="A31630">
            <v>26846</v>
          </cell>
          <cell r="G31630">
            <v>469890963</v>
          </cell>
        </row>
        <row r="31631">
          <cell r="A31631">
            <v>29768</v>
          </cell>
          <cell r="G31631">
            <v>469890995</v>
          </cell>
        </row>
        <row r="31632">
          <cell r="A31632">
            <v>39814</v>
          </cell>
          <cell r="G31632">
            <v>470292831</v>
          </cell>
        </row>
        <row r="31633">
          <cell r="A31633">
            <v>31959</v>
          </cell>
          <cell r="G31633">
            <v>469890977</v>
          </cell>
        </row>
        <row r="31634">
          <cell r="A31634">
            <v>22828</v>
          </cell>
          <cell r="G31634">
            <v>469936787</v>
          </cell>
        </row>
        <row r="31635">
          <cell r="A31635">
            <v>35431</v>
          </cell>
          <cell r="G31635">
            <v>469958253</v>
          </cell>
        </row>
        <row r="31636">
          <cell r="A31636">
            <v>41640</v>
          </cell>
          <cell r="G31636">
            <v>487502908</v>
          </cell>
        </row>
        <row r="31637">
          <cell r="A31637">
            <v>39814</v>
          </cell>
          <cell r="G31637">
            <v>470246991</v>
          </cell>
        </row>
        <row r="31638">
          <cell r="A31638">
            <v>41275</v>
          </cell>
          <cell r="G31638">
            <v>470316529</v>
          </cell>
        </row>
        <row r="31639">
          <cell r="A31639">
            <v>36495</v>
          </cell>
          <cell r="G31639">
            <v>469955626</v>
          </cell>
        </row>
        <row r="31640">
          <cell r="A31640">
            <v>42005</v>
          </cell>
          <cell r="G31640">
            <v>496737892</v>
          </cell>
        </row>
        <row r="31641">
          <cell r="A31641">
            <v>41640</v>
          </cell>
          <cell r="G31641">
            <v>487496212</v>
          </cell>
        </row>
        <row r="31642">
          <cell r="A31642">
            <v>38353</v>
          </cell>
          <cell r="G31642">
            <v>470203458</v>
          </cell>
        </row>
        <row r="31643">
          <cell r="A31643">
            <v>24654</v>
          </cell>
          <cell r="G31643">
            <v>469890210</v>
          </cell>
        </row>
        <row r="31644">
          <cell r="A31644">
            <v>30498</v>
          </cell>
          <cell r="G31644">
            <v>469890997</v>
          </cell>
        </row>
        <row r="31645">
          <cell r="A31645">
            <v>40391</v>
          </cell>
          <cell r="G31645">
            <v>470265605</v>
          </cell>
        </row>
        <row r="31646">
          <cell r="A31646">
            <v>30864</v>
          </cell>
          <cell r="G31646">
            <v>469890974</v>
          </cell>
        </row>
        <row r="31647">
          <cell r="A31647">
            <v>25750</v>
          </cell>
          <cell r="G31647">
            <v>469936804</v>
          </cell>
        </row>
        <row r="31648">
          <cell r="A31648">
            <v>30133</v>
          </cell>
          <cell r="G31648">
            <v>469896660</v>
          </cell>
        </row>
        <row r="31649">
          <cell r="A31649">
            <v>40544</v>
          </cell>
          <cell r="G31649">
            <v>470257986</v>
          </cell>
        </row>
        <row r="31650">
          <cell r="A31650">
            <v>34151</v>
          </cell>
          <cell r="G31650">
            <v>469890983</v>
          </cell>
        </row>
        <row r="31651">
          <cell r="A31651">
            <v>21002</v>
          </cell>
          <cell r="G31651">
            <v>469940487</v>
          </cell>
        </row>
        <row r="31652">
          <cell r="A31652">
            <v>33055</v>
          </cell>
          <cell r="G31652">
            <v>469890980</v>
          </cell>
        </row>
        <row r="31653">
          <cell r="A31653">
            <v>40909</v>
          </cell>
          <cell r="G31653">
            <v>470287127</v>
          </cell>
        </row>
        <row r="31654">
          <cell r="A31654">
            <v>35431</v>
          </cell>
          <cell r="G31654">
            <v>469957032</v>
          </cell>
        </row>
        <row r="31655">
          <cell r="A31655">
            <v>40179</v>
          </cell>
          <cell r="G31655">
            <v>470259980</v>
          </cell>
        </row>
        <row r="31656">
          <cell r="A31656">
            <v>25385</v>
          </cell>
          <cell r="G31656">
            <v>469894143</v>
          </cell>
        </row>
        <row r="31657">
          <cell r="A31657">
            <v>40087</v>
          </cell>
          <cell r="G31657">
            <v>470252987</v>
          </cell>
        </row>
        <row r="31658">
          <cell r="A31658">
            <v>37257</v>
          </cell>
          <cell r="G31658">
            <v>470113973</v>
          </cell>
        </row>
        <row r="31659">
          <cell r="A31659">
            <v>34151</v>
          </cell>
          <cell r="G31659">
            <v>469890983</v>
          </cell>
        </row>
        <row r="31660">
          <cell r="A31660">
            <v>40360</v>
          </cell>
          <cell r="G31660">
            <v>470258100</v>
          </cell>
        </row>
        <row r="31661">
          <cell r="A31661">
            <v>33786</v>
          </cell>
          <cell r="G31661">
            <v>469890982</v>
          </cell>
        </row>
        <row r="31662">
          <cell r="A31662">
            <v>40544</v>
          </cell>
          <cell r="G31662">
            <v>470283508</v>
          </cell>
        </row>
        <row r="31663">
          <cell r="A31663">
            <v>40360</v>
          </cell>
          <cell r="G31663">
            <v>470258100</v>
          </cell>
        </row>
        <row r="31664">
          <cell r="A31664">
            <v>40909</v>
          </cell>
          <cell r="G31664">
            <v>470289760</v>
          </cell>
        </row>
        <row r="31665">
          <cell r="A31665">
            <v>37257</v>
          </cell>
          <cell r="G31665">
            <v>470111555</v>
          </cell>
        </row>
        <row r="31666">
          <cell r="A31666">
            <v>42005</v>
          </cell>
          <cell r="G31666">
            <v>496737897</v>
          </cell>
        </row>
        <row r="31667">
          <cell r="A31667">
            <v>40969</v>
          </cell>
          <cell r="G31667">
            <v>498140860</v>
          </cell>
        </row>
        <row r="31668">
          <cell r="A31668">
            <v>30133</v>
          </cell>
          <cell r="G31668">
            <v>469890996</v>
          </cell>
        </row>
        <row r="31669">
          <cell r="A31669">
            <v>27942</v>
          </cell>
          <cell r="G31669">
            <v>469887013</v>
          </cell>
        </row>
        <row r="31670">
          <cell r="A31670">
            <v>40544</v>
          </cell>
          <cell r="G31670">
            <v>470331797</v>
          </cell>
        </row>
        <row r="31671">
          <cell r="A31671">
            <v>24289</v>
          </cell>
          <cell r="G31671">
            <v>469947752</v>
          </cell>
        </row>
        <row r="31672">
          <cell r="A31672">
            <v>34516</v>
          </cell>
          <cell r="G31672">
            <v>469887008</v>
          </cell>
        </row>
        <row r="31673">
          <cell r="A31673">
            <v>40544</v>
          </cell>
          <cell r="G31673">
            <v>470331639</v>
          </cell>
        </row>
        <row r="31674">
          <cell r="A31674">
            <v>42005</v>
          </cell>
          <cell r="G31674">
            <v>496735967</v>
          </cell>
        </row>
        <row r="31675">
          <cell r="A31675">
            <v>33786</v>
          </cell>
          <cell r="G31675">
            <v>515428043</v>
          </cell>
        </row>
        <row r="31676">
          <cell r="A31676">
            <v>22828</v>
          </cell>
          <cell r="G31676">
            <v>469895976</v>
          </cell>
        </row>
        <row r="31677">
          <cell r="A31677">
            <v>27942</v>
          </cell>
          <cell r="G31677">
            <v>469887013</v>
          </cell>
        </row>
        <row r="31678">
          <cell r="A31678">
            <v>28307</v>
          </cell>
          <cell r="G31678">
            <v>469890991</v>
          </cell>
        </row>
        <row r="31679">
          <cell r="A31679">
            <v>41640</v>
          </cell>
          <cell r="G31679">
            <v>487494019</v>
          </cell>
        </row>
        <row r="31680">
          <cell r="A31680">
            <v>21732</v>
          </cell>
          <cell r="G31680">
            <v>469943429</v>
          </cell>
        </row>
        <row r="31681">
          <cell r="A31681">
            <v>34881</v>
          </cell>
          <cell r="G31681">
            <v>469894507</v>
          </cell>
        </row>
        <row r="31682">
          <cell r="A31682">
            <v>40695</v>
          </cell>
          <cell r="G31682">
            <v>470268432</v>
          </cell>
        </row>
        <row r="31683">
          <cell r="A31683">
            <v>21732</v>
          </cell>
          <cell r="G31683">
            <v>469943429</v>
          </cell>
        </row>
        <row r="31684">
          <cell r="A31684">
            <v>39814</v>
          </cell>
          <cell r="G31684">
            <v>470287752</v>
          </cell>
        </row>
        <row r="31685">
          <cell r="A31685">
            <v>25385</v>
          </cell>
          <cell r="G31685">
            <v>469894143</v>
          </cell>
        </row>
        <row r="31686">
          <cell r="A31686">
            <v>40087</v>
          </cell>
          <cell r="G31686">
            <v>470250504</v>
          </cell>
        </row>
        <row r="31687">
          <cell r="A31687">
            <v>33420</v>
          </cell>
          <cell r="G31687">
            <v>469890981</v>
          </cell>
        </row>
        <row r="31688">
          <cell r="A31688">
            <v>26846</v>
          </cell>
          <cell r="G31688">
            <v>469890963</v>
          </cell>
        </row>
        <row r="31689">
          <cell r="A31689">
            <v>40118</v>
          </cell>
          <cell r="G31689">
            <v>470253028</v>
          </cell>
        </row>
        <row r="31690">
          <cell r="A31690">
            <v>24654</v>
          </cell>
          <cell r="G31690">
            <v>469890210</v>
          </cell>
        </row>
        <row r="31691">
          <cell r="A31691">
            <v>40179</v>
          </cell>
          <cell r="G31691">
            <v>470260589</v>
          </cell>
        </row>
        <row r="31692">
          <cell r="A31692">
            <v>33420</v>
          </cell>
          <cell r="G31692">
            <v>469893344</v>
          </cell>
        </row>
        <row r="31693">
          <cell r="A31693">
            <v>25750</v>
          </cell>
          <cell r="G31693">
            <v>469936789</v>
          </cell>
        </row>
        <row r="31694">
          <cell r="A31694">
            <v>35275</v>
          </cell>
          <cell r="G31694">
            <v>469884576</v>
          </cell>
        </row>
        <row r="31695">
          <cell r="A31695">
            <v>40909</v>
          </cell>
          <cell r="G31695">
            <v>470281425</v>
          </cell>
        </row>
        <row r="31696">
          <cell r="A31696">
            <v>34516</v>
          </cell>
          <cell r="G31696">
            <v>469887008</v>
          </cell>
        </row>
        <row r="31697">
          <cell r="A31697">
            <v>19906</v>
          </cell>
          <cell r="G31697">
            <v>469939745</v>
          </cell>
        </row>
        <row r="31698">
          <cell r="A31698">
            <v>31959</v>
          </cell>
          <cell r="G31698">
            <v>469890977</v>
          </cell>
        </row>
        <row r="31699">
          <cell r="A31699">
            <v>40330</v>
          </cell>
          <cell r="G31699">
            <v>470261742</v>
          </cell>
        </row>
        <row r="31700">
          <cell r="A31700">
            <v>37257</v>
          </cell>
          <cell r="G31700">
            <v>470113973</v>
          </cell>
        </row>
        <row r="31701">
          <cell r="A31701">
            <v>39814</v>
          </cell>
          <cell r="G31701">
            <v>470289081</v>
          </cell>
        </row>
        <row r="31702">
          <cell r="A31702">
            <v>40544</v>
          </cell>
          <cell r="G31702">
            <v>470275699</v>
          </cell>
        </row>
        <row r="31703">
          <cell r="A31703">
            <v>40848</v>
          </cell>
          <cell r="G31703">
            <v>470292220</v>
          </cell>
        </row>
        <row r="31704">
          <cell r="A31704">
            <v>40179</v>
          </cell>
          <cell r="G31704">
            <v>470312386</v>
          </cell>
        </row>
        <row r="31705">
          <cell r="A31705">
            <v>28307</v>
          </cell>
          <cell r="G31705">
            <v>469890967</v>
          </cell>
        </row>
        <row r="31706">
          <cell r="A31706">
            <v>26846</v>
          </cell>
          <cell r="G31706">
            <v>469890963</v>
          </cell>
        </row>
        <row r="31707">
          <cell r="A31707">
            <v>36526</v>
          </cell>
          <cell r="G31707">
            <v>469993776</v>
          </cell>
        </row>
        <row r="31708">
          <cell r="A31708">
            <v>23559</v>
          </cell>
          <cell r="G31708">
            <v>469936798</v>
          </cell>
        </row>
        <row r="31709">
          <cell r="A31709">
            <v>40909</v>
          </cell>
          <cell r="G31709">
            <v>470298418</v>
          </cell>
        </row>
        <row r="31710">
          <cell r="A31710">
            <v>24289</v>
          </cell>
          <cell r="G31710">
            <v>469936800</v>
          </cell>
        </row>
        <row r="31711">
          <cell r="A31711">
            <v>23193</v>
          </cell>
          <cell r="G31711">
            <v>470183116</v>
          </cell>
        </row>
        <row r="31712">
          <cell r="A31712">
            <v>40969</v>
          </cell>
          <cell r="G31712">
            <v>470295083</v>
          </cell>
        </row>
        <row r="31713">
          <cell r="A31713">
            <v>39814</v>
          </cell>
          <cell r="G31713">
            <v>470246352</v>
          </cell>
        </row>
        <row r="31714">
          <cell r="A31714">
            <v>34881</v>
          </cell>
          <cell r="G31714">
            <v>469890985</v>
          </cell>
        </row>
        <row r="31715">
          <cell r="A31715">
            <v>32690</v>
          </cell>
          <cell r="G31715">
            <v>469888968</v>
          </cell>
        </row>
        <row r="31716">
          <cell r="A31716">
            <v>27942</v>
          </cell>
          <cell r="G31716">
            <v>469890990</v>
          </cell>
        </row>
        <row r="31717">
          <cell r="A31717">
            <v>40909</v>
          </cell>
          <cell r="G31717">
            <v>470288994</v>
          </cell>
        </row>
        <row r="31718">
          <cell r="A31718">
            <v>40360</v>
          </cell>
          <cell r="G31718">
            <v>470263670</v>
          </cell>
        </row>
        <row r="31719">
          <cell r="A31719">
            <v>19541</v>
          </cell>
          <cell r="G31719">
            <v>469939767</v>
          </cell>
        </row>
        <row r="31720">
          <cell r="A31720">
            <v>38353</v>
          </cell>
          <cell r="G31720">
            <v>470207287</v>
          </cell>
        </row>
        <row r="31721">
          <cell r="A31721">
            <v>33055</v>
          </cell>
          <cell r="G31721">
            <v>469890980</v>
          </cell>
        </row>
        <row r="31722">
          <cell r="A31722">
            <v>40544</v>
          </cell>
          <cell r="G31722">
            <v>470279690</v>
          </cell>
        </row>
        <row r="31723">
          <cell r="A31723">
            <v>25020</v>
          </cell>
          <cell r="G31723">
            <v>469890211</v>
          </cell>
        </row>
        <row r="31724">
          <cell r="A31724">
            <v>39995</v>
          </cell>
          <cell r="G31724">
            <v>470239098</v>
          </cell>
        </row>
        <row r="31725">
          <cell r="A31725">
            <v>36495</v>
          </cell>
          <cell r="G31725">
            <v>469955626</v>
          </cell>
        </row>
        <row r="31726">
          <cell r="A31726">
            <v>40940</v>
          </cell>
          <cell r="G31726">
            <v>470288619</v>
          </cell>
        </row>
        <row r="31727">
          <cell r="A31727">
            <v>34516</v>
          </cell>
          <cell r="G31727">
            <v>469891008</v>
          </cell>
        </row>
        <row r="31728">
          <cell r="A31728">
            <v>39814</v>
          </cell>
          <cell r="G31728">
            <v>470289705</v>
          </cell>
        </row>
        <row r="31729">
          <cell r="A31729">
            <v>40969</v>
          </cell>
          <cell r="G31729">
            <v>470289474</v>
          </cell>
        </row>
        <row r="31730">
          <cell r="A31730">
            <v>41000</v>
          </cell>
          <cell r="G31730">
            <v>470293421</v>
          </cell>
        </row>
        <row r="31731">
          <cell r="A31731">
            <v>41030</v>
          </cell>
          <cell r="G31731">
            <v>470298353</v>
          </cell>
        </row>
        <row r="31732">
          <cell r="A31732">
            <v>31594</v>
          </cell>
          <cell r="G31732">
            <v>469891000</v>
          </cell>
        </row>
        <row r="31733">
          <cell r="A31733">
            <v>41640</v>
          </cell>
          <cell r="G31733">
            <v>487502863</v>
          </cell>
        </row>
        <row r="31734">
          <cell r="A31734">
            <v>39814</v>
          </cell>
          <cell r="G31734">
            <v>470246352</v>
          </cell>
        </row>
        <row r="31735">
          <cell r="A31735">
            <v>25020</v>
          </cell>
          <cell r="G31735">
            <v>469936802</v>
          </cell>
        </row>
        <row r="31736">
          <cell r="A31736">
            <v>34881</v>
          </cell>
          <cell r="G31736">
            <v>469894507</v>
          </cell>
        </row>
        <row r="31737">
          <cell r="A31737">
            <v>41640</v>
          </cell>
          <cell r="G31737">
            <v>487494538</v>
          </cell>
        </row>
        <row r="31738">
          <cell r="A31738">
            <v>23924</v>
          </cell>
          <cell r="G31738">
            <v>469890208</v>
          </cell>
        </row>
        <row r="31739">
          <cell r="A31739">
            <v>34881</v>
          </cell>
          <cell r="G31739">
            <v>469894507</v>
          </cell>
        </row>
        <row r="31740">
          <cell r="A31740">
            <v>39448</v>
          </cell>
          <cell r="G31740">
            <v>470227877</v>
          </cell>
        </row>
        <row r="31741">
          <cell r="A31741">
            <v>23924</v>
          </cell>
          <cell r="G31741">
            <v>469936799</v>
          </cell>
        </row>
        <row r="31742">
          <cell r="A31742">
            <v>35612</v>
          </cell>
          <cell r="G31742">
            <v>469890987</v>
          </cell>
        </row>
        <row r="31743">
          <cell r="A31743">
            <v>40544</v>
          </cell>
          <cell r="G31743">
            <v>470332044</v>
          </cell>
        </row>
        <row r="31744">
          <cell r="A31744">
            <v>35796</v>
          </cell>
          <cell r="G31744">
            <v>469953773</v>
          </cell>
        </row>
        <row r="31745">
          <cell r="A31745">
            <v>25385</v>
          </cell>
          <cell r="G31745">
            <v>469947726</v>
          </cell>
        </row>
        <row r="31746">
          <cell r="A31746">
            <v>30133</v>
          </cell>
          <cell r="G31746">
            <v>469890972</v>
          </cell>
        </row>
        <row r="31747">
          <cell r="A31747">
            <v>30133</v>
          </cell>
          <cell r="G31747">
            <v>469890972</v>
          </cell>
        </row>
        <row r="31748">
          <cell r="A31748">
            <v>39995</v>
          </cell>
          <cell r="G31748">
            <v>470307035</v>
          </cell>
        </row>
        <row r="31749">
          <cell r="A31749">
            <v>40360</v>
          </cell>
          <cell r="G31749">
            <v>470258079</v>
          </cell>
        </row>
        <row r="31750">
          <cell r="A31750">
            <v>40725</v>
          </cell>
          <cell r="G31750">
            <v>470280270</v>
          </cell>
        </row>
        <row r="31751">
          <cell r="A31751">
            <v>37987</v>
          </cell>
          <cell r="G31751">
            <v>470191930</v>
          </cell>
        </row>
        <row r="31752">
          <cell r="A31752">
            <v>23193</v>
          </cell>
          <cell r="G31752">
            <v>470183116</v>
          </cell>
        </row>
        <row r="31753">
          <cell r="A31753">
            <v>25020</v>
          </cell>
          <cell r="G31753">
            <v>469894142</v>
          </cell>
        </row>
        <row r="31754">
          <cell r="A31754">
            <v>40909</v>
          </cell>
          <cell r="G31754">
            <v>470299019</v>
          </cell>
        </row>
        <row r="31755">
          <cell r="A31755">
            <v>34516</v>
          </cell>
          <cell r="G31755">
            <v>469890984</v>
          </cell>
        </row>
        <row r="31756">
          <cell r="A31756">
            <v>29037</v>
          </cell>
          <cell r="G31756">
            <v>469890993</v>
          </cell>
        </row>
        <row r="31757">
          <cell r="A31757">
            <v>35550</v>
          </cell>
          <cell r="G31757">
            <v>469883783</v>
          </cell>
        </row>
        <row r="31758">
          <cell r="A31758">
            <v>31959</v>
          </cell>
          <cell r="G31758">
            <v>469880621</v>
          </cell>
        </row>
        <row r="31759">
          <cell r="A31759">
            <v>27942</v>
          </cell>
          <cell r="G31759">
            <v>469897505</v>
          </cell>
        </row>
        <row r="31760">
          <cell r="A31760">
            <v>40909</v>
          </cell>
          <cell r="G31760">
            <v>470294552</v>
          </cell>
        </row>
        <row r="31761">
          <cell r="A31761">
            <v>29403</v>
          </cell>
          <cell r="G31761">
            <v>469890994</v>
          </cell>
        </row>
        <row r="31762">
          <cell r="A31762">
            <v>39814</v>
          </cell>
          <cell r="G31762">
            <v>470246367</v>
          </cell>
        </row>
        <row r="31763">
          <cell r="A31763">
            <v>25385</v>
          </cell>
          <cell r="G31763">
            <v>469894143</v>
          </cell>
        </row>
        <row r="31764">
          <cell r="A31764">
            <v>34516</v>
          </cell>
          <cell r="G31764">
            <v>469887008</v>
          </cell>
        </row>
        <row r="31765">
          <cell r="A31765">
            <v>29037</v>
          </cell>
          <cell r="G31765">
            <v>469890993</v>
          </cell>
        </row>
        <row r="31766">
          <cell r="A31766">
            <v>39995</v>
          </cell>
          <cell r="G31766">
            <v>470307075</v>
          </cell>
        </row>
        <row r="31767">
          <cell r="A31767">
            <v>35247</v>
          </cell>
          <cell r="G31767">
            <v>469890986</v>
          </cell>
        </row>
        <row r="31768">
          <cell r="A31768">
            <v>24654</v>
          </cell>
          <cell r="G31768">
            <v>469946297</v>
          </cell>
        </row>
        <row r="31769">
          <cell r="A31769">
            <v>26846</v>
          </cell>
          <cell r="G31769">
            <v>469946345</v>
          </cell>
        </row>
        <row r="31770">
          <cell r="A31770">
            <v>41640</v>
          </cell>
          <cell r="G31770">
            <v>487504806</v>
          </cell>
        </row>
        <row r="31771">
          <cell r="A31771">
            <v>22098</v>
          </cell>
          <cell r="G31771">
            <v>469945634</v>
          </cell>
        </row>
        <row r="31772">
          <cell r="A31772">
            <v>40909</v>
          </cell>
          <cell r="G31772">
            <v>470294545</v>
          </cell>
        </row>
        <row r="31773">
          <cell r="A31773">
            <v>40634</v>
          </cell>
          <cell r="G31773">
            <v>470276196</v>
          </cell>
        </row>
        <row r="31774">
          <cell r="A31774">
            <v>36495</v>
          </cell>
          <cell r="G31774">
            <v>469955626</v>
          </cell>
        </row>
        <row r="31775">
          <cell r="A31775">
            <v>39814</v>
          </cell>
          <cell r="G31775">
            <v>470246991</v>
          </cell>
        </row>
        <row r="31776">
          <cell r="A31776">
            <v>41000</v>
          </cell>
          <cell r="G31776">
            <v>470295903</v>
          </cell>
        </row>
        <row r="31777">
          <cell r="A31777">
            <v>41640</v>
          </cell>
          <cell r="G31777">
            <v>496045245</v>
          </cell>
        </row>
        <row r="31778">
          <cell r="A31778">
            <v>34516</v>
          </cell>
          <cell r="G31778">
            <v>469887008</v>
          </cell>
        </row>
        <row r="31779">
          <cell r="A31779">
            <v>32690</v>
          </cell>
          <cell r="G31779">
            <v>469890979</v>
          </cell>
        </row>
        <row r="31780">
          <cell r="A31780">
            <v>40969</v>
          </cell>
          <cell r="G31780">
            <v>470293864</v>
          </cell>
        </row>
        <row r="31781">
          <cell r="A31781">
            <v>39814</v>
          </cell>
          <cell r="G31781">
            <v>470288409</v>
          </cell>
        </row>
        <row r="31782">
          <cell r="A31782">
            <v>33420</v>
          </cell>
          <cell r="G31782">
            <v>469897506</v>
          </cell>
        </row>
        <row r="31783">
          <cell r="A31783">
            <v>27211</v>
          </cell>
          <cell r="G31783">
            <v>469890964</v>
          </cell>
        </row>
        <row r="31784">
          <cell r="A31784">
            <v>40544</v>
          </cell>
          <cell r="G31784">
            <v>470291561</v>
          </cell>
        </row>
        <row r="31785">
          <cell r="A31785">
            <v>27942</v>
          </cell>
          <cell r="G31785">
            <v>469897505</v>
          </cell>
        </row>
        <row r="31786">
          <cell r="A31786">
            <v>39814</v>
          </cell>
          <cell r="G31786">
            <v>470299788</v>
          </cell>
        </row>
        <row r="31787">
          <cell r="A31787">
            <v>27942</v>
          </cell>
          <cell r="G31787">
            <v>469893372</v>
          </cell>
        </row>
        <row r="31788">
          <cell r="A31788">
            <v>39995</v>
          </cell>
          <cell r="G31788">
            <v>470307062</v>
          </cell>
        </row>
        <row r="31789">
          <cell r="A31789">
            <v>41030</v>
          </cell>
          <cell r="G31789">
            <v>470305455</v>
          </cell>
        </row>
        <row r="31790">
          <cell r="A31790">
            <v>40179</v>
          </cell>
          <cell r="G31790">
            <v>470332076</v>
          </cell>
        </row>
        <row r="31791">
          <cell r="A31791">
            <v>29768</v>
          </cell>
          <cell r="G31791">
            <v>469890971</v>
          </cell>
        </row>
        <row r="31792">
          <cell r="A31792">
            <v>40179</v>
          </cell>
          <cell r="G31792">
            <v>470254497</v>
          </cell>
        </row>
        <row r="31793">
          <cell r="A31793">
            <v>27942</v>
          </cell>
          <cell r="G31793">
            <v>469897505</v>
          </cell>
        </row>
        <row r="31794">
          <cell r="A31794">
            <v>40087</v>
          </cell>
          <cell r="G31794">
            <v>470252986</v>
          </cell>
        </row>
        <row r="31795">
          <cell r="A31795">
            <v>23193</v>
          </cell>
          <cell r="G31795">
            <v>470183115</v>
          </cell>
        </row>
        <row r="31796">
          <cell r="A31796">
            <v>34516</v>
          </cell>
          <cell r="G31796">
            <v>469887008</v>
          </cell>
        </row>
        <row r="31797">
          <cell r="A31797">
            <v>30133</v>
          </cell>
          <cell r="G31797">
            <v>469890972</v>
          </cell>
        </row>
        <row r="31798">
          <cell r="A31798">
            <v>26846</v>
          </cell>
          <cell r="G31798">
            <v>469941327</v>
          </cell>
        </row>
        <row r="31799">
          <cell r="A31799">
            <v>34151</v>
          </cell>
          <cell r="G31799">
            <v>469894505</v>
          </cell>
        </row>
        <row r="31800">
          <cell r="A31800">
            <v>36892</v>
          </cell>
          <cell r="G31800">
            <v>470119506</v>
          </cell>
        </row>
        <row r="31801">
          <cell r="A31801">
            <v>40179</v>
          </cell>
          <cell r="G31801">
            <v>470301496</v>
          </cell>
        </row>
        <row r="31802">
          <cell r="A31802">
            <v>35064</v>
          </cell>
          <cell r="G31802">
            <v>469850218</v>
          </cell>
        </row>
        <row r="31803">
          <cell r="A31803">
            <v>35796</v>
          </cell>
          <cell r="G31803">
            <v>469952488</v>
          </cell>
        </row>
        <row r="31804">
          <cell r="A31804">
            <v>40969</v>
          </cell>
          <cell r="G31804">
            <v>470291399</v>
          </cell>
        </row>
        <row r="31805">
          <cell r="A31805">
            <v>40544</v>
          </cell>
          <cell r="G31805">
            <v>470319848</v>
          </cell>
        </row>
        <row r="31806">
          <cell r="A31806">
            <v>27211</v>
          </cell>
          <cell r="G31806">
            <v>469941328</v>
          </cell>
        </row>
        <row r="31807">
          <cell r="A31807">
            <v>40179</v>
          </cell>
          <cell r="G31807">
            <v>470259981</v>
          </cell>
        </row>
        <row r="31808">
          <cell r="A31808">
            <v>27211</v>
          </cell>
          <cell r="G31808">
            <v>469941328</v>
          </cell>
        </row>
        <row r="31809">
          <cell r="A31809">
            <v>26846</v>
          </cell>
          <cell r="G31809">
            <v>469936807</v>
          </cell>
        </row>
        <row r="31810">
          <cell r="A31810">
            <v>35247</v>
          </cell>
          <cell r="G31810">
            <v>469890986</v>
          </cell>
        </row>
        <row r="31811">
          <cell r="A31811">
            <v>40787</v>
          </cell>
          <cell r="G31811">
            <v>470279794</v>
          </cell>
        </row>
        <row r="31812">
          <cell r="A31812">
            <v>40725</v>
          </cell>
          <cell r="G31812">
            <v>470280869</v>
          </cell>
        </row>
        <row r="31813">
          <cell r="A31813">
            <v>40544</v>
          </cell>
          <cell r="G31813">
            <v>470331074</v>
          </cell>
        </row>
        <row r="31814">
          <cell r="A31814">
            <v>39814</v>
          </cell>
          <cell r="G31814">
            <v>470246352</v>
          </cell>
        </row>
        <row r="31815">
          <cell r="A31815">
            <v>41640</v>
          </cell>
          <cell r="G31815">
            <v>487496475</v>
          </cell>
        </row>
        <row r="31816">
          <cell r="A31816">
            <v>40179</v>
          </cell>
          <cell r="G31816">
            <v>470248835</v>
          </cell>
        </row>
        <row r="31817">
          <cell r="A31817">
            <v>27211</v>
          </cell>
          <cell r="G31817">
            <v>469941340</v>
          </cell>
        </row>
        <row r="31818">
          <cell r="A31818">
            <v>21732</v>
          </cell>
          <cell r="G31818">
            <v>469943429</v>
          </cell>
        </row>
        <row r="31819">
          <cell r="A31819">
            <v>33420</v>
          </cell>
          <cell r="G31819">
            <v>469825980</v>
          </cell>
        </row>
        <row r="31820">
          <cell r="A31820">
            <v>35431</v>
          </cell>
          <cell r="G31820">
            <v>469958253</v>
          </cell>
        </row>
        <row r="31821">
          <cell r="A31821">
            <v>29403</v>
          </cell>
          <cell r="G31821">
            <v>469890970</v>
          </cell>
        </row>
        <row r="31822">
          <cell r="A31822">
            <v>25385</v>
          </cell>
          <cell r="G31822">
            <v>469890212</v>
          </cell>
        </row>
        <row r="31823">
          <cell r="A31823">
            <v>40299</v>
          </cell>
          <cell r="G31823">
            <v>470309167</v>
          </cell>
        </row>
        <row r="31824">
          <cell r="A31824">
            <v>35431</v>
          </cell>
          <cell r="G31824">
            <v>469957032</v>
          </cell>
        </row>
        <row r="31825">
          <cell r="A31825">
            <v>27211</v>
          </cell>
          <cell r="G31825">
            <v>469945622</v>
          </cell>
        </row>
        <row r="31826">
          <cell r="A31826">
            <v>26115</v>
          </cell>
          <cell r="G31826">
            <v>469890213</v>
          </cell>
        </row>
        <row r="31827">
          <cell r="A31827">
            <v>35431</v>
          </cell>
          <cell r="G31827">
            <v>469955235</v>
          </cell>
        </row>
        <row r="31828">
          <cell r="A31828">
            <v>40057</v>
          </cell>
          <cell r="G31828">
            <v>470247358</v>
          </cell>
        </row>
        <row r="31829">
          <cell r="A31829">
            <v>27576</v>
          </cell>
          <cell r="G31829">
            <v>469941329</v>
          </cell>
        </row>
        <row r="31830">
          <cell r="A31830">
            <v>23924</v>
          </cell>
          <cell r="G31830">
            <v>469936799</v>
          </cell>
        </row>
        <row r="31831">
          <cell r="A31831">
            <v>27942</v>
          </cell>
          <cell r="G31831">
            <v>469897505</v>
          </cell>
        </row>
        <row r="31832">
          <cell r="A31832">
            <v>40210</v>
          </cell>
          <cell r="G31832">
            <v>470257574</v>
          </cell>
        </row>
        <row r="31833">
          <cell r="A31833">
            <v>25385</v>
          </cell>
          <cell r="G31833">
            <v>469890212</v>
          </cell>
        </row>
        <row r="31834">
          <cell r="A31834">
            <v>41030</v>
          </cell>
          <cell r="G31834">
            <v>470298379</v>
          </cell>
        </row>
        <row r="31835">
          <cell r="A31835">
            <v>26115</v>
          </cell>
          <cell r="G31835">
            <v>469890213</v>
          </cell>
        </row>
        <row r="31836">
          <cell r="A31836">
            <v>34881</v>
          </cell>
          <cell r="G31836">
            <v>469894507</v>
          </cell>
        </row>
        <row r="31837">
          <cell r="A31837">
            <v>41640</v>
          </cell>
          <cell r="G31837">
            <v>487504001</v>
          </cell>
        </row>
        <row r="31838">
          <cell r="A31838">
            <v>28307</v>
          </cell>
          <cell r="G31838">
            <v>469890967</v>
          </cell>
        </row>
        <row r="31839">
          <cell r="A31839">
            <v>31594</v>
          </cell>
          <cell r="G31839">
            <v>469890976</v>
          </cell>
        </row>
        <row r="31840">
          <cell r="A31840">
            <v>24289</v>
          </cell>
          <cell r="G31840">
            <v>469936800</v>
          </cell>
        </row>
        <row r="31841">
          <cell r="A31841">
            <v>30864</v>
          </cell>
          <cell r="G31841">
            <v>469890974</v>
          </cell>
        </row>
        <row r="31842">
          <cell r="A31842">
            <v>23193</v>
          </cell>
          <cell r="G31842">
            <v>470183116</v>
          </cell>
        </row>
        <row r="31843">
          <cell r="A31843">
            <v>31959</v>
          </cell>
          <cell r="G31843">
            <v>469888966</v>
          </cell>
        </row>
        <row r="31844">
          <cell r="A31844">
            <v>37591</v>
          </cell>
          <cell r="G31844">
            <v>470119739</v>
          </cell>
        </row>
        <row r="31845">
          <cell r="A31845">
            <v>40817</v>
          </cell>
          <cell r="G31845">
            <v>470281131</v>
          </cell>
        </row>
        <row r="31846">
          <cell r="A31846">
            <v>25020</v>
          </cell>
          <cell r="G31846">
            <v>469936802</v>
          </cell>
        </row>
        <row r="31847">
          <cell r="A31847">
            <v>40360</v>
          </cell>
          <cell r="G31847">
            <v>470262446</v>
          </cell>
        </row>
        <row r="31848">
          <cell r="A31848">
            <v>35520</v>
          </cell>
          <cell r="G31848">
            <v>469882981</v>
          </cell>
        </row>
        <row r="31849">
          <cell r="A31849">
            <v>23193</v>
          </cell>
          <cell r="G31849">
            <v>470183116</v>
          </cell>
        </row>
        <row r="31850">
          <cell r="A31850">
            <v>41030</v>
          </cell>
          <cell r="G31850">
            <v>470297853</v>
          </cell>
        </row>
        <row r="31851">
          <cell r="A31851">
            <v>29403</v>
          </cell>
          <cell r="G31851">
            <v>469896788</v>
          </cell>
        </row>
        <row r="31852">
          <cell r="A31852">
            <v>25385</v>
          </cell>
          <cell r="G31852">
            <v>469894143</v>
          </cell>
        </row>
        <row r="31853">
          <cell r="A31853">
            <v>33786</v>
          </cell>
          <cell r="G31853">
            <v>469890982</v>
          </cell>
        </row>
        <row r="31854">
          <cell r="A31854">
            <v>27942</v>
          </cell>
          <cell r="G31854">
            <v>469893372</v>
          </cell>
        </row>
        <row r="31855">
          <cell r="A31855">
            <v>36892</v>
          </cell>
          <cell r="G31855">
            <v>470119506</v>
          </cell>
        </row>
        <row r="31856">
          <cell r="A31856">
            <v>35796</v>
          </cell>
          <cell r="G31856">
            <v>469952488</v>
          </cell>
        </row>
        <row r="31857">
          <cell r="A31857">
            <v>25385</v>
          </cell>
          <cell r="G31857">
            <v>469894143</v>
          </cell>
        </row>
        <row r="31858">
          <cell r="A31858">
            <v>34516</v>
          </cell>
          <cell r="G31858">
            <v>469890984</v>
          </cell>
        </row>
        <row r="31859">
          <cell r="A31859">
            <v>38718</v>
          </cell>
          <cell r="G31859">
            <v>470214562</v>
          </cell>
        </row>
        <row r="31860">
          <cell r="A31860">
            <v>38718</v>
          </cell>
          <cell r="G31860">
            <v>470214561</v>
          </cell>
        </row>
        <row r="31861">
          <cell r="A31861">
            <v>27942</v>
          </cell>
          <cell r="G31861">
            <v>469897505</v>
          </cell>
        </row>
        <row r="31862">
          <cell r="A31862">
            <v>39814</v>
          </cell>
          <cell r="G31862">
            <v>470296545</v>
          </cell>
        </row>
        <row r="31863">
          <cell r="A31863">
            <v>36161</v>
          </cell>
          <cell r="G31863">
            <v>469985872</v>
          </cell>
        </row>
        <row r="31864">
          <cell r="A31864">
            <v>30864</v>
          </cell>
          <cell r="G31864">
            <v>469890974</v>
          </cell>
        </row>
        <row r="31865">
          <cell r="A31865">
            <v>30133</v>
          </cell>
          <cell r="G31865">
            <v>469888961</v>
          </cell>
        </row>
        <row r="31866">
          <cell r="A31866">
            <v>40544</v>
          </cell>
          <cell r="G31866">
            <v>470331592</v>
          </cell>
        </row>
        <row r="31867">
          <cell r="A31867">
            <v>40299</v>
          </cell>
          <cell r="G31867">
            <v>470248016</v>
          </cell>
        </row>
        <row r="31868">
          <cell r="A31868">
            <v>27942</v>
          </cell>
          <cell r="G31868">
            <v>469888124</v>
          </cell>
        </row>
        <row r="31869">
          <cell r="A31869">
            <v>40391</v>
          </cell>
          <cell r="G31869">
            <v>470316436</v>
          </cell>
        </row>
        <row r="31870">
          <cell r="A31870">
            <v>30864</v>
          </cell>
          <cell r="G31870">
            <v>469895172</v>
          </cell>
        </row>
        <row r="31871">
          <cell r="A31871">
            <v>37622</v>
          </cell>
          <cell r="G31871">
            <v>470160051</v>
          </cell>
        </row>
        <row r="31872">
          <cell r="A31872">
            <v>41944</v>
          </cell>
          <cell r="G31872">
            <v>495862739</v>
          </cell>
        </row>
        <row r="31873">
          <cell r="A31873">
            <v>25385</v>
          </cell>
          <cell r="G31873">
            <v>469894143</v>
          </cell>
        </row>
        <row r="31874">
          <cell r="A31874">
            <v>37257</v>
          </cell>
          <cell r="G31874">
            <v>470222600</v>
          </cell>
        </row>
        <row r="31875">
          <cell r="A31875">
            <v>30133</v>
          </cell>
          <cell r="G31875">
            <v>469890972</v>
          </cell>
        </row>
        <row r="31876">
          <cell r="A31876">
            <v>40664</v>
          </cell>
          <cell r="G31876">
            <v>470276286</v>
          </cell>
        </row>
        <row r="31877">
          <cell r="A31877">
            <v>24654</v>
          </cell>
          <cell r="G31877">
            <v>469880879</v>
          </cell>
        </row>
        <row r="31878">
          <cell r="A31878">
            <v>34516</v>
          </cell>
          <cell r="G31878">
            <v>469887008</v>
          </cell>
        </row>
        <row r="31879">
          <cell r="A31879">
            <v>41000</v>
          </cell>
          <cell r="G31879">
            <v>470290248</v>
          </cell>
        </row>
        <row r="31880">
          <cell r="A31880">
            <v>38718</v>
          </cell>
          <cell r="G31880">
            <v>470214568</v>
          </cell>
        </row>
        <row r="31881">
          <cell r="A31881">
            <v>34516</v>
          </cell>
          <cell r="G31881">
            <v>469887008</v>
          </cell>
        </row>
        <row r="31882">
          <cell r="A31882">
            <v>40940</v>
          </cell>
          <cell r="G31882">
            <v>470289886</v>
          </cell>
        </row>
        <row r="31883">
          <cell r="A31883">
            <v>40269</v>
          </cell>
          <cell r="G31883">
            <v>470249081</v>
          </cell>
        </row>
        <row r="31884">
          <cell r="A31884">
            <v>40179</v>
          </cell>
          <cell r="G31884">
            <v>470300490</v>
          </cell>
        </row>
        <row r="31885">
          <cell r="A31885">
            <v>40909</v>
          </cell>
          <cell r="G31885">
            <v>470305294</v>
          </cell>
        </row>
        <row r="31886">
          <cell r="A31886">
            <v>26481</v>
          </cell>
          <cell r="G31886">
            <v>469941326</v>
          </cell>
        </row>
        <row r="31887">
          <cell r="A31887">
            <v>38353</v>
          </cell>
          <cell r="G31887">
            <v>470203458</v>
          </cell>
        </row>
        <row r="31888">
          <cell r="A31888">
            <v>33420</v>
          </cell>
          <cell r="G31888">
            <v>469891005</v>
          </cell>
        </row>
        <row r="31889">
          <cell r="A31889">
            <v>24654</v>
          </cell>
          <cell r="G31889">
            <v>469890210</v>
          </cell>
        </row>
        <row r="31890">
          <cell r="A31890">
            <v>40179</v>
          </cell>
          <cell r="G31890">
            <v>470248846</v>
          </cell>
        </row>
        <row r="31891">
          <cell r="A31891">
            <v>35796</v>
          </cell>
          <cell r="G31891">
            <v>469952488</v>
          </cell>
        </row>
        <row r="31892">
          <cell r="A31892">
            <v>40148</v>
          </cell>
          <cell r="G31892">
            <v>470251858</v>
          </cell>
        </row>
        <row r="31893">
          <cell r="A31893">
            <v>28672</v>
          </cell>
          <cell r="G31893">
            <v>469896809</v>
          </cell>
        </row>
        <row r="31894">
          <cell r="A31894">
            <v>40544</v>
          </cell>
          <cell r="G31894">
            <v>470330121</v>
          </cell>
        </row>
        <row r="31895">
          <cell r="A31895">
            <v>27576</v>
          </cell>
          <cell r="G31895">
            <v>469936809</v>
          </cell>
        </row>
        <row r="31896">
          <cell r="A31896">
            <v>40179</v>
          </cell>
          <cell r="G31896">
            <v>470259985</v>
          </cell>
        </row>
        <row r="31897">
          <cell r="A31897">
            <v>40210</v>
          </cell>
          <cell r="G31897">
            <v>470248299</v>
          </cell>
        </row>
        <row r="31898">
          <cell r="A31898">
            <v>40179</v>
          </cell>
          <cell r="G31898">
            <v>470251306</v>
          </cell>
        </row>
        <row r="31899">
          <cell r="A31899">
            <v>35431</v>
          </cell>
          <cell r="G31899">
            <v>469957032</v>
          </cell>
        </row>
        <row r="31900">
          <cell r="A31900">
            <v>23924</v>
          </cell>
          <cell r="G31900">
            <v>469890208</v>
          </cell>
        </row>
        <row r="31901">
          <cell r="A31901">
            <v>37591</v>
          </cell>
          <cell r="G31901">
            <v>470119868</v>
          </cell>
        </row>
        <row r="31902">
          <cell r="A31902">
            <v>40360</v>
          </cell>
          <cell r="G31902">
            <v>470265537</v>
          </cell>
        </row>
        <row r="31903">
          <cell r="A31903">
            <v>39814</v>
          </cell>
          <cell r="G31903">
            <v>470246352</v>
          </cell>
        </row>
        <row r="31904">
          <cell r="A31904">
            <v>36161</v>
          </cell>
          <cell r="G31904">
            <v>470164629</v>
          </cell>
        </row>
        <row r="31905">
          <cell r="A31905">
            <v>41000</v>
          </cell>
          <cell r="G31905">
            <v>470295871</v>
          </cell>
        </row>
        <row r="31906">
          <cell r="A31906">
            <v>23193</v>
          </cell>
          <cell r="G31906">
            <v>469936788</v>
          </cell>
        </row>
        <row r="31907">
          <cell r="A31907">
            <v>38718</v>
          </cell>
          <cell r="G31907">
            <v>470214568</v>
          </cell>
        </row>
        <row r="31908">
          <cell r="A31908">
            <v>40695</v>
          </cell>
          <cell r="G31908">
            <v>470269071</v>
          </cell>
        </row>
        <row r="31909">
          <cell r="A31909">
            <v>40756</v>
          </cell>
          <cell r="G31909">
            <v>470278534</v>
          </cell>
        </row>
        <row r="31910">
          <cell r="A31910">
            <v>40817</v>
          </cell>
          <cell r="G31910">
            <v>470319868</v>
          </cell>
        </row>
        <row r="31911">
          <cell r="A31911">
            <v>25385</v>
          </cell>
          <cell r="G31911">
            <v>469941324</v>
          </cell>
        </row>
        <row r="31912">
          <cell r="A31912">
            <v>41579</v>
          </cell>
          <cell r="G31912">
            <v>470327762</v>
          </cell>
        </row>
        <row r="31913">
          <cell r="A31913">
            <v>34516</v>
          </cell>
          <cell r="G31913">
            <v>469887008</v>
          </cell>
        </row>
        <row r="31914">
          <cell r="A31914">
            <v>28672</v>
          </cell>
          <cell r="G31914">
            <v>469890992</v>
          </cell>
        </row>
        <row r="31915">
          <cell r="A31915">
            <v>34516</v>
          </cell>
          <cell r="G31915">
            <v>469887008</v>
          </cell>
        </row>
        <row r="31916">
          <cell r="A31916">
            <v>39814</v>
          </cell>
          <cell r="G31916">
            <v>470289052</v>
          </cell>
        </row>
        <row r="31917">
          <cell r="A31917">
            <v>34151</v>
          </cell>
          <cell r="G31917">
            <v>469890983</v>
          </cell>
        </row>
        <row r="31918">
          <cell r="A31918">
            <v>20637</v>
          </cell>
          <cell r="G31918">
            <v>469941217</v>
          </cell>
        </row>
        <row r="31919">
          <cell r="A31919">
            <v>40179</v>
          </cell>
          <cell r="G31919">
            <v>470331344</v>
          </cell>
        </row>
        <row r="31920">
          <cell r="A31920">
            <v>37622</v>
          </cell>
          <cell r="G31920">
            <v>470157001</v>
          </cell>
        </row>
        <row r="31921">
          <cell r="A31921">
            <v>40179</v>
          </cell>
          <cell r="G31921">
            <v>470254497</v>
          </cell>
        </row>
        <row r="31922">
          <cell r="A31922">
            <v>40238</v>
          </cell>
          <cell r="G31922">
            <v>470257639</v>
          </cell>
        </row>
        <row r="31923">
          <cell r="A31923">
            <v>40695</v>
          </cell>
          <cell r="G31923">
            <v>470269046</v>
          </cell>
        </row>
        <row r="31924">
          <cell r="A31924">
            <v>26846</v>
          </cell>
          <cell r="G31924">
            <v>469941339</v>
          </cell>
        </row>
        <row r="31925">
          <cell r="A31925">
            <v>33420</v>
          </cell>
          <cell r="G31925">
            <v>469893344</v>
          </cell>
        </row>
        <row r="31926">
          <cell r="A31926">
            <v>27942</v>
          </cell>
          <cell r="G31926">
            <v>469887013</v>
          </cell>
        </row>
        <row r="31927">
          <cell r="A31927">
            <v>29037</v>
          </cell>
          <cell r="G31927">
            <v>469890969</v>
          </cell>
        </row>
        <row r="31928">
          <cell r="A31928">
            <v>40940</v>
          </cell>
          <cell r="G31928">
            <v>470290537</v>
          </cell>
        </row>
        <row r="31929">
          <cell r="A31929">
            <v>39814</v>
          </cell>
          <cell r="G31929">
            <v>470296552</v>
          </cell>
        </row>
        <row r="31930">
          <cell r="A31930">
            <v>24654</v>
          </cell>
          <cell r="G31930">
            <v>469890210</v>
          </cell>
        </row>
        <row r="31931">
          <cell r="A31931">
            <v>41640</v>
          </cell>
          <cell r="G31931">
            <v>487502069</v>
          </cell>
        </row>
        <row r="31932">
          <cell r="A31932">
            <v>42370</v>
          </cell>
          <cell r="G31932">
            <v>546477547</v>
          </cell>
        </row>
        <row r="31933">
          <cell r="A31933">
            <v>34516</v>
          </cell>
          <cell r="G31933">
            <v>469887008</v>
          </cell>
        </row>
        <row r="31934">
          <cell r="A31934">
            <v>40544</v>
          </cell>
          <cell r="G31934">
            <v>470331759</v>
          </cell>
        </row>
        <row r="31935">
          <cell r="A31935">
            <v>42430</v>
          </cell>
          <cell r="G31935">
            <v>553889235</v>
          </cell>
        </row>
        <row r="31936">
          <cell r="A31936">
            <v>24654</v>
          </cell>
          <cell r="G31936">
            <v>469890210</v>
          </cell>
        </row>
        <row r="31937">
          <cell r="A31937">
            <v>35431</v>
          </cell>
          <cell r="G31937">
            <v>469957043</v>
          </cell>
        </row>
        <row r="31938">
          <cell r="A31938">
            <v>32690</v>
          </cell>
          <cell r="G31938">
            <v>469890979</v>
          </cell>
        </row>
        <row r="31939">
          <cell r="A31939">
            <v>40848</v>
          </cell>
          <cell r="G31939">
            <v>470291587</v>
          </cell>
        </row>
        <row r="31940">
          <cell r="A31940">
            <v>26115</v>
          </cell>
          <cell r="G31940">
            <v>469890213</v>
          </cell>
        </row>
        <row r="31941">
          <cell r="A31941">
            <v>41699</v>
          </cell>
          <cell r="G31941">
            <v>488086572</v>
          </cell>
        </row>
        <row r="31942">
          <cell r="A31942">
            <v>40909</v>
          </cell>
          <cell r="G31942">
            <v>470289676</v>
          </cell>
        </row>
        <row r="31943">
          <cell r="A31943">
            <v>40634</v>
          </cell>
          <cell r="G31943">
            <v>470274978</v>
          </cell>
        </row>
        <row r="31944">
          <cell r="A31944">
            <v>40360</v>
          </cell>
          <cell r="G31944">
            <v>470265527</v>
          </cell>
        </row>
        <row r="31945">
          <cell r="A31945">
            <v>29037</v>
          </cell>
          <cell r="G31945">
            <v>469890969</v>
          </cell>
        </row>
        <row r="31946">
          <cell r="A31946">
            <v>27942</v>
          </cell>
          <cell r="G31946">
            <v>469897505</v>
          </cell>
        </row>
        <row r="31947">
          <cell r="A31947">
            <v>41000</v>
          </cell>
          <cell r="G31947">
            <v>470295297</v>
          </cell>
        </row>
        <row r="31948">
          <cell r="A31948">
            <v>29037</v>
          </cell>
          <cell r="G31948">
            <v>469888958</v>
          </cell>
        </row>
        <row r="31949">
          <cell r="A31949">
            <v>42370</v>
          </cell>
          <cell r="G31949">
            <v>546477562</v>
          </cell>
        </row>
        <row r="31950">
          <cell r="A31950">
            <v>29768</v>
          </cell>
          <cell r="G31950">
            <v>469890971</v>
          </cell>
        </row>
        <row r="31951">
          <cell r="A31951">
            <v>34516</v>
          </cell>
          <cell r="G31951">
            <v>469888973</v>
          </cell>
        </row>
        <row r="31952">
          <cell r="A31952">
            <v>40664</v>
          </cell>
          <cell r="G31952">
            <v>470271397</v>
          </cell>
        </row>
        <row r="31953">
          <cell r="A31953">
            <v>36892</v>
          </cell>
          <cell r="G31953">
            <v>469994908</v>
          </cell>
        </row>
        <row r="31954">
          <cell r="A31954">
            <v>41640</v>
          </cell>
          <cell r="G31954">
            <v>487502944</v>
          </cell>
        </row>
        <row r="31955">
          <cell r="A31955">
            <v>29037</v>
          </cell>
          <cell r="G31955">
            <v>469890969</v>
          </cell>
        </row>
        <row r="31956">
          <cell r="A31956">
            <v>40664</v>
          </cell>
          <cell r="G31956">
            <v>470271397</v>
          </cell>
        </row>
        <row r="31957">
          <cell r="A31957">
            <v>41640</v>
          </cell>
          <cell r="G31957">
            <v>487503091</v>
          </cell>
        </row>
        <row r="31958">
          <cell r="A31958">
            <v>25020</v>
          </cell>
          <cell r="G31958">
            <v>469890211</v>
          </cell>
        </row>
        <row r="31959">
          <cell r="A31959">
            <v>39814</v>
          </cell>
          <cell r="G31959">
            <v>470292822</v>
          </cell>
        </row>
        <row r="31960">
          <cell r="A31960">
            <v>37987</v>
          </cell>
          <cell r="G31960">
            <v>470193166</v>
          </cell>
        </row>
        <row r="31961">
          <cell r="A31961">
            <v>40725</v>
          </cell>
          <cell r="G31961">
            <v>470285943</v>
          </cell>
        </row>
        <row r="31962">
          <cell r="A31962">
            <v>40848</v>
          </cell>
          <cell r="G31962">
            <v>470292199</v>
          </cell>
        </row>
        <row r="31963">
          <cell r="A31963">
            <v>41821</v>
          </cell>
          <cell r="G31963">
            <v>489766610</v>
          </cell>
        </row>
        <row r="31964">
          <cell r="A31964">
            <v>27211</v>
          </cell>
          <cell r="G31964">
            <v>469890964</v>
          </cell>
        </row>
        <row r="31965">
          <cell r="A31965">
            <v>38718</v>
          </cell>
          <cell r="G31965">
            <v>470214562</v>
          </cell>
        </row>
        <row r="31966">
          <cell r="A31966">
            <v>40787</v>
          </cell>
          <cell r="G31966">
            <v>470280421</v>
          </cell>
        </row>
        <row r="31967">
          <cell r="A31967">
            <v>34516</v>
          </cell>
          <cell r="G31967">
            <v>469894506</v>
          </cell>
        </row>
        <row r="31968">
          <cell r="A31968">
            <v>31959</v>
          </cell>
          <cell r="G31968">
            <v>469875205</v>
          </cell>
        </row>
        <row r="31969">
          <cell r="A31969">
            <v>40969</v>
          </cell>
          <cell r="G31969">
            <v>470294455</v>
          </cell>
        </row>
        <row r="31970">
          <cell r="A31970">
            <v>40909</v>
          </cell>
          <cell r="G31970">
            <v>470326550</v>
          </cell>
        </row>
        <row r="31971">
          <cell r="A31971">
            <v>42005</v>
          </cell>
          <cell r="G31971">
            <v>496737551</v>
          </cell>
        </row>
        <row r="31972">
          <cell r="A31972">
            <v>39965</v>
          </cell>
          <cell r="G31972">
            <v>488362560</v>
          </cell>
        </row>
        <row r="31973">
          <cell r="A31973">
            <v>20637</v>
          </cell>
          <cell r="G31973">
            <v>469894967</v>
          </cell>
        </row>
        <row r="31974">
          <cell r="A31974">
            <v>41306</v>
          </cell>
          <cell r="G31974">
            <v>470320795</v>
          </cell>
        </row>
        <row r="31975">
          <cell r="A31975">
            <v>30498</v>
          </cell>
          <cell r="G31975">
            <v>469890973</v>
          </cell>
        </row>
        <row r="31976">
          <cell r="A31976">
            <v>24654</v>
          </cell>
          <cell r="G31976">
            <v>469890210</v>
          </cell>
        </row>
        <row r="31977">
          <cell r="A31977">
            <v>41030</v>
          </cell>
          <cell r="G31977">
            <v>470303914</v>
          </cell>
        </row>
        <row r="31978">
          <cell r="A31978">
            <v>40603</v>
          </cell>
          <cell r="G31978">
            <v>470271783</v>
          </cell>
        </row>
        <row r="31979">
          <cell r="A31979">
            <v>34516</v>
          </cell>
          <cell r="G31979">
            <v>469887008</v>
          </cell>
        </row>
        <row r="31980">
          <cell r="A31980">
            <v>31594</v>
          </cell>
          <cell r="G31980">
            <v>469890976</v>
          </cell>
        </row>
        <row r="31981">
          <cell r="A31981">
            <v>41579</v>
          </cell>
          <cell r="G31981">
            <v>470328016</v>
          </cell>
        </row>
        <row r="31982">
          <cell r="A31982">
            <v>25750</v>
          </cell>
          <cell r="G31982">
            <v>469936789</v>
          </cell>
        </row>
        <row r="31983">
          <cell r="A31983">
            <v>39083</v>
          </cell>
          <cell r="G31983">
            <v>470226772</v>
          </cell>
        </row>
        <row r="31984">
          <cell r="A31984">
            <v>39814</v>
          </cell>
          <cell r="G31984">
            <v>470292825</v>
          </cell>
        </row>
        <row r="31985">
          <cell r="A31985">
            <v>38718</v>
          </cell>
          <cell r="G31985">
            <v>470215097</v>
          </cell>
        </row>
        <row r="31986">
          <cell r="A31986">
            <v>29037</v>
          </cell>
          <cell r="G31986">
            <v>469890993</v>
          </cell>
        </row>
        <row r="31987">
          <cell r="A31987">
            <v>26846</v>
          </cell>
          <cell r="G31987">
            <v>469941327</v>
          </cell>
        </row>
        <row r="31988">
          <cell r="A31988">
            <v>27942</v>
          </cell>
          <cell r="G31988">
            <v>469888124</v>
          </cell>
        </row>
        <row r="31989">
          <cell r="A31989">
            <v>40179</v>
          </cell>
          <cell r="G31989">
            <v>470254480</v>
          </cell>
        </row>
        <row r="31990">
          <cell r="A31990">
            <v>41640</v>
          </cell>
          <cell r="G31990">
            <v>487496841</v>
          </cell>
        </row>
        <row r="31991">
          <cell r="A31991">
            <v>29037</v>
          </cell>
          <cell r="G31991">
            <v>469890969</v>
          </cell>
        </row>
        <row r="31992">
          <cell r="A31992">
            <v>35612</v>
          </cell>
          <cell r="G31992">
            <v>469888629</v>
          </cell>
        </row>
        <row r="31993">
          <cell r="A31993">
            <v>25385</v>
          </cell>
          <cell r="G31993">
            <v>469936803</v>
          </cell>
        </row>
        <row r="31994">
          <cell r="A31994">
            <v>40909</v>
          </cell>
          <cell r="G31994">
            <v>470298426</v>
          </cell>
        </row>
        <row r="31995">
          <cell r="A31995">
            <v>35247</v>
          </cell>
          <cell r="G31995">
            <v>469888975</v>
          </cell>
        </row>
        <row r="31996">
          <cell r="A31996">
            <v>25385</v>
          </cell>
          <cell r="G31996">
            <v>469941324</v>
          </cell>
        </row>
        <row r="31997">
          <cell r="A31997">
            <v>40179</v>
          </cell>
          <cell r="G31997">
            <v>470311754</v>
          </cell>
        </row>
        <row r="31998">
          <cell r="A31998">
            <v>27942</v>
          </cell>
          <cell r="G31998">
            <v>469890966</v>
          </cell>
        </row>
        <row r="31999">
          <cell r="A31999">
            <v>36495</v>
          </cell>
          <cell r="G31999">
            <v>469955626</v>
          </cell>
        </row>
        <row r="32000">
          <cell r="A32000">
            <v>40634</v>
          </cell>
          <cell r="G32000">
            <v>470274388</v>
          </cell>
        </row>
        <row r="32001">
          <cell r="A32001">
            <v>28672</v>
          </cell>
          <cell r="G32001">
            <v>469890968</v>
          </cell>
        </row>
        <row r="32002">
          <cell r="A32002">
            <v>37622</v>
          </cell>
          <cell r="G32002">
            <v>470164371</v>
          </cell>
        </row>
        <row r="32003">
          <cell r="A32003">
            <v>24654</v>
          </cell>
          <cell r="G32003">
            <v>469936801</v>
          </cell>
        </row>
        <row r="32004">
          <cell r="A32004">
            <v>31959</v>
          </cell>
          <cell r="G32004">
            <v>469891001</v>
          </cell>
        </row>
        <row r="32005">
          <cell r="A32005">
            <v>31229</v>
          </cell>
          <cell r="G32005">
            <v>469890975</v>
          </cell>
        </row>
        <row r="32006">
          <cell r="A32006">
            <v>40634</v>
          </cell>
          <cell r="G32006">
            <v>470269378</v>
          </cell>
        </row>
        <row r="32007">
          <cell r="A32007">
            <v>36495</v>
          </cell>
          <cell r="G32007">
            <v>469955626</v>
          </cell>
        </row>
        <row r="32008">
          <cell r="A32008">
            <v>40695</v>
          </cell>
          <cell r="G32008">
            <v>470274675</v>
          </cell>
        </row>
        <row r="32009">
          <cell r="A32009">
            <v>27211</v>
          </cell>
          <cell r="G32009">
            <v>469890964</v>
          </cell>
        </row>
        <row r="32010">
          <cell r="A32010">
            <v>31959</v>
          </cell>
          <cell r="G32010">
            <v>469890977</v>
          </cell>
        </row>
        <row r="32011">
          <cell r="A32011">
            <v>40179</v>
          </cell>
          <cell r="G32011">
            <v>470259984</v>
          </cell>
        </row>
        <row r="32012">
          <cell r="A32012">
            <v>42036</v>
          </cell>
          <cell r="G32012">
            <v>498361573</v>
          </cell>
        </row>
        <row r="32013">
          <cell r="A32013">
            <v>23193</v>
          </cell>
          <cell r="G32013">
            <v>469936788</v>
          </cell>
        </row>
        <row r="32014">
          <cell r="A32014">
            <v>40664</v>
          </cell>
          <cell r="G32014">
            <v>470272006</v>
          </cell>
        </row>
        <row r="32015">
          <cell r="A32015">
            <v>23559</v>
          </cell>
          <cell r="G32015">
            <v>469890207</v>
          </cell>
        </row>
        <row r="32016">
          <cell r="A32016">
            <v>38353</v>
          </cell>
          <cell r="G32016">
            <v>470213844</v>
          </cell>
        </row>
        <row r="32017">
          <cell r="A32017">
            <v>40179</v>
          </cell>
          <cell r="G32017">
            <v>470259984</v>
          </cell>
        </row>
        <row r="32018">
          <cell r="A32018">
            <v>41275</v>
          </cell>
          <cell r="G32018">
            <v>470309527</v>
          </cell>
        </row>
        <row r="32019">
          <cell r="A32019">
            <v>37622</v>
          </cell>
          <cell r="G32019">
            <v>470160729</v>
          </cell>
        </row>
        <row r="32020">
          <cell r="A32020">
            <v>33420</v>
          </cell>
          <cell r="G32020">
            <v>469893344</v>
          </cell>
        </row>
        <row r="32021">
          <cell r="A32021">
            <v>23559</v>
          </cell>
          <cell r="G32021">
            <v>470183114</v>
          </cell>
        </row>
        <row r="32022">
          <cell r="A32022">
            <v>24654</v>
          </cell>
          <cell r="G32022">
            <v>469941322</v>
          </cell>
        </row>
        <row r="32023">
          <cell r="A32023">
            <v>40664</v>
          </cell>
          <cell r="G32023">
            <v>470271412</v>
          </cell>
        </row>
        <row r="32024">
          <cell r="A32024">
            <v>30864</v>
          </cell>
          <cell r="G32024">
            <v>469890974</v>
          </cell>
        </row>
        <row r="32025">
          <cell r="A32025">
            <v>25385</v>
          </cell>
          <cell r="G32025">
            <v>469941324</v>
          </cell>
        </row>
        <row r="32026">
          <cell r="A32026">
            <v>39814</v>
          </cell>
          <cell r="G32026">
            <v>470246368</v>
          </cell>
        </row>
        <row r="32027">
          <cell r="A32027">
            <v>36892</v>
          </cell>
          <cell r="G32027">
            <v>470108415</v>
          </cell>
        </row>
        <row r="32028">
          <cell r="A32028">
            <v>23559</v>
          </cell>
          <cell r="G32028">
            <v>469936798</v>
          </cell>
        </row>
        <row r="32029">
          <cell r="A32029">
            <v>33420</v>
          </cell>
          <cell r="G32029">
            <v>469893344</v>
          </cell>
        </row>
        <row r="32030">
          <cell r="A32030">
            <v>22828</v>
          </cell>
          <cell r="G32030">
            <v>469944120</v>
          </cell>
        </row>
        <row r="32031">
          <cell r="A32031">
            <v>36800</v>
          </cell>
          <cell r="G32031">
            <v>469957601</v>
          </cell>
        </row>
        <row r="32032">
          <cell r="A32032">
            <v>34335</v>
          </cell>
          <cell r="G32032">
            <v>469954565</v>
          </cell>
        </row>
        <row r="32033">
          <cell r="A32033">
            <v>40695</v>
          </cell>
          <cell r="G32033">
            <v>470269071</v>
          </cell>
        </row>
        <row r="32034">
          <cell r="A32034">
            <v>27942</v>
          </cell>
          <cell r="G32034">
            <v>469887013</v>
          </cell>
        </row>
        <row r="32035">
          <cell r="A32035">
            <v>33055</v>
          </cell>
          <cell r="G32035">
            <v>469890980</v>
          </cell>
        </row>
        <row r="32036">
          <cell r="A32036">
            <v>38353</v>
          </cell>
          <cell r="G32036">
            <v>470207287</v>
          </cell>
        </row>
        <row r="32037">
          <cell r="A32037">
            <v>33420</v>
          </cell>
          <cell r="G32037">
            <v>469893344</v>
          </cell>
        </row>
        <row r="32038">
          <cell r="A32038">
            <v>35247</v>
          </cell>
          <cell r="G32038">
            <v>469890986</v>
          </cell>
        </row>
        <row r="32039">
          <cell r="A32039">
            <v>29403</v>
          </cell>
          <cell r="G32039">
            <v>469890994</v>
          </cell>
        </row>
        <row r="32040">
          <cell r="A32040">
            <v>37257</v>
          </cell>
          <cell r="G32040">
            <v>470113233</v>
          </cell>
        </row>
        <row r="32041">
          <cell r="A32041">
            <v>40330</v>
          </cell>
          <cell r="G32041">
            <v>470316715</v>
          </cell>
        </row>
        <row r="32042">
          <cell r="A32042">
            <v>40695</v>
          </cell>
          <cell r="G32042">
            <v>470273417</v>
          </cell>
        </row>
        <row r="32043">
          <cell r="A32043">
            <v>27942</v>
          </cell>
          <cell r="G32043">
            <v>469887013</v>
          </cell>
        </row>
        <row r="32044">
          <cell r="A32044">
            <v>40544</v>
          </cell>
          <cell r="G32044">
            <v>470331653</v>
          </cell>
        </row>
        <row r="32045">
          <cell r="A32045">
            <v>41030</v>
          </cell>
          <cell r="G32045">
            <v>470302396</v>
          </cell>
        </row>
        <row r="32046">
          <cell r="A32046">
            <v>23193</v>
          </cell>
          <cell r="G32046">
            <v>469936788</v>
          </cell>
        </row>
        <row r="32047">
          <cell r="A32047">
            <v>18810</v>
          </cell>
          <cell r="G32047">
            <v>469896771</v>
          </cell>
        </row>
        <row r="32048">
          <cell r="A32048">
            <v>34516</v>
          </cell>
          <cell r="G32048">
            <v>469887008</v>
          </cell>
        </row>
        <row r="32049">
          <cell r="A32049">
            <v>25020</v>
          </cell>
          <cell r="G32049">
            <v>469890211</v>
          </cell>
        </row>
        <row r="32050">
          <cell r="A32050">
            <v>40664</v>
          </cell>
          <cell r="G32050">
            <v>470272005</v>
          </cell>
        </row>
        <row r="32051">
          <cell r="A32051">
            <v>40756</v>
          </cell>
          <cell r="G32051">
            <v>470279140</v>
          </cell>
        </row>
        <row r="32052">
          <cell r="A32052">
            <v>40544</v>
          </cell>
          <cell r="G32052">
            <v>470274676</v>
          </cell>
        </row>
        <row r="32053">
          <cell r="A32053">
            <v>30498</v>
          </cell>
          <cell r="G32053">
            <v>469890973</v>
          </cell>
        </row>
        <row r="32054">
          <cell r="A32054">
            <v>40969</v>
          </cell>
          <cell r="G32054">
            <v>498140557</v>
          </cell>
        </row>
        <row r="32055">
          <cell r="A32055">
            <v>35247</v>
          </cell>
          <cell r="G32055">
            <v>469890986</v>
          </cell>
        </row>
        <row r="32056">
          <cell r="A32056">
            <v>41640</v>
          </cell>
          <cell r="G32056">
            <v>496044022</v>
          </cell>
        </row>
        <row r="32057">
          <cell r="A32057">
            <v>34151</v>
          </cell>
          <cell r="G32057">
            <v>469894505</v>
          </cell>
        </row>
        <row r="32058">
          <cell r="A32058">
            <v>34516</v>
          </cell>
          <cell r="G32058">
            <v>469887008</v>
          </cell>
        </row>
        <row r="32059">
          <cell r="A32059">
            <v>32690</v>
          </cell>
          <cell r="G32059">
            <v>469890979</v>
          </cell>
        </row>
        <row r="32060">
          <cell r="A32060">
            <v>40210</v>
          </cell>
          <cell r="G32060">
            <v>470255702</v>
          </cell>
        </row>
        <row r="32061">
          <cell r="A32061">
            <v>40969</v>
          </cell>
          <cell r="G32061">
            <v>470295758</v>
          </cell>
        </row>
        <row r="32062">
          <cell r="A32062">
            <v>40360</v>
          </cell>
          <cell r="G32062">
            <v>470258089</v>
          </cell>
        </row>
        <row r="32063">
          <cell r="A32063">
            <v>26846</v>
          </cell>
          <cell r="G32063">
            <v>469941327</v>
          </cell>
        </row>
        <row r="32064">
          <cell r="A32064">
            <v>40909</v>
          </cell>
          <cell r="G32064">
            <v>470305511</v>
          </cell>
        </row>
        <row r="32065">
          <cell r="A32065">
            <v>35431</v>
          </cell>
          <cell r="G32065">
            <v>469955244</v>
          </cell>
        </row>
        <row r="32066">
          <cell r="A32066">
            <v>35431</v>
          </cell>
          <cell r="G32066">
            <v>469958253</v>
          </cell>
        </row>
        <row r="32067">
          <cell r="A32067">
            <v>36892</v>
          </cell>
          <cell r="G32067">
            <v>470119433</v>
          </cell>
        </row>
        <row r="32068">
          <cell r="A32068">
            <v>30864</v>
          </cell>
          <cell r="G32068">
            <v>469896792</v>
          </cell>
        </row>
        <row r="32069">
          <cell r="A32069">
            <v>40969</v>
          </cell>
          <cell r="G32069">
            <v>470293254</v>
          </cell>
        </row>
        <row r="32070">
          <cell r="A32070">
            <v>31959</v>
          </cell>
          <cell r="G32070">
            <v>469890977</v>
          </cell>
        </row>
        <row r="32071">
          <cell r="A32071">
            <v>29037</v>
          </cell>
          <cell r="G32071">
            <v>469894152</v>
          </cell>
        </row>
        <row r="32072">
          <cell r="A32072">
            <v>33420</v>
          </cell>
          <cell r="G32072">
            <v>469893344</v>
          </cell>
        </row>
        <row r="32073">
          <cell r="A32073">
            <v>33786</v>
          </cell>
          <cell r="G32073">
            <v>469890982</v>
          </cell>
        </row>
        <row r="32074">
          <cell r="A32074">
            <v>40909</v>
          </cell>
          <cell r="G32074">
            <v>470294168</v>
          </cell>
        </row>
        <row r="32075">
          <cell r="A32075">
            <v>30498</v>
          </cell>
          <cell r="G32075">
            <v>469890997</v>
          </cell>
        </row>
        <row r="32076">
          <cell r="A32076">
            <v>30864</v>
          </cell>
          <cell r="G32076">
            <v>469890974</v>
          </cell>
        </row>
        <row r="32077">
          <cell r="A32077">
            <v>41640</v>
          </cell>
          <cell r="G32077">
            <v>496044013</v>
          </cell>
        </row>
        <row r="32078">
          <cell r="A32078">
            <v>35796</v>
          </cell>
          <cell r="G32078">
            <v>469952488</v>
          </cell>
        </row>
        <row r="32079">
          <cell r="A32079">
            <v>27942</v>
          </cell>
          <cell r="G32079">
            <v>469890966</v>
          </cell>
        </row>
        <row r="32080">
          <cell r="A32080">
            <v>34516</v>
          </cell>
          <cell r="G32080">
            <v>469887008</v>
          </cell>
        </row>
        <row r="32081">
          <cell r="A32081">
            <v>40544</v>
          </cell>
          <cell r="G32081">
            <v>470274676</v>
          </cell>
        </row>
        <row r="32082">
          <cell r="A32082">
            <v>41640</v>
          </cell>
          <cell r="G32082">
            <v>487502070</v>
          </cell>
        </row>
        <row r="32083">
          <cell r="A32083">
            <v>28307</v>
          </cell>
          <cell r="G32083">
            <v>469890967</v>
          </cell>
        </row>
        <row r="32084">
          <cell r="A32084">
            <v>25385</v>
          </cell>
          <cell r="G32084">
            <v>469947726</v>
          </cell>
        </row>
        <row r="32085">
          <cell r="A32085">
            <v>19906</v>
          </cell>
          <cell r="G32085">
            <v>469937549</v>
          </cell>
        </row>
        <row r="32086">
          <cell r="A32086">
            <v>25385</v>
          </cell>
          <cell r="G32086">
            <v>469894143</v>
          </cell>
        </row>
        <row r="32087">
          <cell r="A32087">
            <v>26481</v>
          </cell>
          <cell r="G32087">
            <v>469890962</v>
          </cell>
        </row>
        <row r="32088">
          <cell r="A32088">
            <v>39448</v>
          </cell>
          <cell r="G32088">
            <v>470227878</v>
          </cell>
        </row>
        <row r="32089">
          <cell r="A32089">
            <v>40210</v>
          </cell>
          <cell r="G32089">
            <v>470256950</v>
          </cell>
        </row>
        <row r="32090">
          <cell r="A32090">
            <v>39814</v>
          </cell>
          <cell r="G32090">
            <v>470246352</v>
          </cell>
        </row>
        <row r="32091">
          <cell r="A32091">
            <v>33055</v>
          </cell>
          <cell r="G32091">
            <v>469890980</v>
          </cell>
        </row>
        <row r="32092">
          <cell r="A32092">
            <v>40179</v>
          </cell>
          <cell r="G32092">
            <v>470259967</v>
          </cell>
        </row>
        <row r="32093">
          <cell r="A32093">
            <v>19541</v>
          </cell>
          <cell r="G32093">
            <v>469898193</v>
          </cell>
        </row>
        <row r="32094">
          <cell r="A32094">
            <v>35247</v>
          </cell>
          <cell r="G32094">
            <v>469888975</v>
          </cell>
        </row>
        <row r="32095">
          <cell r="A32095">
            <v>40909</v>
          </cell>
          <cell r="G32095">
            <v>470305498</v>
          </cell>
        </row>
        <row r="32096">
          <cell r="A32096">
            <v>40969</v>
          </cell>
          <cell r="G32096">
            <v>498140575</v>
          </cell>
        </row>
        <row r="32097">
          <cell r="A32097">
            <v>34516</v>
          </cell>
          <cell r="G32097">
            <v>469894506</v>
          </cell>
        </row>
        <row r="32098">
          <cell r="A32098">
            <v>34151</v>
          </cell>
          <cell r="G32098">
            <v>469894505</v>
          </cell>
        </row>
        <row r="32099">
          <cell r="A32099">
            <v>30498</v>
          </cell>
          <cell r="G32099">
            <v>469889483</v>
          </cell>
        </row>
        <row r="32100">
          <cell r="A32100">
            <v>38353</v>
          </cell>
          <cell r="G32100">
            <v>470207182</v>
          </cell>
        </row>
        <row r="32101">
          <cell r="A32101">
            <v>39995</v>
          </cell>
          <cell r="G32101">
            <v>470247887</v>
          </cell>
        </row>
        <row r="32102">
          <cell r="A32102">
            <v>40087</v>
          </cell>
          <cell r="G32102">
            <v>470252365</v>
          </cell>
        </row>
        <row r="32103">
          <cell r="A32103">
            <v>41640</v>
          </cell>
          <cell r="G32103">
            <v>487502991</v>
          </cell>
        </row>
        <row r="32104">
          <cell r="A32104">
            <v>26481</v>
          </cell>
          <cell r="G32104">
            <v>469941326</v>
          </cell>
        </row>
        <row r="32105">
          <cell r="A32105">
            <v>34516</v>
          </cell>
          <cell r="G32105">
            <v>469894506</v>
          </cell>
        </row>
        <row r="32106">
          <cell r="A32106">
            <v>19541</v>
          </cell>
          <cell r="G32106">
            <v>469898193</v>
          </cell>
        </row>
        <row r="32107">
          <cell r="A32107">
            <v>42005</v>
          </cell>
          <cell r="G32107">
            <v>496737799</v>
          </cell>
        </row>
        <row r="32108">
          <cell r="A32108">
            <v>40969</v>
          </cell>
          <cell r="G32108">
            <v>470295761</v>
          </cell>
        </row>
        <row r="32109">
          <cell r="A32109">
            <v>29403</v>
          </cell>
          <cell r="G32109">
            <v>469890970</v>
          </cell>
        </row>
        <row r="32110">
          <cell r="A32110">
            <v>27942</v>
          </cell>
          <cell r="G32110">
            <v>469897505</v>
          </cell>
        </row>
        <row r="32111">
          <cell r="A32111">
            <v>34881</v>
          </cell>
          <cell r="G32111">
            <v>469894507</v>
          </cell>
        </row>
        <row r="32112">
          <cell r="A32112">
            <v>39814</v>
          </cell>
          <cell r="G32112">
            <v>470242788</v>
          </cell>
        </row>
        <row r="32113">
          <cell r="A32113">
            <v>25020</v>
          </cell>
          <cell r="G32113">
            <v>469894142</v>
          </cell>
        </row>
        <row r="32114">
          <cell r="A32114">
            <v>35977</v>
          </cell>
          <cell r="G32114">
            <v>469890988</v>
          </cell>
        </row>
        <row r="32115">
          <cell r="A32115">
            <v>27942</v>
          </cell>
          <cell r="G32115">
            <v>469890966</v>
          </cell>
        </row>
        <row r="32116">
          <cell r="A32116">
            <v>41579</v>
          </cell>
          <cell r="G32116">
            <v>470328468</v>
          </cell>
        </row>
        <row r="32117">
          <cell r="A32117">
            <v>33786</v>
          </cell>
          <cell r="G32117">
            <v>469890982</v>
          </cell>
        </row>
        <row r="32118">
          <cell r="A32118">
            <v>36526</v>
          </cell>
          <cell r="G32118">
            <v>470114404</v>
          </cell>
        </row>
        <row r="32119">
          <cell r="A32119">
            <v>41640</v>
          </cell>
          <cell r="G32119">
            <v>487502979</v>
          </cell>
        </row>
        <row r="32120">
          <cell r="A32120">
            <v>27942</v>
          </cell>
          <cell r="G32120">
            <v>469893372</v>
          </cell>
        </row>
        <row r="32121">
          <cell r="A32121">
            <v>34881</v>
          </cell>
          <cell r="G32121">
            <v>469890985</v>
          </cell>
        </row>
        <row r="32122">
          <cell r="A32122">
            <v>23559</v>
          </cell>
          <cell r="G32122">
            <v>469890207</v>
          </cell>
        </row>
        <row r="32123">
          <cell r="A32123">
            <v>35247</v>
          </cell>
          <cell r="G32123">
            <v>469894508</v>
          </cell>
        </row>
        <row r="32124">
          <cell r="A32124">
            <v>30498</v>
          </cell>
          <cell r="G32124">
            <v>469890973</v>
          </cell>
        </row>
        <row r="32125">
          <cell r="A32125">
            <v>39904</v>
          </cell>
          <cell r="G32125">
            <v>470247799</v>
          </cell>
        </row>
        <row r="32126">
          <cell r="A32126">
            <v>29403</v>
          </cell>
          <cell r="G32126">
            <v>469890994</v>
          </cell>
        </row>
        <row r="32127">
          <cell r="A32127">
            <v>35247</v>
          </cell>
          <cell r="G32127">
            <v>469888975</v>
          </cell>
        </row>
        <row r="32128">
          <cell r="A32128">
            <v>41640</v>
          </cell>
          <cell r="G32128">
            <v>487502075</v>
          </cell>
        </row>
        <row r="32129">
          <cell r="A32129">
            <v>18810</v>
          </cell>
          <cell r="G32129">
            <v>469896771</v>
          </cell>
        </row>
        <row r="32130">
          <cell r="A32130">
            <v>23193</v>
          </cell>
          <cell r="G32130">
            <v>470183116</v>
          </cell>
        </row>
        <row r="32131">
          <cell r="A32131">
            <v>26481</v>
          </cell>
          <cell r="G32131">
            <v>469890962</v>
          </cell>
        </row>
        <row r="32132">
          <cell r="A32132">
            <v>40695</v>
          </cell>
          <cell r="G32132">
            <v>470269035</v>
          </cell>
        </row>
        <row r="32133">
          <cell r="A32133">
            <v>27211</v>
          </cell>
          <cell r="G32133">
            <v>469890964</v>
          </cell>
        </row>
        <row r="32134">
          <cell r="A32134">
            <v>32325</v>
          </cell>
          <cell r="G32134">
            <v>469889727</v>
          </cell>
        </row>
        <row r="32135">
          <cell r="A32135">
            <v>20271</v>
          </cell>
          <cell r="G32135">
            <v>469943448</v>
          </cell>
        </row>
        <row r="32136">
          <cell r="A32136">
            <v>32690</v>
          </cell>
          <cell r="G32136">
            <v>469891003</v>
          </cell>
        </row>
        <row r="32137">
          <cell r="A32137">
            <v>41275</v>
          </cell>
          <cell r="G32137">
            <v>470321674</v>
          </cell>
        </row>
        <row r="32138">
          <cell r="A32138">
            <v>33055</v>
          </cell>
          <cell r="G32138">
            <v>469890980</v>
          </cell>
        </row>
        <row r="32139">
          <cell r="A32139">
            <v>40544</v>
          </cell>
          <cell r="G32139">
            <v>470257988</v>
          </cell>
        </row>
        <row r="32140">
          <cell r="A32140">
            <v>35796</v>
          </cell>
          <cell r="G32140">
            <v>469952479</v>
          </cell>
        </row>
        <row r="32141">
          <cell r="A32141">
            <v>24654</v>
          </cell>
          <cell r="G32141">
            <v>469941322</v>
          </cell>
        </row>
        <row r="32142">
          <cell r="A32142">
            <v>40544</v>
          </cell>
          <cell r="G32142">
            <v>470278115</v>
          </cell>
        </row>
        <row r="32143">
          <cell r="A32143">
            <v>23193</v>
          </cell>
          <cell r="G32143">
            <v>469945637</v>
          </cell>
        </row>
        <row r="32144">
          <cell r="A32144">
            <v>39814</v>
          </cell>
          <cell r="G32144">
            <v>470292838</v>
          </cell>
        </row>
        <row r="32145">
          <cell r="A32145">
            <v>31594</v>
          </cell>
          <cell r="G32145">
            <v>469880633</v>
          </cell>
        </row>
        <row r="32146">
          <cell r="A32146">
            <v>33420</v>
          </cell>
          <cell r="G32146">
            <v>469893344</v>
          </cell>
        </row>
        <row r="32147">
          <cell r="A32147">
            <v>25020</v>
          </cell>
          <cell r="G32147">
            <v>469894142</v>
          </cell>
        </row>
        <row r="32148">
          <cell r="A32148">
            <v>26481</v>
          </cell>
          <cell r="G32148">
            <v>469890962</v>
          </cell>
        </row>
        <row r="32149">
          <cell r="A32149">
            <v>40940</v>
          </cell>
          <cell r="G32149">
            <v>470289907</v>
          </cell>
        </row>
        <row r="32150">
          <cell r="A32150">
            <v>41030</v>
          </cell>
          <cell r="G32150">
            <v>470305456</v>
          </cell>
        </row>
        <row r="32151">
          <cell r="A32151">
            <v>39083</v>
          </cell>
          <cell r="G32151">
            <v>470227067</v>
          </cell>
        </row>
        <row r="32152">
          <cell r="A32152">
            <v>27942</v>
          </cell>
          <cell r="G32152">
            <v>469893372</v>
          </cell>
        </row>
        <row r="32153">
          <cell r="A32153">
            <v>27942</v>
          </cell>
          <cell r="G32153">
            <v>469893372</v>
          </cell>
        </row>
        <row r="32154">
          <cell r="A32154">
            <v>40969</v>
          </cell>
          <cell r="G32154">
            <v>470297593</v>
          </cell>
        </row>
        <row r="32155">
          <cell r="A32155">
            <v>28307</v>
          </cell>
          <cell r="G32155">
            <v>469896785</v>
          </cell>
        </row>
        <row r="32156">
          <cell r="A32156">
            <v>38353</v>
          </cell>
          <cell r="G32156">
            <v>470211638</v>
          </cell>
        </row>
        <row r="32157">
          <cell r="A32157">
            <v>34516</v>
          </cell>
          <cell r="G32157">
            <v>469887008</v>
          </cell>
        </row>
        <row r="32158">
          <cell r="A32158">
            <v>40544</v>
          </cell>
          <cell r="G32158">
            <v>470274676</v>
          </cell>
        </row>
        <row r="32159">
          <cell r="A32159">
            <v>35431</v>
          </cell>
          <cell r="G32159">
            <v>469957032</v>
          </cell>
        </row>
        <row r="32160">
          <cell r="A32160">
            <v>40179</v>
          </cell>
          <cell r="G32160">
            <v>470259985</v>
          </cell>
        </row>
        <row r="32161">
          <cell r="A32161">
            <v>39814</v>
          </cell>
          <cell r="G32161">
            <v>470293440</v>
          </cell>
        </row>
        <row r="32162">
          <cell r="A32162">
            <v>34516</v>
          </cell>
          <cell r="G32162">
            <v>469887008</v>
          </cell>
        </row>
        <row r="32163">
          <cell r="A32163">
            <v>27942</v>
          </cell>
          <cell r="G32163">
            <v>469890966</v>
          </cell>
        </row>
        <row r="32164">
          <cell r="A32164">
            <v>29768</v>
          </cell>
          <cell r="G32164">
            <v>469887145</v>
          </cell>
        </row>
        <row r="32165">
          <cell r="A32165">
            <v>25385</v>
          </cell>
          <cell r="G32165">
            <v>469894143</v>
          </cell>
        </row>
        <row r="32166">
          <cell r="A32166">
            <v>36526</v>
          </cell>
          <cell r="G32166">
            <v>470114408</v>
          </cell>
        </row>
        <row r="32167">
          <cell r="A32167">
            <v>19541</v>
          </cell>
          <cell r="G32167">
            <v>469898193</v>
          </cell>
        </row>
        <row r="32168">
          <cell r="A32168">
            <v>28672</v>
          </cell>
          <cell r="G32168">
            <v>469890992</v>
          </cell>
        </row>
        <row r="32169">
          <cell r="A32169">
            <v>32325</v>
          </cell>
          <cell r="G32169">
            <v>469890978</v>
          </cell>
        </row>
        <row r="32170">
          <cell r="A32170">
            <v>42186</v>
          </cell>
          <cell r="G32170">
            <v>520552424</v>
          </cell>
        </row>
        <row r="32171">
          <cell r="A32171">
            <v>24654</v>
          </cell>
          <cell r="G32171">
            <v>469890210</v>
          </cell>
        </row>
        <row r="32172">
          <cell r="A32172">
            <v>33055</v>
          </cell>
          <cell r="G32172">
            <v>469885313</v>
          </cell>
        </row>
        <row r="32173">
          <cell r="A32173">
            <v>28307</v>
          </cell>
          <cell r="G32173">
            <v>469890967</v>
          </cell>
        </row>
        <row r="32174">
          <cell r="A32174">
            <v>39448</v>
          </cell>
          <cell r="G32174">
            <v>470227877</v>
          </cell>
        </row>
        <row r="32175">
          <cell r="A32175">
            <v>25750</v>
          </cell>
          <cell r="G32175">
            <v>469936789</v>
          </cell>
        </row>
        <row r="32176">
          <cell r="A32176">
            <v>36526</v>
          </cell>
          <cell r="G32176">
            <v>470114404</v>
          </cell>
        </row>
        <row r="32177">
          <cell r="A32177">
            <v>25385</v>
          </cell>
          <cell r="G32177">
            <v>469936803</v>
          </cell>
        </row>
        <row r="32178">
          <cell r="A32178">
            <v>40360</v>
          </cell>
          <cell r="G32178">
            <v>470258092</v>
          </cell>
        </row>
        <row r="32179">
          <cell r="A32179">
            <v>24289</v>
          </cell>
          <cell r="G32179">
            <v>469890209</v>
          </cell>
        </row>
        <row r="32180">
          <cell r="A32180">
            <v>34516</v>
          </cell>
          <cell r="G32180">
            <v>469890984</v>
          </cell>
        </row>
        <row r="32181">
          <cell r="A32181">
            <v>40544</v>
          </cell>
          <cell r="G32181">
            <v>470331099</v>
          </cell>
        </row>
        <row r="32182">
          <cell r="A32182">
            <v>40087</v>
          </cell>
          <cell r="G32182">
            <v>470252986</v>
          </cell>
        </row>
        <row r="32183">
          <cell r="A32183">
            <v>30864</v>
          </cell>
          <cell r="G32183">
            <v>469895172</v>
          </cell>
        </row>
        <row r="32184">
          <cell r="A32184">
            <v>40544</v>
          </cell>
          <cell r="G32184">
            <v>470274677</v>
          </cell>
        </row>
        <row r="32185">
          <cell r="A32185">
            <v>40909</v>
          </cell>
          <cell r="G32185">
            <v>470296650</v>
          </cell>
        </row>
        <row r="32186">
          <cell r="A32186">
            <v>27942</v>
          </cell>
          <cell r="G32186">
            <v>469941330</v>
          </cell>
        </row>
        <row r="32187">
          <cell r="A32187">
            <v>33420</v>
          </cell>
          <cell r="G32187">
            <v>469893344</v>
          </cell>
        </row>
        <row r="32188">
          <cell r="A32188">
            <v>31229</v>
          </cell>
          <cell r="G32188">
            <v>469890975</v>
          </cell>
        </row>
        <row r="32189">
          <cell r="A32189">
            <v>40360</v>
          </cell>
          <cell r="G32189">
            <v>470267359</v>
          </cell>
        </row>
        <row r="32190">
          <cell r="A32190">
            <v>36892</v>
          </cell>
          <cell r="G32190">
            <v>470119506</v>
          </cell>
        </row>
        <row r="32191">
          <cell r="A32191">
            <v>41000</v>
          </cell>
          <cell r="G32191">
            <v>470297126</v>
          </cell>
        </row>
        <row r="32192">
          <cell r="A32192">
            <v>35247</v>
          </cell>
          <cell r="G32192">
            <v>469888975</v>
          </cell>
        </row>
        <row r="32193">
          <cell r="A32193">
            <v>34516</v>
          </cell>
          <cell r="G32193">
            <v>469891008</v>
          </cell>
        </row>
        <row r="32194">
          <cell r="A32194">
            <v>34151</v>
          </cell>
          <cell r="G32194">
            <v>469890983</v>
          </cell>
        </row>
        <row r="32195">
          <cell r="A32195">
            <v>30498</v>
          </cell>
          <cell r="G32195">
            <v>469890973</v>
          </cell>
        </row>
        <row r="32196">
          <cell r="A32196">
            <v>32690</v>
          </cell>
          <cell r="G32196">
            <v>469890979</v>
          </cell>
        </row>
        <row r="32197">
          <cell r="A32197">
            <v>37257</v>
          </cell>
          <cell r="G32197">
            <v>470111555</v>
          </cell>
        </row>
        <row r="32198">
          <cell r="A32198">
            <v>41640</v>
          </cell>
          <cell r="G32198">
            <v>487503103</v>
          </cell>
        </row>
        <row r="32199">
          <cell r="A32199">
            <v>40148</v>
          </cell>
          <cell r="G32199">
            <v>470251858</v>
          </cell>
        </row>
        <row r="32200">
          <cell r="A32200">
            <v>40299</v>
          </cell>
          <cell r="G32200">
            <v>470256038</v>
          </cell>
        </row>
        <row r="32201">
          <cell r="A32201">
            <v>27211</v>
          </cell>
          <cell r="G32201">
            <v>469941328</v>
          </cell>
        </row>
        <row r="32202">
          <cell r="A32202">
            <v>31229</v>
          </cell>
          <cell r="G32202">
            <v>469890999</v>
          </cell>
        </row>
        <row r="32203">
          <cell r="A32203">
            <v>40969</v>
          </cell>
          <cell r="G32203">
            <v>470291373</v>
          </cell>
        </row>
        <row r="32204">
          <cell r="A32204">
            <v>40391</v>
          </cell>
          <cell r="G32204">
            <v>470265609</v>
          </cell>
        </row>
        <row r="32205">
          <cell r="A32205">
            <v>38353</v>
          </cell>
          <cell r="G32205">
            <v>470203458</v>
          </cell>
        </row>
        <row r="32206">
          <cell r="A32206">
            <v>25020</v>
          </cell>
          <cell r="G32206">
            <v>469896779</v>
          </cell>
        </row>
        <row r="32207">
          <cell r="A32207">
            <v>29037</v>
          </cell>
          <cell r="G32207">
            <v>469894152</v>
          </cell>
        </row>
        <row r="32208">
          <cell r="A32208">
            <v>33786</v>
          </cell>
          <cell r="G32208">
            <v>469894504</v>
          </cell>
        </row>
        <row r="32209">
          <cell r="A32209">
            <v>41030</v>
          </cell>
          <cell r="G32209">
            <v>470301838</v>
          </cell>
        </row>
        <row r="32210">
          <cell r="A32210">
            <v>36892</v>
          </cell>
          <cell r="G32210">
            <v>469994908</v>
          </cell>
        </row>
        <row r="32211">
          <cell r="A32211">
            <v>41244</v>
          </cell>
          <cell r="G32211">
            <v>470322363</v>
          </cell>
        </row>
        <row r="32212">
          <cell r="A32212">
            <v>26846</v>
          </cell>
          <cell r="G32212">
            <v>469890963</v>
          </cell>
        </row>
        <row r="32213">
          <cell r="A32213">
            <v>33420</v>
          </cell>
          <cell r="G32213">
            <v>469890981</v>
          </cell>
        </row>
        <row r="32214">
          <cell r="A32214">
            <v>26846</v>
          </cell>
          <cell r="G32214">
            <v>469941327</v>
          </cell>
        </row>
        <row r="32215">
          <cell r="A32215">
            <v>24289</v>
          </cell>
          <cell r="G32215">
            <v>469941321</v>
          </cell>
        </row>
        <row r="32216">
          <cell r="A32216">
            <v>41030</v>
          </cell>
          <cell r="G32216">
            <v>470305417</v>
          </cell>
        </row>
        <row r="32217">
          <cell r="A32217">
            <v>26846</v>
          </cell>
          <cell r="G32217">
            <v>469947730</v>
          </cell>
        </row>
        <row r="32218">
          <cell r="A32218">
            <v>23559</v>
          </cell>
          <cell r="G32218">
            <v>469890207</v>
          </cell>
        </row>
        <row r="32219">
          <cell r="A32219">
            <v>40544</v>
          </cell>
          <cell r="G32219">
            <v>470329595</v>
          </cell>
        </row>
        <row r="32220">
          <cell r="A32220">
            <v>42370</v>
          </cell>
          <cell r="G32220">
            <v>546477532</v>
          </cell>
        </row>
        <row r="32221">
          <cell r="A32221">
            <v>18810</v>
          </cell>
          <cell r="G32221">
            <v>469896771</v>
          </cell>
        </row>
        <row r="32222">
          <cell r="A32222">
            <v>30864</v>
          </cell>
          <cell r="G32222">
            <v>469890974</v>
          </cell>
        </row>
        <row r="32223">
          <cell r="A32223">
            <v>34516</v>
          </cell>
          <cell r="G32223">
            <v>469887008</v>
          </cell>
        </row>
        <row r="32224">
          <cell r="A32224">
            <v>33420</v>
          </cell>
          <cell r="G32224">
            <v>469893344</v>
          </cell>
        </row>
        <row r="32225">
          <cell r="A32225">
            <v>37257</v>
          </cell>
          <cell r="G32225">
            <v>470114221</v>
          </cell>
        </row>
        <row r="32226">
          <cell r="A32226">
            <v>40179</v>
          </cell>
          <cell r="G32226">
            <v>470253897</v>
          </cell>
        </row>
        <row r="32227">
          <cell r="A32227">
            <v>40544</v>
          </cell>
          <cell r="G32227">
            <v>470263431</v>
          </cell>
        </row>
        <row r="32228">
          <cell r="A32228">
            <v>29768</v>
          </cell>
          <cell r="G32228">
            <v>469890995</v>
          </cell>
        </row>
        <row r="32229">
          <cell r="A32229">
            <v>28672</v>
          </cell>
          <cell r="G32229">
            <v>469890968</v>
          </cell>
        </row>
        <row r="32230">
          <cell r="A32230">
            <v>41640</v>
          </cell>
          <cell r="G32230">
            <v>487495284</v>
          </cell>
        </row>
        <row r="32231">
          <cell r="A32231">
            <v>39965</v>
          </cell>
          <cell r="G32231">
            <v>470238388</v>
          </cell>
        </row>
        <row r="32232">
          <cell r="A32232">
            <v>27576</v>
          </cell>
          <cell r="G32232">
            <v>469890965</v>
          </cell>
        </row>
        <row r="32233">
          <cell r="A32233">
            <v>36892</v>
          </cell>
          <cell r="G32233">
            <v>470109162</v>
          </cell>
        </row>
        <row r="32234">
          <cell r="A32234">
            <v>36526</v>
          </cell>
          <cell r="G32234">
            <v>470108067</v>
          </cell>
        </row>
        <row r="32235">
          <cell r="A32235">
            <v>40179</v>
          </cell>
          <cell r="G32235">
            <v>470253897</v>
          </cell>
        </row>
        <row r="32236">
          <cell r="A32236">
            <v>26846</v>
          </cell>
          <cell r="G32236">
            <v>469946345</v>
          </cell>
        </row>
        <row r="32237">
          <cell r="A32237">
            <v>18810</v>
          </cell>
          <cell r="G32237">
            <v>469945625</v>
          </cell>
        </row>
        <row r="32238">
          <cell r="A32238">
            <v>40940</v>
          </cell>
          <cell r="G32238">
            <v>470292435</v>
          </cell>
        </row>
        <row r="32239">
          <cell r="A32239">
            <v>31229</v>
          </cell>
          <cell r="G32239">
            <v>469890975</v>
          </cell>
        </row>
        <row r="32240">
          <cell r="A32240">
            <v>40179</v>
          </cell>
          <cell r="G32240">
            <v>470332067</v>
          </cell>
        </row>
        <row r="32241">
          <cell r="A32241">
            <v>36161</v>
          </cell>
          <cell r="G32241">
            <v>469985872</v>
          </cell>
        </row>
        <row r="32242">
          <cell r="A32242">
            <v>29768</v>
          </cell>
          <cell r="G32242">
            <v>469890971</v>
          </cell>
        </row>
        <row r="32243">
          <cell r="A32243">
            <v>42036</v>
          </cell>
          <cell r="G32243">
            <v>498361576</v>
          </cell>
        </row>
        <row r="32244">
          <cell r="A32244">
            <v>29037</v>
          </cell>
          <cell r="G32244">
            <v>469890993</v>
          </cell>
        </row>
        <row r="32245">
          <cell r="A32245">
            <v>40664</v>
          </cell>
          <cell r="G32245">
            <v>470276286</v>
          </cell>
        </row>
        <row r="32246">
          <cell r="A32246">
            <v>39814</v>
          </cell>
          <cell r="G32246">
            <v>470247646</v>
          </cell>
        </row>
        <row r="32247">
          <cell r="A32247">
            <v>28672</v>
          </cell>
          <cell r="G32247">
            <v>469890968</v>
          </cell>
        </row>
        <row r="32248">
          <cell r="A32248">
            <v>33055</v>
          </cell>
          <cell r="G32248">
            <v>469890980</v>
          </cell>
        </row>
        <row r="32249">
          <cell r="A32249">
            <v>40179</v>
          </cell>
          <cell r="G32249">
            <v>470250051</v>
          </cell>
        </row>
        <row r="32250">
          <cell r="A32250">
            <v>40087</v>
          </cell>
          <cell r="G32250">
            <v>470251133</v>
          </cell>
        </row>
        <row r="32251">
          <cell r="A32251">
            <v>40575</v>
          </cell>
          <cell r="G32251">
            <v>470273548</v>
          </cell>
        </row>
        <row r="32252">
          <cell r="A32252">
            <v>40634</v>
          </cell>
          <cell r="G32252">
            <v>470277395</v>
          </cell>
        </row>
        <row r="32253">
          <cell r="A32253">
            <v>40544</v>
          </cell>
          <cell r="G32253">
            <v>470258582</v>
          </cell>
        </row>
        <row r="32254">
          <cell r="A32254">
            <v>37622</v>
          </cell>
          <cell r="G32254">
            <v>470160051</v>
          </cell>
        </row>
        <row r="32255">
          <cell r="A32255">
            <v>40909</v>
          </cell>
          <cell r="G32255">
            <v>470299008</v>
          </cell>
        </row>
        <row r="32256">
          <cell r="A32256">
            <v>41640</v>
          </cell>
          <cell r="G32256">
            <v>487503089</v>
          </cell>
        </row>
        <row r="32257">
          <cell r="A32257">
            <v>41640</v>
          </cell>
          <cell r="G32257">
            <v>487502072</v>
          </cell>
        </row>
        <row r="32258">
          <cell r="A32258">
            <v>30864</v>
          </cell>
          <cell r="G32258">
            <v>469890974</v>
          </cell>
        </row>
        <row r="32259">
          <cell r="A32259">
            <v>21367</v>
          </cell>
          <cell r="G32259">
            <v>469945632</v>
          </cell>
        </row>
        <row r="32260">
          <cell r="A32260">
            <v>29403</v>
          </cell>
          <cell r="G32260">
            <v>469890970</v>
          </cell>
        </row>
        <row r="32261">
          <cell r="A32261">
            <v>34516</v>
          </cell>
          <cell r="G32261">
            <v>469890984</v>
          </cell>
        </row>
        <row r="32262">
          <cell r="A32262">
            <v>30133</v>
          </cell>
          <cell r="G32262">
            <v>469890996</v>
          </cell>
        </row>
        <row r="32263">
          <cell r="A32263">
            <v>40664</v>
          </cell>
          <cell r="G32263">
            <v>470276294</v>
          </cell>
        </row>
        <row r="32264">
          <cell r="A32264">
            <v>31229</v>
          </cell>
          <cell r="G32264">
            <v>469890975</v>
          </cell>
        </row>
        <row r="32265">
          <cell r="A32265">
            <v>41640</v>
          </cell>
          <cell r="G32265">
            <v>487502826</v>
          </cell>
        </row>
        <row r="32266">
          <cell r="A32266">
            <v>40909</v>
          </cell>
          <cell r="G32266">
            <v>470305508</v>
          </cell>
        </row>
        <row r="32267">
          <cell r="A32267">
            <v>20271</v>
          </cell>
          <cell r="G32267">
            <v>469937550</v>
          </cell>
        </row>
        <row r="32268">
          <cell r="A32268">
            <v>41640</v>
          </cell>
          <cell r="G32268">
            <v>487502913</v>
          </cell>
        </row>
        <row r="32269">
          <cell r="A32269">
            <v>25020</v>
          </cell>
          <cell r="G32269">
            <v>469894142</v>
          </cell>
        </row>
        <row r="32270">
          <cell r="A32270">
            <v>25385</v>
          </cell>
          <cell r="G32270">
            <v>469894143</v>
          </cell>
        </row>
        <row r="32271">
          <cell r="A32271">
            <v>34881</v>
          </cell>
          <cell r="G32271">
            <v>469894507</v>
          </cell>
        </row>
        <row r="32272">
          <cell r="A32272">
            <v>40544</v>
          </cell>
          <cell r="G32272">
            <v>470274676</v>
          </cell>
        </row>
        <row r="32273">
          <cell r="A32273">
            <v>40544</v>
          </cell>
          <cell r="G32273">
            <v>470331770</v>
          </cell>
        </row>
        <row r="32274">
          <cell r="A32274">
            <v>40391</v>
          </cell>
          <cell r="G32274">
            <v>470263119</v>
          </cell>
        </row>
        <row r="32275">
          <cell r="A32275">
            <v>35431</v>
          </cell>
          <cell r="G32275">
            <v>469958253</v>
          </cell>
        </row>
        <row r="32276">
          <cell r="A32276">
            <v>40664</v>
          </cell>
          <cell r="G32276">
            <v>470276296</v>
          </cell>
        </row>
        <row r="32277">
          <cell r="A32277">
            <v>26846</v>
          </cell>
          <cell r="G32277">
            <v>469941339</v>
          </cell>
        </row>
        <row r="32278">
          <cell r="A32278">
            <v>22828</v>
          </cell>
          <cell r="G32278">
            <v>469936787</v>
          </cell>
        </row>
        <row r="32279">
          <cell r="A32279">
            <v>19541</v>
          </cell>
          <cell r="G32279">
            <v>469898193</v>
          </cell>
        </row>
        <row r="32280">
          <cell r="A32280">
            <v>41671</v>
          </cell>
          <cell r="G32280">
            <v>496044935</v>
          </cell>
        </row>
        <row r="32281">
          <cell r="A32281">
            <v>35796</v>
          </cell>
          <cell r="G32281">
            <v>469952488</v>
          </cell>
        </row>
        <row r="32282">
          <cell r="A32282">
            <v>24654</v>
          </cell>
          <cell r="G32282">
            <v>469890210</v>
          </cell>
        </row>
        <row r="32283">
          <cell r="A32283">
            <v>27942</v>
          </cell>
          <cell r="G32283">
            <v>469893372</v>
          </cell>
        </row>
        <row r="32284">
          <cell r="A32284">
            <v>41579</v>
          </cell>
          <cell r="G32284">
            <v>470326708</v>
          </cell>
        </row>
        <row r="32285">
          <cell r="A32285">
            <v>34881</v>
          </cell>
          <cell r="G32285">
            <v>469894507</v>
          </cell>
        </row>
        <row r="32286">
          <cell r="A32286">
            <v>36526</v>
          </cell>
          <cell r="G32286">
            <v>470114404</v>
          </cell>
        </row>
        <row r="32287">
          <cell r="A32287">
            <v>19541</v>
          </cell>
          <cell r="G32287">
            <v>469898193</v>
          </cell>
        </row>
        <row r="32288">
          <cell r="A32288">
            <v>26115</v>
          </cell>
          <cell r="G32288">
            <v>469890213</v>
          </cell>
        </row>
        <row r="32289">
          <cell r="A32289">
            <v>40664</v>
          </cell>
          <cell r="G32289">
            <v>470272682</v>
          </cell>
        </row>
        <row r="32290">
          <cell r="A32290">
            <v>26846</v>
          </cell>
          <cell r="G32290">
            <v>469941327</v>
          </cell>
        </row>
        <row r="32291">
          <cell r="A32291">
            <v>41030</v>
          </cell>
          <cell r="G32291">
            <v>470301908</v>
          </cell>
        </row>
        <row r="32292">
          <cell r="A32292">
            <v>33055</v>
          </cell>
          <cell r="G32292">
            <v>469891004</v>
          </cell>
        </row>
        <row r="32293">
          <cell r="A32293">
            <v>40391</v>
          </cell>
          <cell r="G32293">
            <v>470262523</v>
          </cell>
        </row>
        <row r="32294">
          <cell r="A32294">
            <v>29037</v>
          </cell>
          <cell r="G32294">
            <v>469890969</v>
          </cell>
        </row>
        <row r="32295">
          <cell r="A32295">
            <v>37257</v>
          </cell>
          <cell r="G32295">
            <v>470180237</v>
          </cell>
        </row>
        <row r="32296">
          <cell r="A32296">
            <v>41640</v>
          </cell>
          <cell r="G32296">
            <v>487494023</v>
          </cell>
        </row>
        <row r="32297">
          <cell r="A32297">
            <v>25385</v>
          </cell>
          <cell r="G32297">
            <v>469890212</v>
          </cell>
        </row>
        <row r="32298">
          <cell r="A32298">
            <v>35796</v>
          </cell>
          <cell r="G32298">
            <v>469952479</v>
          </cell>
        </row>
        <row r="32299">
          <cell r="A32299">
            <v>34516</v>
          </cell>
          <cell r="G32299">
            <v>469887008</v>
          </cell>
        </row>
        <row r="32300">
          <cell r="A32300">
            <v>41579</v>
          </cell>
          <cell r="G32300">
            <v>470328257</v>
          </cell>
        </row>
        <row r="32301">
          <cell r="A32301">
            <v>27576</v>
          </cell>
          <cell r="G32301">
            <v>469890965</v>
          </cell>
        </row>
        <row r="32302">
          <cell r="A32302">
            <v>30133</v>
          </cell>
          <cell r="G32302">
            <v>469896813</v>
          </cell>
        </row>
        <row r="32303">
          <cell r="A32303">
            <v>31959</v>
          </cell>
          <cell r="G32303">
            <v>469890977</v>
          </cell>
        </row>
        <row r="32304">
          <cell r="A32304">
            <v>41000</v>
          </cell>
          <cell r="G32304">
            <v>470293404</v>
          </cell>
        </row>
        <row r="32305">
          <cell r="A32305">
            <v>35796</v>
          </cell>
          <cell r="G32305">
            <v>469953762</v>
          </cell>
        </row>
        <row r="32306">
          <cell r="A32306">
            <v>40909</v>
          </cell>
          <cell r="G32306">
            <v>470288356</v>
          </cell>
        </row>
        <row r="32307">
          <cell r="A32307">
            <v>41030</v>
          </cell>
          <cell r="G32307">
            <v>470303387</v>
          </cell>
        </row>
        <row r="32308">
          <cell r="A32308">
            <v>19541</v>
          </cell>
          <cell r="G32308">
            <v>469944069</v>
          </cell>
        </row>
        <row r="32309">
          <cell r="A32309">
            <v>25385</v>
          </cell>
          <cell r="G32309">
            <v>469894143</v>
          </cell>
        </row>
        <row r="32310">
          <cell r="A32310">
            <v>30864</v>
          </cell>
          <cell r="G32310">
            <v>469891880</v>
          </cell>
        </row>
        <row r="32311">
          <cell r="A32311">
            <v>33420</v>
          </cell>
          <cell r="G32311">
            <v>469897506</v>
          </cell>
        </row>
        <row r="32312">
          <cell r="A32312">
            <v>40544</v>
          </cell>
          <cell r="G32312">
            <v>470274676</v>
          </cell>
        </row>
        <row r="32313">
          <cell r="A32313">
            <v>33786</v>
          </cell>
          <cell r="G32313">
            <v>469890982</v>
          </cell>
        </row>
        <row r="32314">
          <cell r="A32314">
            <v>19906</v>
          </cell>
          <cell r="G32314">
            <v>469896613</v>
          </cell>
        </row>
        <row r="32315">
          <cell r="A32315">
            <v>30864</v>
          </cell>
          <cell r="G32315">
            <v>469890974</v>
          </cell>
        </row>
        <row r="32316">
          <cell r="A32316">
            <v>31594</v>
          </cell>
          <cell r="G32316">
            <v>469881429</v>
          </cell>
        </row>
        <row r="32317">
          <cell r="A32317">
            <v>41640</v>
          </cell>
          <cell r="G32317">
            <v>487503101</v>
          </cell>
        </row>
        <row r="32318">
          <cell r="A32318">
            <v>38353</v>
          </cell>
          <cell r="G32318">
            <v>470207287</v>
          </cell>
        </row>
        <row r="32319">
          <cell r="A32319">
            <v>41640</v>
          </cell>
          <cell r="G32319">
            <v>487502902</v>
          </cell>
        </row>
        <row r="32320">
          <cell r="A32320">
            <v>40909</v>
          </cell>
          <cell r="G32320">
            <v>470286518</v>
          </cell>
        </row>
        <row r="32321">
          <cell r="A32321">
            <v>39814</v>
          </cell>
          <cell r="G32321">
            <v>470290993</v>
          </cell>
        </row>
        <row r="32322">
          <cell r="A32322">
            <v>40269</v>
          </cell>
          <cell r="G32322">
            <v>470255896</v>
          </cell>
        </row>
        <row r="32323">
          <cell r="A32323">
            <v>38353</v>
          </cell>
          <cell r="G32323">
            <v>470203458</v>
          </cell>
        </row>
        <row r="32324">
          <cell r="A32324">
            <v>34151</v>
          </cell>
          <cell r="G32324">
            <v>469894505</v>
          </cell>
        </row>
        <row r="32325">
          <cell r="A32325">
            <v>34516</v>
          </cell>
          <cell r="G32325">
            <v>469887008</v>
          </cell>
        </row>
        <row r="32326">
          <cell r="A32326">
            <v>40057</v>
          </cell>
          <cell r="G32326">
            <v>470247344</v>
          </cell>
        </row>
        <row r="32327">
          <cell r="A32327">
            <v>29768</v>
          </cell>
          <cell r="G32327">
            <v>469890971</v>
          </cell>
        </row>
        <row r="32328">
          <cell r="A32328">
            <v>40969</v>
          </cell>
          <cell r="G32328">
            <v>498140605</v>
          </cell>
        </row>
        <row r="32329">
          <cell r="A32329">
            <v>25385</v>
          </cell>
          <cell r="G32329">
            <v>469894143</v>
          </cell>
        </row>
        <row r="32330">
          <cell r="A32330">
            <v>25020</v>
          </cell>
          <cell r="G32330">
            <v>469894142</v>
          </cell>
        </row>
        <row r="32331">
          <cell r="A32331">
            <v>40940</v>
          </cell>
          <cell r="G32331">
            <v>470292400</v>
          </cell>
        </row>
        <row r="32332">
          <cell r="A32332">
            <v>26846</v>
          </cell>
          <cell r="G32332">
            <v>469890963</v>
          </cell>
        </row>
        <row r="32333">
          <cell r="A32333">
            <v>27211</v>
          </cell>
          <cell r="G32333">
            <v>469941340</v>
          </cell>
        </row>
        <row r="32334">
          <cell r="A32334">
            <v>30133</v>
          </cell>
          <cell r="G32334">
            <v>469890972</v>
          </cell>
        </row>
        <row r="32335">
          <cell r="A32335">
            <v>34516</v>
          </cell>
          <cell r="G32335">
            <v>469887008</v>
          </cell>
        </row>
        <row r="32336">
          <cell r="A32336">
            <v>25385</v>
          </cell>
          <cell r="G32336">
            <v>469894143</v>
          </cell>
        </row>
        <row r="32337">
          <cell r="A32337">
            <v>28672</v>
          </cell>
          <cell r="G32337">
            <v>469890968</v>
          </cell>
        </row>
        <row r="32338">
          <cell r="A32338">
            <v>23559</v>
          </cell>
          <cell r="G32338">
            <v>469890207</v>
          </cell>
        </row>
        <row r="32339">
          <cell r="A32339">
            <v>18810</v>
          </cell>
          <cell r="G32339">
            <v>469896771</v>
          </cell>
        </row>
        <row r="32340">
          <cell r="A32340">
            <v>29403</v>
          </cell>
          <cell r="G32340">
            <v>469890970</v>
          </cell>
        </row>
        <row r="32341">
          <cell r="A32341">
            <v>27942</v>
          </cell>
          <cell r="G32341">
            <v>469897505</v>
          </cell>
        </row>
        <row r="32342">
          <cell r="A32342">
            <v>40664</v>
          </cell>
          <cell r="G32342">
            <v>470272042</v>
          </cell>
        </row>
        <row r="32343">
          <cell r="A32343">
            <v>40544</v>
          </cell>
          <cell r="G32343">
            <v>470278115</v>
          </cell>
        </row>
        <row r="32344">
          <cell r="A32344">
            <v>19906</v>
          </cell>
          <cell r="G32344">
            <v>469939045</v>
          </cell>
        </row>
        <row r="32345">
          <cell r="A32345">
            <v>40544</v>
          </cell>
          <cell r="G32345">
            <v>470331903</v>
          </cell>
        </row>
        <row r="32346">
          <cell r="A32346">
            <v>40695</v>
          </cell>
          <cell r="G32346">
            <v>470269047</v>
          </cell>
        </row>
        <row r="32347">
          <cell r="A32347">
            <v>33420</v>
          </cell>
          <cell r="G32347">
            <v>469893344</v>
          </cell>
        </row>
        <row r="32348">
          <cell r="A32348">
            <v>36892</v>
          </cell>
          <cell r="G32348">
            <v>469994908</v>
          </cell>
        </row>
        <row r="32349">
          <cell r="A32349">
            <v>35431</v>
          </cell>
          <cell r="G32349">
            <v>469958253</v>
          </cell>
        </row>
        <row r="32350">
          <cell r="A32350">
            <v>25750</v>
          </cell>
          <cell r="G32350">
            <v>469936789</v>
          </cell>
        </row>
        <row r="32351">
          <cell r="A32351">
            <v>40695</v>
          </cell>
          <cell r="G32351">
            <v>470269038</v>
          </cell>
        </row>
        <row r="32352">
          <cell r="A32352">
            <v>40940</v>
          </cell>
          <cell r="G32352">
            <v>470297380</v>
          </cell>
        </row>
        <row r="32353">
          <cell r="A32353">
            <v>33786</v>
          </cell>
          <cell r="G32353">
            <v>469890982</v>
          </cell>
        </row>
        <row r="32354">
          <cell r="A32354">
            <v>29768</v>
          </cell>
          <cell r="G32354">
            <v>469890995</v>
          </cell>
        </row>
        <row r="32355">
          <cell r="A32355">
            <v>30498</v>
          </cell>
          <cell r="G32355">
            <v>469890973</v>
          </cell>
        </row>
        <row r="32356">
          <cell r="A32356">
            <v>42095</v>
          </cell>
          <cell r="G32356">
            <v>507369481</v>
          </cell>
        </row>
        <row r="32357">
          <cell r="A32357">
            <v>33420</v>
          </cell>
          <cell r="G32357">
            <v>469893344</v>
          </cell>
        </row>
        <row r="32358">
          <cell r="A32358">
            <v>41640</v>
          </cell>
          <cell r="G32358">
            <v>487502987</v>
          </cell>
        </row>
        <row r="32359">
          <cell r="A32359">
            <v>26481</v>
          </cell>
          <cell r="G32359">
            <v>469941326</v>
          </cell>
        </row>
        <row r="32360">
          <cell r="A32360">
            <v>24654</v>
          </cell>
          <cell r="G32360">
            <v>469890210</v>
          </cell>
        </row>
        <row r="32361">
          <cell r="A32361">
            <v>39814</v>
          </cell>
          <cell r="G32361">
            <v>470287791</v>
          </cell>
        </row>
        <row r="32362">
          <cell r="A32362">
            <v>41944</v>
          </cell>
          <cell r="G32362">
            <v>495862705</v>
          </cell>
        </row>
        <row r="32363">
          <cell r="A32363">
            <v>41030</v>
          </cell>
          <cell r="G32363">
            <v>470301861</v>
          </cell>
        </row>
        <row r="32364">
          <cell r="A32364">
            <v>40664</v>
          </cell>
          <cell r="G32364">
            <v>470272635</v>
          </cell>
        </row>
        <row r="32365">
          <cell r="A32365">
            <v>34516</v>
          </cell>
          <cell r="G32365">
            <v>469887008</v>
          </cell>
        </row>
        <row r="32366">
          <cell r="A32366">
            <v>35661</v>
          </cell>
          <cell r="G32366">
            <v>469880817</v>
          </cell>
        </row>
        <row r="32367">
          <cell r="A32367">
            <v>33420</v>
          </cell>
          <cell r="G32367">
            <v>469890981</v>
          </cell>
        </row>
        <row r="32368">
          <cell r="A32368">
            <v>40909</v>
          </cell>
          <cell r="G32368">
            <v>470298407</v>
          </cell>
        </row>
        <row r="32369">
          <cell r="A32369">
            <v>32325</v>
          </cell>
          <cell r="G32369">
            <v>469891002</v>
          </cell>
        </row>
        <row r="32370">
          <cell r="A32370">
            <v>26481</v>
          </cell>
          <cell r="G32370">
            <v>469890962</v>
          </cell>
        </row>
        <row r="32371">
          <cell r="A32371">
            <v>33420</v>
          </cell>
          <cell r="G32371">
            <v>469893344</v>
          </cell>
        </row>
        <row r="32372">
          <cell r="A32372">
            <v>26481</v>
          </cell>
          <cell r="G32372">
            <v>469941326</v>
          </cell>
        </row>
        <row r="32373">
          <cell r="A32373">
            <v>41030</v>
          </cell>
          <cell r="G32373">
            <v>470301838</v>
          </cell>
        </row>
        <row r="32374">
          <cell r="A32374">
            <v>41640</v>
          </cell>
          <cell r="G32374">
            <v>487502904</v>
          </cell>
        </row>
        <row r="32375">
          <cell r="A32375">
            <v>36495</v>
          </cell>
          <cell r="G32375">
            <v>469957918</v>
          </cell>
        </row>
        <row r="32376">
          <cell r="A32376">
            <v>29403</v>
          </cell>
          <cell r="G32376">
            <v>469890970</v>
          </cell>
        </row>
        <row r="32377">
          <cell r="A32377">
            <v>34881</v>
          </cell>
          <cell r="G32377">
            <v>469890985</v>
          </cell>
        </row>
        <row r="32378">
          <cell r="A32378">
            <v>40909</v>
          </cell>
          <cell r="G32378">
            <v>470288651</v>
          </cell>
        </row>
        <row r="32379">
          <cell r="A32379">
            <v>41030</v>
          </cell>
          <cell r="G32379">
            <v>470304921</v>
          </cell>
        </row>
        <row r="32380">
          <cell r="A32380">
            <v>25020</v>
          </cell>
          <cell r="G32380">
            <v>469944079</v>
          </cell>
        </row>
        <row r="32381">
          <cell r="A32381">
            <v>39448</v>
          </cell>
          <cell r="G32381">
            <v>470228516</v>
          </cell>
        </row>
        <row r="32382">
          <cell r="A32382">
            <v>40544</v>
          </cell>
          <cell r="G32382">
            <v>470331450</v>
          </cell>
        </row>
        <row r="32383">
          <cell r="A32383">
            <v>40848</v>
          </cell>
          <cell r="G32383">
            <v>470291573</v>
          </cell>
        </row>
        <row r="32384">
          <cell r="A32384">
            <v>40179</v>
          </cell>
          <cell r="G32384">
            <v>470253897</v>
          </cell>
        </row>
        <row r="32385">
          <cell r="A32385">
            <v>41275</v>
          </cell>
          <cell r="G32385">
            <v>470313408</v>
          </cell>
        </row>
        <row r="32386">
          <cell r="A32386">
            <v>26846</v>
          </cell>
          <cell r="G32386">
            <v>469876949</v>
          </cell>
        </row>
        <row r="32387">
          <cell r="A32387">
            <v>41671</v>
          </cell>
          <cell r="G32387">
            <v>487760589</v>
          </cell>
        </row>
        <row r="32388">
          <cell r="A32388">
            <v>40360</v>
          </cell>
          <cell r="G32388">
            <v>470267349</v>
          </cell>
        </row>
        <row r="32389">
          <cell r="A32389">
            <v>32325</v>
          </cell>
          <cell r="G32389">
            <v>469890978</v>
          </cell>
        </row>
        <row r="32390">
          <cell r="A32390">
            <v>35262</v>
          </cell>
          <cell r="G32390">
            <v>469882988</v>
          </cell>
        </row>
        <row r="32391">
          <cell r="A32391">
            <v>26115</v>
          </cell>
          <cell r="G32391">
            <v>469890213</v>
          </cell>
        </row>
        <row r="32392">
          <cell r="A32392">
            <v>40909</v>
          </cell>
          <cell r="G32392">
            <v>470304454</v>
          </cell>
        </row>
        <row r="32393">
          <cell r="A32393">
            <v>40544</v>
          </cell>
          <cell r="G32393">
            <v>470274677</v>
          </cell>
        </row>
        <row r="32394">
          <cell r="A32394">
            <v>41030</v>
          </cell>
          <cell r="G32394">
            <v>470302898</v>
          </cell>
        </row>
        <row r="32395">
          <cell r="A32395">
            <v>34151</v>
          </cell>
          <cell r="G32395">
            <v>469894505</v>
          </cell>
        </row>
        <row r="32396">
          <cell r="A32396">
            <v>40179</v>
          </cell>
          <cell r="G32396">
            <v>470248846</v>
          </cell>
        </row>
        <row r="32397">
          <cell r="A32397">
            <v>41030</v>
          </cell>
          <cell r="G32397">
            <v>470305408</v>
          </cell>
        </row>
        <row r="32398">
          <cell r="A32398">
            <v>40544</v>
          </cell>
          <cell r="G32398">
            <v>470283514</v>
          </cell>
        </row>
        <row r="32399">
          <cell r="A32399">
            <v>27942</v>
          </cell>
          <cell r="G32399">
            <v>469897505</v>
          </cell>
        </row>
        <row r="32400">
          <cell r="A32400">
            <v>39814</v>
          </cell>
          <cell r="G32400">
            <v>470246351</v>
          </cell>
        </row>
        <row r="32401">
          <cell r="A32401">
            <v>40391</v>
          </cell>
          <cell r="G32401">
            <v>470262525</v>
          </cell>
        </row>
        <row r="32402">
          <cell r="A32402">
            <v>27211</v>
          </cell>
          <cell r="G32402">
            <v>469941328</v>
          </cell>
        </row>
        <row r="32403">
          <cell r="A32403">
            <v>33420</v>
          </cell>
          <cell r="G32403">
            <v>469890981</v>
          </cell>
        </row>
        <row r="32404">
          <cell r="A32404">
            <v>33786</v>
          </cell>
          <cell r="G32404">
            <v>469894504</v>
          </cell>
        </row>
        <row r="32405">
          <cell r="A32405">
            <v>33786</v>
          </cell>
          <cell r="G32405">
            <v>469894504</v>
          </cell>
        </row>
        <row r="32406">
          <cell r="A32406">
            <v>38353</v>
          </cell>
          <cell r="G32406">
            <v>470211638</v>
          </cell>
        </row>
        <row r="32407">
          <cell r="A32407">
            <v>33786</v>
          </cell>
          <cell r="G32407">
            <v>469891006</v>
          </cell>
        </row>
        <row r="32408">
          <cell r="A32408">
            <v>25750</v>
          </cell>
          <cell r="G32408">
            <v>469936789</v>
          </cell>
        </row>
        <row r="32409">
          <cell r="A32409">
            <v>41030</v>
          </cell>
          <cell r="G32409">
            <v>470304937</v>
          </cell>
        </row>
        <row r="32410">
          <cell r="A32410">
            <v>40179</v>
          </cell>
          <cell r="G32410">
            <v>470259981</v>
          </cell>
        </row>
        <row r="32411">
          <cell r="A32411">
            <v>40391</v>
          </cell>
          <cell r="G32411">
            <v>470262513</v>
          </cell>
        </row>
        <row r="32412">
          <cell r="A32412">
            <v>41671</v>
          </cell>
          <cell r="G32412">
            <v>487760574</v>
          </cell>
        </row>
        <row r="32413">
          <cell r="A32413">
            <v>36526</v>
          </cell>
          <cell r="G32413">
            <v>470114404</v>
          </cell>
        </row>
        <row r="32414">
          <cell r="A32414">
            <v>26846</v>
          </cell>
          <cell r="G32414">
            <v>469936807</v>
          </cell>
        </row>
        <row r="32415">
          <cell r="A32415">
            <v>34881</v>
          </cell>
          <cell r="G32415">
            <v>469890985</v>
          </cell>
        </row>
        <row r="32416">
          <cell r="A32416">
            <v>19541</v>
          </cell>
          <cell r="G32416">
            <v>469898193</v>
          </cell>
        </row>
        <row r="32417">
          <cell r="A32417">
            <v>37257</v>
          </cell>
          <cell r="G32417">
            <v>470111576</v>
          </cell>
        </row>
        <row r="32418">
          <cell r="A32418">
            <v>40391</v>
          </cell>
          <cell r="G32418">
            <v>470316444</v>
          </cell>
        </row>
        <row r="32419">
          <cell r="A32419">
            <v>25020</v>
          </cell>
          <cell r="G32419">
            <v>469890211</v>
          </cell>
        </row>
        <row r="32420">
          <cell r="A32420">
            <v>27942</v>
          </cell>
          <cell r="G32420">
            <v>469890966</v>
          </cell>
        </row>
        <row r="32421">
          <cell r="A32421">
            <v>35247</v>
          </cell>
          <cell r="G32421">
            <v>469894921</v>
          </cell>
        </row>
        <row r="32422">
          <cell r="A32422">
            <v>41030</v>
          </cell>
          <cell r="G32422">
            <v>470301403</v>
          </cell>
        </row>
        <row r="32423">
          <cell r="A32423">
            <v>36892</v>
          </cell>
          <cell r="G32423">
            <v>470113541</v>
          </cell>
        </row>
        <row r="32424">
          <cell r="A32424">
            <v>24289</v>
          </cell>
          <cell r="G32424">
            <v>469890209</v>
          </cell>
        </row>
        <row r="32425">
          <cell r="A32425">
            <v>37257</v>
          </cell>
          <cell r="G32425">
            <v>470121842</v>
          </cell>
        </row>
        <row r="32426">
          <cell r="A32426">
            <v>40179</v>
          </cell>
          <cell r="G32426">
            <v>470260588</v>
          </cell>
        </row>
        <row r="32427">
          <cell r="A32427">
            <v>40238</v>
          </cell>
          <cell r="G32427">
            <v>470248344</v>
          </cell>
        </row>
        <row r="32428">
          <cell r="A32428">
            <v>30864</v>
          </cell>
          <cell r="G32428">
            <v>469888963</v>
          </cell>
        </row>
        <row r="32429">
          <cell r="A32429">
            <v>40575</v>
          </cell>
          <cell r="G32429">
            <v>470272926</v>
          </cell>
        </row>
        <row r="32430">
          <cell r="A32430">
            <v>41671</v>
          </cell>
          <cell r="G32430">
            <v>496044822</v>
          </cell>
        </row>
        <row r="32431">
          <cell r="A32431">
            <v>35064</v>
          </cell>
          <cell r="G32431">
            <v>469883758</v>
          </cell>
        </row>
        <row r="32432">
          <cell r="A32432">
            <v>24289</v>
          </cell>
          <cell r="G32432">
            <v>469890209</v>
          </cell>
        </row>
        <row r="32433">
          <cell r="A32433">
            <v>24654</v>
          </cell>
          <cell r="G32433">
            <v>469936801</v>
          </cell>
        </row>
        <row r="32434">
          <cell r="A32434">
            <v>34700</v>
          </cell>
          <cell r="G32434">
            <v>470109736</v>
          </cell>
        </row>
        <row r="32435">
          <cell r="A32435">
            <v>37257</v>
          </cell>
          <cell r="G32435">
            <v>470111576</v>
          </cell>
        </row>
        <row r="32436">
          <cell r="A32436">
            <v>18810</v>
          </cell>
          <cell r="G32436">
            <v>469896771</v>
          </cell>
        </row>
        <row r="32437">
          <cell r="A32437">
            <v>33786</v>
          </cell>
          <cell r="G32437">
            <v>469890982</v>
          </cell>
        </row>
        <row r="32438">
          <cell r="A32438">
            <v>39814</v>
          </cell>
          <cell r="G32438">
            <v>470246992</v>
          </cell>
        </row>
        <row r="32439">
          <cell r="A32439">
            <v>23924</v>
          </cell>
          <cell r="G32439">
            <v>469936799</v>
          </cell>
        </row>
        <row r="32440">
          <cell r="A32440">
            <v>29768</v>
          </cell>
          <cell r="G32440">
            <v>469890971</v>
          </cell>
        </row>
        <row r="32441">
          <cell r="A32441">
            <v>40179</v>
          </cell>
          <cell r="G32441">
            <v>470250710</v>
          </cell>
        </row>
        <row r="32442">
          <cell r="A32442">
            <v>37987</v>
          </cell>
          <cell r="G32442">
            <v>470193166</v>
          </cell>
        </row>
        <row r="32443">
          <cell r="A32443">
            <v>40909</v>
          </cell>
          <cell r="G32443">
            <v>470297888</v>
          </cell>
        </row>
        <row r="32444">
          <cell r="A32444">
            <v>40057</v>
          </cell>
          <cell r="G32444">
            <v>470247355</v>
          </cell>
        </row>
        <row r="32445">
          <cell r="A32445">
            <v>40179</v>
          </cell>
          <cell r="G32445">
            <v>470253898</v>
          </cell>
        </row>
        <row r="32446">
          <cell r="A32446">
            <v>34516</v>
          </cell>
          <cell r="G32446">
            <v>469887008</v>
          </cell>
        </row>
        <row r="32447">
          <cell r="A32447">
            <v>34516</v>
          </cell>
          <cell r="G32447">
            <v>469887008</v>
          </cell>
        </row>
        <row r="32448">
          <cell r="A32448">
            <v>33786</v>
          </cell>
          <cell r="G32448">
            <v>469897566</v>
          </cell>
        </row>
        <row r="32449">
          <cell r="A32449">
            <v>39083</v>
          </cell>
          <cell r="G32449">
            <v>470227066</v>
          </cell>
        </row>
        <row r="32450">
          <cell r="A32450">
            <v>41275</v>
          </cell>
          <cell r="G32450">
            <v>470321817</v>
          </cell>
        </row>
        <row r="32451">
          <cell r="A32451">
            <v>32690</v>
          </cell>
          <cell r="G32451">
            <v>469890979</v>
          </cell>
        </row>
        <row r="32452">
          <cell r="A32452">
            <v>34516</v>
          </cell>
          <cell r="G32452">
            <v>469887008</v>
          </cell>
        </row>
        <row r="32453">
          <cell r="A32453">
            <v>40664</v>
          </cell>
          <cell r="G32453">
            <v>470272679</v>
          </cell>
        </row>
        <row r="32454">
          <cell r="A32454">
            <v>24289</v>
          </cell>
          <cell r="G32454">
            <v>469890209</v>
          </cell>
        </row>
        <row r="32455">
          <cell r="A32455">
            <v>41640</v>
          </cell>
          <cell r="G32455">
            <v>487502975</v>
          </cell>
        </row>
        <row r="32456">
          <cell r="A32456">
            <v>25020</v>
          </cell>
          <cell r="G32456">
            <v>469890211</v>
          </cell>
        </row>
        <row r="32457">
          <cell r="A32457">
            <v>25385</v>
          </cell>
          <cell r="G32457">
            <v>469898254</v>
          </cell>
        </row>
        <row r="32458">
          <cell r="A32458">
            <v>30864</v>
          </cell>
          <cell r="G32458">
            <v>469895172</v>
          </cell>
        </row>
        <row r="32459">
          <cell r="A32459">
            <v>23924</v>
          </cell>
          <cell r="G32459">
            <v>469936799</v>
          </cell>
        </row>
        <row r="32460">
          <cell r="A32460">
            <v>34516</v>
          </cell>
          <cell r="G32460">
            <v>469887008</v>
          </cell>
        </row>
        <row r="32461">
          <cell r="A32461">
            <v>27576</v>
          </cell>
          <cell r="G32461">
            <v>469890965</v>
          </cell>
        </row>
        <row r="32462">
          <cell r="A32462">
            <v>37257</v>
          </cell>
          <cell r="G32462">
            <v>470113975</v>
          </cell>
        </row>
        <row r="32463">
          <cell r="A32463">
            <v>41030</v>
          </cell>
          <cell r="G32463">
            <v>470303910</v>
          </cell>
        </row>
        <row r="32464">
          <cell r="A32464">
            <v>35612</v>
          </cell>
          <cell r="G32464">
            <v>469891763</v>
          </cell>
        </row>
        <row r="32465">
          <cell r="A32465">
            <v>41030</v>
          </cell>
          <cell r="G32465">
            <v>470302397</v>
          </cell>
        </row>
        <row r="32466">
          <cell r="A32466">
            <v>40179</v>
          </cell>
          <cell r="G32466">
            <v>470248258</v>
          </cell>
        </row>
        <row r="32467">
          <cell r="A32467">
            <v>41030</v>
          </cell>
          <cell r="G32467">
            <v>470304933</v>
          </cell>
        </row>
        <row r="32468">
          <cell r="A32468">
            <v>41640</v>
          </cell>
          <cell r="G32468">
            <v>487496469</v>
          </cell>
        </row>
        <row r="32469">
          <cell r="A32469">
            <v>35064</v>
          </cell>
          <cell r="G32469">
            <v>469882963</v>
          </cell>
        </row>
        <row r="32470">
          <cell r="A32470">
            <v>25750</v>
          </cell>
          <cell r="G32470">
            <v>469936789</v>
          </cell>
        </row>
        <row r="32471">
          <cell r="A32471">
            <v>36543</v>
          </cell>
          <cell r="G32471">
            <v>469993784</v>
          </cell>
        </row>
        <row r="32472">
          <cell r="A32472">
            <v>39934</v>
          </cell>
          <cell r="G32472">
            <v>470247187</v>
          </cell>
        </row>
        <row r="32473">
          <cell r="A32473">
            <v>41000</v>
          </cell>
          <cell r="G32473">
            <v>470295276</v>
          </cell>
        </row>
        <row r="32474">
          <cell r="A32474">
            <v>41030</v>
          </cell>
          <cell r="G32474">
            <v>470303913</v>
          </cell>
        </row>
        <row r="32475">
          <cell r="A32475">
            <v>34516</v>
          </cell>
          <cell r="G32475">
            <v>469887008</v>
          </cell>
        </row>
        <row r="32476">
          <cell r="A32476">
            <v>41640</v>
          </cell>
          <cell r="G32476">
            <v>487502883</v>
          </cell>
        </row>
        <row r="32477">
          <cell r="A32477">
            <v>41000</v>
          </cell>
          <cell r="G32477">
            <v>470295884</v>
          </cell>
        </row>
        <row r="32478">
          <cell r="A32478">
            <v>26481</v>
          </cell>
          <cell r="G32478">
            <v>469890962</v>
          </cell>
        </row>
        <row r="32479">
          <cell r="A32479">
            <v>29037</v>
          </cell>
          <cell r="G32479">
            <v>469894152</v>
          </cell>
        </row>
        <row r="32480">
          <cell r="A32480">
            <v>38353</v>
          </cell>
          <cell r="G32480">
            <v>470203464</v>
          </cell>
        </row>
        <row r="32481">
          <cell r="A32481">
            <v>25385</v>
          </cell>
          <cell r="G32481">
            <v>469890212</v>
          </cell>
        </row>
        <row r="32482">
          <cell r="A32482">
            <v>36892</v>
          </cell>
          <cell r="G32482">
            <v>470117793</v>
          </cell>
        </row>
        <row r="32483">
          <cell r="A32483">
            <v>27942</v>
          </cell>
          <cell r="G32483">
            <v>469897505</v>
          </cell>
        </row>
        <row r="32484">
          <cell r="A32484">
            <v>38718</v>
          </cell>
          <cell r="G32484">
            <v>470214562</v>
          </cell>
        </row>
        <row r="32485">
          <cell r="A32485">
            <v>28307</v>
          </cell>
          <cell r="G32485">
            <v>469894150</v>
          </cell>
        </row>
        <row r="32486">
          <cell r="A32486">
            <v>30498</v>
          </cell>
          <cell r="G32486">
            <v>469890997</v>
          </cell>
        </row>
        <row r="32487">
          <cell r="A32487">
            <v>23193</v>
          </cell>
          <cell r="G32487">
            <v>469936788</v>
          </cell>
        </row>
        <row r="32488">
          <cell r="A32488">
            <v>40179</v>
          </cell>
          <cell r="G32488">
            <v>470253898</v>
          </cell>
        </row>
        <row r="32489">
          <cell r="A32489">
            <v>27942</v>
          </cell>
          <cell r="G32489">
            <v>469890966</v>
          </cell>
        </row>
        <row r="32490">
          <cell r="A32490">
            <v>29403</v>
          </cell>
          <cell r="G32490">
            <v>469890994</v>
          </cell>
        </row>
        <row r="32491">
          <cell r="A32491">
            <v>26481</v>
          </cell>
          <cell r="G32491">
            <v>469890962</v>
          </cell>
        </row>
        <row r="32492">
          <cell r="A32492">
            <v>31959</v>
          </cell>
          <cell r="G32492">
            <v>469891001</v>
          </cell>
        </row>
        <row r="32493">
          <cell r="A32493">
            <v>42005</v>
          </cell>
          <cell r="G32493">
            <v>496737554</v>
          </cell>
        </row>
        <row r="32494">
          <cell r="A32494">
            <v>39083</v>
          </cell>
          <cell r="G32494">
            <v>470226367</v>
          </cell>
        </row>
        <row r="32495">
          <cell r="A32495">
            <v>35247</v>
          </cell>
          <cell r="G32495">
            <v>469890986</v>
          </cell>
        </row>
        <row r="32496">
          <cell r="A32496">
            <v>40969</v>
          </cell>
          <cell r="G32496">
            <v>470292639</v>
          </cell>
        </row>
        <row r="32497">
          <cell r="A32497">
            <v>27942</v>
          </cell>
          <cell r="G32497">
            <v>469890966</v>
          </cell>
        </row>
        <row r="32498">
          <cell r="A32498">
            <v>24289</v>
          </cell>
          <cell r="G32498">
            <v>469941321</v>
          </cell>
        </row>
        <row r="32499">
          <cell r="A32499">
            <v>34516</v>
          </cell>
          <cell r="G32499">
            <v>469887008</v>
          </cell>
        </row>
        <row r="32500">
          <cell r="A32500">
            <v>40179</v>
          </cell>
          <cell r="G32500">
            <v>470259980</v>
          </cell>
        </row>
        <row r="32501">
          <cell r="A32501">
            <v>36453</v>
          </cell>
          <cell r="G32501">
            <v>470106182</v>
          </cell>
        </row>
        <row r="32502">
          <cell r="A32502">
            <v>40544</v>
          </cell>
          <cell r="G32502">
            <v>470319844</v>
          </cell>
        </row>
        <row r="32503">
          <cell r="A32503">
            <v>36495</v>
          </cell>
          <cell r="G32503">
            <v>469955626</v>
          </cell>
        </row>
        <row r="32504">
          <cell r="A32504">
            <v>36161</v>
          </cell>
          <cell r="G32504">
            <v>469985872</v>
          </cell>
        </row>
        <row r="32505">
          <cell r="A32505">
            <v>30498</v>
          </cell>
          <cell r="G32505">
            <v>469890973</v>
          </cell>
        </row>
        <row r="32506">
          <cell r="A32506">
            <v>32690</v>
          </cell>
          <cell r="G32506">
            <v>469890979</v>
          </cell>
        </row>
        <row r="32507">
          <cell r="A32507">
            <v>36007</v>
          </cell>
          <cell r="G32507">
            <v>469884552</v>
          </cell>
        </row>
        <row r="32508">
          <cell r="A32508">
            <v>40299</v>
          </cell>
          <cell r="G32508">
            <v>470256032</v>
          </cell>
        </row>
        <row r="32509">
          <cell r="A32509">
            <v>41456</v>
          </cell>
          <cell r="G32509">
            <v>497744816</v>
          </cell>
        </row>
        <row r="32510">
          <cell r="A32510">
            <v>25385</v>
          </cell>
          <cell r="G32510">
            <v>469889606</v>
          </cell>
        </row>
        <row r="32511">
          <cell r="A32511">
            <v>27942</v>
          </cell>
          <cell r="G32511">
            <v>469893372</v>
          </cell>
        </row>
        <row r="32512">
          <cell r="A32512">
            <v>40756</v>
          </cell>
          <cell r="G32512">
            <v>470278545</v>
          </cell>
        </row>
        <row r="32513">
          <cell r="A32513">
            <v>28672</v>
          </cell>
          <cell r="G32513">
            <v>469890968</v>
          </cell>
        </row>
        <row r="32514">
          <cell r="A32514">
            <v>40848</v>
          </cell>
          <cell r="G32514">
            <v>470278719</v>
          </cell>
        </row>
        <row r="32515">
          <cell r="A32515">
            <v>34516</v>
          </cell>
          <cell r="G32515">
            <v>469887008</v>
          </cell>
        </row>
        <row r="32516">
          <cell r="A32516">
            <v>35431</v>
          </cell>
          <cell r="G32516">
            <v>469957032</v>
          </cell>
        </row>
        <row r="32517">
          <cell r="A32517">
            <v>36495</v>
          </cell>
          <cell r="G32517">
            <v>469956339</v>
          </cell>
        </row>
        <row r="32518">
          <cell r="A32518">
            <v>35285</v>
          </cell>
          <cell r="G32518">
            <v>469860472</v>
          </cell>
        </row>
        <row r="32519">
          <cell r="A32519">
            <v>33420</v>
          </cell>
          <cell r="G32519">
            <v>469893344</v>
          </cell>
        </row>
        <row r="32520">
          <cell r="A32520">
            <v>40664</v>
          </cell>
          <cell r="G32520">
            <v>470273909</v>
          </cell>
        </row>
        <row r="32521">
          <cell r="A32521">
            <v>30133</v>
          </cell>
          <cell r="G32521">
            <v>469890972</v>
          </cell>
        </row>
        <row r="32522">
          <cell r="A32522">
            <v>40969</v>
          </cell>
          <cell r="G32522">
            <v>470297629</v>
          </cell>
        </row>
        <row r="32523">
          <cell r="A32523">
            <v>35431</v>
          </cell>
          <cell r="G32523">
            <v>469957032</v>
          </cell>
        </row>
        <row r="32524">
          <cell r="A32524">
            <v>41640</v>
          </cell>
          <cell r="G32524">
            <v>487494022</v>
          </cell>
        </row>
        <row r="32525">
          <cell r="A32525">
            <v>27942</v>
          </cell>
          <cell r="G32525">
            <v>469897505</v>
          </cell>
        </row>
        <row r="32526">
          <cell r="A32526">
            <v>40179</v>
          </cell>
          <cell r="G32526">
            <v>470252062</v>
          </cell>
        </row>
        <row r="32527">
          <cell r="A32527">
            <v>36526</v>
          </cell>
          <cell r="G32527">
            <v>469953442</v>
          </cell>
        </row>
        <row r="32528">
          <cell r="A32528">
            <v>23559</v>
          </cell>
          <cell r="G32528">
            <v>469890207</v>
          </cell>
        </row>
        <row r="32529">
          <cell r="A32529">
            <v>36495</v>
          </cell>
          <cell r="G32529">
            <v>469955626</v>
          </cell>
        </row>
        <row r="32530">
          <cell r="A32530">
            <v>40664</v>
          </cell>
          <cell r="G32530">
            <v>470273296</v>
          </cell>
        </row>
        <row r="32531">
          <cell r="A32531">
            <v>25385</v>
          </cell>
          <cell r="G32531">
            <v>469894143</v>
          </cell>
        </row>
        <row r="32532">
          <cell r="A32532">
            <v>40940</v>
          </cell>
          <cell r="G32532">
            <v>470292413</v>
          </cell>
        </row>
        <row r="32533">
          <cell r="A32533">
            <v>31959</v>
          </cell>
          <cell r="G32533">
            <v>469890977</v>
          </cell>
        </row>
        <row r="32534">
          <cell r="A32534">
            <v>27942</v>
          </cell>
          <cell r="G32534">
            <v>469897505</v>
          </cell>
        </row>
        <row r="32535">
          <cell r="A32535">
            <v>41030</v>
          </cell>
          <cell r="G32535">
            <v>470302906</v>
          </cell>
        </row>
        <row r="32536">
          <cell r="A32536">
            <v>41579</v>
          </cell>
          <cell r="G32536">
            <v>470326717</v>
          </cell>
        </row>
        <row r="32537">
          <cell r="A32537">
            <v>33055</v>
          </cell>
          <cell r="G32537">
            <v>469891886</v>
          </cell>
        </row>
        <row r="32538">
          <cell r="A32538">
            <v>33420</v>
          </cell>
          <cell r="G32538">
            <v>469893344</v>
          </cell>
        </row>
        <row r="32539">
          <cell r="A32539">
            <v>30498</v>
          </cell>
          <cell r="G32539">
            <v>469890973</v>
          </cell>
        </row>
        <row r="32540">
          <cell r="A32540">
            <v>31594</v>
          </cell>
          <cell r="G32540">
            <v>469890976</v>
          </cell>
        </row>
        <row r="32541">
          <cell r="A32541">
            <v>40544</v>
          </cell>
          <cell r="G32541">
            <v>470276329</v>
          </cell>
        </row>
        <row r="32542">
          <cell r="A32542">
            <v>42005</v>
          </cell>
          <cell r="G32542">
            <v>496737897</v>
          </cell>
        </row>
        <row r="32543">
          <cell r="A32543">
            <v>40544</v>
          </cell>
          <cell r="G32543">
            <v>470275140</v>
          </cell>
        </row>
        <row r="32544">
          <cell r="A32544">
            <v>30864</v>
          </cell>
          <cell r="G32544">
            <v>469890998</v>
          </cell>
        </row>
        <row r="32545">
          <cell r="A32545">
            <v>32325</v>
          </cell>
          <cell r="G32545">
            <v>469890978</v>
          </cell>
        </row>
        <row r="32546">
          <cell r="A32546">
            <v>40299</v>
          </cell>
          <cell r="G32546">
            <v>470248608</v>
          </cell>
        </row>
        <row r="32547">
          <cell r="A32547">
            <v>33420</v>
          </cell>
          <cell r="G32547">
            <v>469891005</v>
          </cell>
        </row>
        <row r="32548">
          <cell r="A32548">
            <v>25020</v>
          </cell>
          <cell r="G32548">
            <v>469894142</v>
          </cell>
        </row>
        <row r="32549">
          <cell r="A32549">
            <v>40360</v>
          </cell>
          <cell r="G32549">
            <v>470267346</v>
          </cell>
        </row>
        <row r="32550">
          <cell r="A32550">
            <v>38353</v>
          </cell>
          <cell r="G32550">
            <v>470207287</v>
          </cell>
        </row>
        <row r="32551">
          <cell r="A32551">
            <v>34151</v>
          </cell>
          <cell r="G32551">
            <v>469890983</v>
          </cell>
        </row>
        <row r="32552">
          <cell r="A32552">
            <v>40544</v>
          </cell>
          <cell r="G32552">
            <v>470276944</v>
          </cell>
        </row>
        <row r="32553">
          <cell r="A32553">
            <v>40695</v>
          </cell>
          <cell r="G32553">
            <v>470268453</v>
          </cell>
        </row>
        <row r="32554">
          <cell r="A32554">
            <v>40544</v>
          </cell>
          <cell r="G32554">
            <v>470274676</v>
          </cell>
        </row>
        <row r="32555">
          <cell r="A32555">
            <v>42005</v>
          </cell>
          <cell r="G32555">
            <v>496736325</v>
          </cell>
        </row>
        <row r="32556">
          <cell r="A32556">
            <v>39814</v>
          </cell>
          <cell r="G32556">
            <v>470242798</v>
          </cell>
        </row>
        <row r="32557">
          <cell r="A32557">
            <v>23193</v>
          </cell>
          <cell r="G32557">
            <v>469936788</v>
          </cell>
        </row>
        <row r="32558">
          <cell r="A32558">
            <v>33420</v>
          </cell>
          <cell r="G32558">
            <v>469893344</v>
          </cell>
        </row>
        <row r="32559">
          <cell r="A32559">
            <v>40695</v>
          </cell>
          <cell r="G32559">
            <v>470269055</v>
          </cell>
        </row>
        <row r="32560">
          <cell r="A32560">
            <v>25385</v>
          </cell>
          <cell r="G32560">
            <v>469941324</v>
          </cell>
        </row>
        <row r="32561">
          <cell r="A32561">
            <v>29403</v>
          </cell>
          <cell r="G32561">
            <v>469890970</v>
          </cell>
        </row>
        <row r="32562">
          <cell r="A32562">
            <v>25385</v>
          </cell>
          <cell r="G32562">
            <v>469894143</v>
          </cell>
        </row>
        <row r="32563">
          <cell r="A32563">
            <v>40057</v>
          </cell>
          <cell r="G32563">
            <v>470247354</v>
          </cell>
        </row>
        <row r="32564">
          <cell r="A32564">
            <v>25385</v>
          </cell>
          <cell r="G32564">
            <v>469941324</v>
          </cell>
        </row>
        <row r="32565">
          <cell r="A32565">
            <v>36892</v>
          </cell>
          <cell r="G32565">
            <v>469994908</v>
          </cell>
        </row>
        <row r="32566">
          <cell r="A32566">
            <v>40787</v>
          </cell>
          <cell r="G32566">
            <v>470280427</v>
          </cell>
        </row>
        <row r="32567">
          <cell r="A32567">
            <v>40544</v>
          </cell>
          <cell r="G32567">
            <v>470331738</v>
          </cell>
        </row>
        <row r="32568">
          <cell r="A32568">
            <v>36892</v>
          </cell>
          <cell r="G32568">
            <v>470187650</v>
          </cell>
        </row>
        <row r="32569">
          <cell r="A32569">
            <v>40544</v>
          </cell>
          <cell r="G32569">
            <v>470331771</v>
          </cell>
        </row>
        <row r="32570">
          <cell r="A32570">
            <v>23924</v>
          </cell>
          <cell r="G32570">
            <v>469890208</v>
          </cell>
        </row>
        <row r="32571">
          <cell r="A32571">
            <v>40179</v>
          </cell>
          <cell r="G32571">
            <v>470301505</v>
          </cell>
        </row>
        <row r="32572">
          <cell r="A32572">
            <v>29403</v>
          </cell>
          <cell r="G32572">
            <v>469890994</v>
          </cell>
        </row>
        <row r="32573">
          <cell r="A32573">
            <v>37257</v>
          </cell>
          <cell r="G32573">
            <v>470112150</v>
          </cell>
        </row>
        <row r="32574">
          <cell r="A32574">
            <v>40179</v>
          </cell>
          <cell r="G32574">
            <v>470331692</v>
          </cell>
        </row>
        <row r="32575">
          <cell r="A32575">
            <v>27211</v>
          </cell>
          <cell r="G32575">
            <v>469941328</v>
          </cell>
        </row>
        <row r="32576">
          <cell r="A32576">
            <v>34516</v>
          </cell>
          <cell r="G32576">
            <v>469890984</v>
          </cell>
        </row>
        <row r="32577">
          <cell r="A32577">
            <v>35796</v>
          </cell>
          <cell r="G32577">
            <v>469952488</v>
          </cell>
        </row>
        <row r="32578">
          <cell r="A32578">
            <v>24289</v>
          </cell>
          <cell r="G32578">
            <v>469945640</v>
          </cell>
        </row>
        <row r="32579">
          <cell r="A32579">
            <v>30864</v>
          </cell>
          <cell r="G32579">
            <v>469895172</v>
          </cell>
        </row>
        <row r="32580">
          <cell r="A32580">
            <v>35431</v>
          </cell>
          <cell r="G32580">
            <v>469955235</v>
          </cell>
        </row>
        <row r="32581">
          <cell r="A32581">
            <v>34516</v>
          </cell>
          <cell r="G32581">
            <v>469891008</v>
          </cell>
        </row>
        <row r="32582">
          <cell r="A32582">
            <v>38353</v>
          </cell>
          <cell r="G32582">
            <v>470221903</v>
          </cell>
        </row>
        <row r="32583">
          <cell r="A32583">
            <v>41640</v>
          </cell>
          <cell r="G32583">
            <v>487502873</v>
          </cell>
        </row>
        <row r="32584">
          <cell r="A32584">
            <v>29037</v>
          </cell>
          <cell r="G32584">
            <v>469894152</v>
          </cell>
        </row>
        <row r="32585">
          <cell r="A32585">
            <v>23559</v>
          </cell>
          <cell r="G32585">
            <v>469936798</v>
          </cell>
        </row>
        <row r="32586">
          <cell r="A32586">
            <v>40909</v>
          </cell>
          <cell r="G32586">
            <v>470305509</v>
          </cell>
        </row>
        <row r="32587">
          <cell r="A32587">
            <v>40909</v>
          </cell>
          <cell r="G32587">
            <v>470282670</v>
          </cell>
        </row>
        <row r="32588">
          <cell r="A32588">
            <v>26481</v>
          </cell>
          <cell r="G32588">
            <v>469896783</v>
          </cell>
        </row>
        <row r="32589">
          <cell r="A32589">
            <v>40848</v>
          </cell>
          <cell r="G32589">
            <v>470287429</v>
          </cell>
        </row>
        <row r="32590">
          <cell r="A32590">
            <v>40969</v>
          </cell>
          <cell r="G32590">
            <v>498140848</v>
          </cell>
        </row>
        <row r="32591">
          <cell r="A32591">
            <v>27942</v>
          </cell>
          <cell r="G32591">
            <v>469890966</v>
          </cell>
        </row>
        <row r="32592">
          <cell r="A32592">
            <v>26115</v>
          </cell>
          <cell r="G32592">
            <v>469941325</v>
          </cell>
        </row>
        <row r="32593">
          <cell r="A32593">
            <v>39814</v>
          </cell>
          <cell r="G32593">
            <v>470246992</v>
          </cell>
        </row>
        <row r="32594">
          <cell r="A32594">
            <v>41640</v>
          </cell>
          <cell r="G32594">
            <v>487494541</v>
          </cell>
        </row>
        <row r="32595">
          <cell r="A32595">
            <v>31594</v>
          </cell>
          <cell r="G32595">
            <v>469890976</v>
          </cell>
        </row>
        <row r="32596">
          <cell r="A32596">
            <v>40360</v>
          </cell>
          <cell r="G32596">
            <v>470263702</v>
          </cell>
        </row>
        <row r="32597">
          <cell r="A32597">
            <v>33420</v>
          </cell>
          <cell r="G32597">
            <v>469893344</v>
          </cell>
        </row>
        <row r="32598">
          <cell r="A32598">
            <v>40909</v>
          </cell>
          <cell r="G32598">
            <v>470288511</v>
          </cell>
        </row>
        <row r="32599">
          <cell r="A32599">
            <v>29037</v>
          </cell>
          <cell r="G32599">
            <v>469894152</v>
          </cell>
        </row>
        <row r="32600">
          <cell r="A32600">
            <v>39326</v>
          </cell>
          <cell r="G32600">
            <v>470227162</v>
          </cell>
        </row>
        <row r="32601">
          <cell r="A32601">
            <v>27942</v>
          </cell>
          <cell r="G32601">
            <v>469887013</v>
          </cell>
        </row>
        <row r="32602">
          <cell r="A32602">
            <v>40940</v>
          </cell>
          <cell r="G32602">
            <v>470293033</v>
          </cell>
        </row>
        <row r="32603">
          <cell r="A32603">
            <v>41640</v>
          </cell>
          <cell r="G32603">
            <v>487502981</v>
          </cell>
        </row>
        <row r="32604">
          <cell r="A32604">
            <v>25020</v>
          </cell>
          <cell r="G32604">
            <v>469894142</v>
          </cell>
        </row>
        <row r="32605">
          <cell r="A32605">
            <v>40544</v>
          </cell>
          <cell r="G32605">
            <v>470275705</v>
          </cell>
        </row>
        <row r="32606">
          <cell r="A32606">
            <v>34516</v>
          </cell>
          <cell r="G32606">
            <v>469887008</v>
          </cell>
        </row>
        <row r="32607">
          <cell r="A32607">
            <v>36892</v>
          </cell>
          <cell r="G32607">
            <v>470109162</v>
          </cell>
        </row>
        <row r="32608">
          <cell r="A32608">
            <v>40909</v>
          </cell>
          <cell r="G32608">
            <v>470301669</v>
          </cell>
        </row>
        <row r="32609">
          <cell r="A32609">
            <v>37257</v>
          </cell>
          <cell r="G32609">
            <v>470114221</v>
          </cell>
        </row>
        <row r="32610">
          <cell r="A32610">
            <v>23559</v>
          </cell>
          <cell r="G32610">
            <v>469890207</v>
          </cell>
        </row>
        <row r="32611">
          <cell r="A32611">
            <v>41699</v>
          </cell>
          <cell r="G32611">
            <v>488086568</v>
          </cell>
        </row>
        <row r="32612">
          <cell r="A32612">
            <v>41275</v>
          </cell>
          <cell r="G32612">
            <v>470322047</v>
          </cell>
        </row>
        <row r="32613">
          <cell r="A32613">
            <v>23924</v>
          </cell>
          <cell r="G32613">
            <v>469890208</v>
          </cell>
        </row>
        <row r="32614">
          <cell r="A32614">
            <v>33420</v>
          </cell>
          <cell r="G32614">
            <v>469893344</v>
          </cell>
        </row>
        <row r="32615">
          <cell r="A32615">
            <v>26846</v>
          </cell>
          <cell r="G32615">
            <v>469941327</v>
          </cell>
        </row>
        <row r="32616">
          <cell r="A32616">
            <v>40544</v>
          </cell>
          <cell r="G32616">
            <v>470274677</v>
          </cell>
        </row>
        <row r="32617">
          <cell r="A32617">
            <v>37622</v>
          </cell>
          <cell r="G32617">
            <v>470164371</v>
          </cell>
        </row>
        <row r="32618">
          <cell r="A32618">
            <v>41153</v>
          </cell>
          <cell r="G32618">
            <v>470301251</v>
          </cell>
        </row>
        <row r="32619">
          <cell r="A32619">
            <v>33420</v>
          </cell>
          <cell r="G32619">
            <v>469893344</v>
          </cell>
        </row>
        <row r="32620">
          <cell r="A32620">
            <v>35247</v>
          </cell>
          <cell r="G32620">
            <v>469888975</v>
          </cell>
        </row>
        <row r="32621">
          <cell r="A32621">
            <v>34151</v>
          </cell>
          <cell r="G32621">
            <v>469890983</v>
          </cell>
        </row>
        <row r="32622">
          <cell r="A32622">
            <v>33420</v>
          </cell>
          <cell r="G32622">
            <v>469893344</v>
          </cell>
        </row>
        <row r="32623">
          <cell r="A32623">
            <v>27211</v>
          </cell>
          <cell r="G32623">
            <v>469936808</v>
          </cell>
        </row>
        <row r="32624">
          <cell r="A32624">
            <v>40179</v>
          </cell>
          <cell r="G32624">
            <v>470311078</v>
          </cell>
        </row>
        <row r="32625">
          <cell r="A32625">
            <v>29037</v>
          </cell>
          <cell r="G32625">
            <v>469890969</v>
          </cell>
        </row>
        <row r="32626">
          <cell r="A32626">
            <v>40695</v>
          </cell>
          <cell r="G32626">
            <v>470273416</v>
          </cell>
        </row>
        <row r="32627">
          <cell r="A32627">
            <v>41671</v>
          </cell>
          <cell r="G32627">
            <v>487761408</v>
          </cell>
        </row>
        <row r="32628">
          <cell r="A32628">
            <v>32325</v>
          </cell>
          <cell r="G32628">
            <v>469888967</v>
          </cell>
        </row>
        <row r="32629">
          <cell r="A32629">
            <v>29403</v>
          </cell>
          <cell r="G32629">
            <v>469890970</v>
          </cell>
        </row>
        <row r="32630">
          <cell r="A32630">
            <v>40969</v>
          </cell>
          <cell r="G32630">
            <v>470288848</v>
          </cell>
        </row>
        <row r="32631">
          <cell r="A32631">
            <v>26481</v>
          </cell>
          <cell r="G32631">
            <v>469896783</v>
          </cell>
        </row>
        <row r="32632">
          <cell r="A32632">
            <v>41640</v>
          </cell>
          <cell r="G32632">
            <v>487492859</v>
          </cell>
        </row>
        <row r="32633">
          <cell r="A32633">
            <v>34516</v>
          </cell>
          <cell r="G32633">
            <v>469887008</v>
          </cell>
        </row>
        <row r="32634">
          <cell r="A32634">
            <v>37257</v>
          </cell>
          <cell r="G32634">
            <v>470111576</v>
          </cell>
        </row>
        <row r="32635">
          <cell r="A32635">
            <v>27942</v>
          </cell>
          <cell r="G32635">
            <v>469890966</v>
          </cell>
        </row>
        <row r="32636">
          <cell r="A32636">
            <v>27942</v>
          </cell>
          <cell r="G32636">
            <v>469897505</v>
          </cell>
        </row>
        <row r="32637">
          <cell r="A32637">
            <v>31959</v>
          </cell>
          <cell r="G32637">
            <v>469882216</v>
          </cell>
        </row>
        <row r="32638">
          <cell r="A32638">
            <v>39083</v>
          </cell>
          <cell r="G32638">
            <v>470227085</v>
          </cell>
        </row>
        <row r="32639">
          <cell r="A32639">
            <v>19541</v>
          </cell>
          <cell r="G32639">
            <v>469898193</v>
          </cell>
        </row>
        <row r="32640">
          <cell r="A32640">
            <v>26846</v>
          </cell>
          <cell r="G32640">
            <v>469894146</v>
          </cell>
        </row>
        <row r="32641">
          <cell r="A32641">
            <v>33420</v>
          </cell>
          <cell r="G32641">
            <v>469893344</v>
          </cell>
        </row>
        <row r="32642">
          <cell r="A32642">
            <v>32325</v>
          </cell>
          <cell r="G32642">
            <v>469878286</v>
          </cell>
        </row>
        <row r="32643">
          <cell r="A32643">
            <v>40909</v>
          </cell>
          <cell r="G32643">
            <v>470282681</v>
          </cell>
        </row>
        <row r="32644">
          <cell r="A32644">
            <v>34516</v>
          </cell>
          <cell r="G32644">
            <v>469887008</v>
          </cell>
        </row>
        <row r="32645">
          <cell r="A32645">
            <v>36495</v>
          </cell>
          <cell r="G32645">
            <v>469956339</v>
          </cell>
        </row>
        <row r="32646">
          <cell r="A32646">
            <v>40909</v>
          </cell>
          <cell r="G32646">
            <v>470330494</v>
          </cell>
        </row>
        <row r="32647">
          <cell r="A32647">
            <v>34516</v>
          </cell>
          <cell r="G32647">
            <v>469887008</v>
          </cell>
        </row>
        <row r="32648">
          <cell r="A32648">
            <v>33786</v>
          </cell>
          <cell r="G32648">
            <v>469891006</v>
          </cell>
        </row>
        <row r="32649">
          <cell r="A32649">
            <v>39814</v>
          </cell>
          <cell r="G32649">
            <v>470289715</v>
          </cell>
        </row>
        <row r="32650">
          <cell r="A32650">
            <v>27576</v>
          </cell>
          <cell r="G32650">
            <v>469945623</v>
          </cell>
        </row>
        <row r="32651">
          <cell r="A32651">
            <v>40544</v>
          </cell>
          <cell r="G32651">
            <v>470331070</v>
          </cell>
        </row>
        <row r="32652">
          <cell r="A32652">
            <v>38353</v>
          </cell>
          <cell r="G32652">
            <v>470207288</v>
          </cell>
        </row>
        <row r="32653">
          <cell r="A32653">
            <v>31229</v>
          </cell>
          <cell r="G32653">
            <v>469890975</v>
          </cell>
        </row>
        <row r="32654">
          <cell r="A32654">
            <v>29037</v>
          </cell>
          <cell r="G32654">
            <v>469894152</v>
          </cell>
        </row>
        <row r="32655">
          <cell r="A32655">
            <v>24289</v>
          </cell>
          <cell r="G32655">
            <v>469890209</v>
          </cell>
        </row>
        <row r="32656">
          <cell r="A32656">
            <v>28307</v>
          </cell>
          <cell r="G32656">
            <v>469890967</v>
          </cell>
        </row>
        <row r="32657">
          <cell r="A32657">
            <v>40210</v>
          </cell>
          <cell r="G32657">
            <v>470256929</v>
          </cell>
        </row>
        <row r="32658">
          <cell r="A32658">
            <v>40695</v>
          </cell>
          <cell r="G32658">
            <v>470268425</v>
          </cell>
        </row>
        <row r="32659">
          <cell r="A32659">
            <v>36495</v>
          </cell>
          <cell r="G32659">
            <v>469956708</v>
          </cell>
        </row>
        <row r="32660">
          <cell r="A32660">
            <v>23193</v>
          </cell>
          <cell r="G32660">
            <v>470183116</v>
          </cell>
        </row>
        <row r="32661">
          <cell r="A32661">
            <v>30864</v>
          </cell>
          <cell r="G32661">
            <v>469890974</v>
          </cell>
        </row>
        <row r="32662">
          <cell r="A32662">
            <v>24289</v>
          </cell>
          <cell r="G32662">
            <v>469936800</v>
          </cell>
        </row>
        <row r="32663">
          <cell r="A32663">
            <v>25020</v>
          </cell>
          <cell r="G32663">
            <v>469894142</v>
          </cell>
        </row>
        <row r="32664">
          <cell r="A32664">
            <v>30133</v>
          </cell>
          <cell r="G32664">
            <v>469890972</v>
          </cell>
        </row>
        <row r="32665">
          <cell r="A32665">
            <v>35431</v>
          </cell>
          <cell r="G32665">
            <v>469957032</v>
          </cell>
        </row>
        <row r="32666">
          <cell r="A32666">
            <v>40391</v>
          </cell>
          <cell r="G32666">
            <v>470316441</v>
          </cell>
        </row>
        <row r="32667">
          <cell r="A32667">
            <v>29037</v>
          </cell>
          <cell r="G32667">
            <v>469888958</v>
          </cell>
        </row>
        <row r="32668">
          <cell r="A32668">
            <v>40969</v>
          </cell>
          <cell r="G32668">
            <v>498140200</v>
          </cell>
        </row>
        <row r="32669">
          <cell r="A32669">
            <v>24654</v>
          </cell>
          <cell r="G32669">
            <v>469936801</v>
          </cell>
        </row>
        <row r="32670">
          <cell r="A32670">
            <v>34516</v>
          </cell>
          <cell r="G32670">
            <v>469887008</v>
          </cell>
        </row>
        <row r="32671">
          <cell r="A32671">
            <v>33420</v>
          </cell>
          <cell r="G32671">
            <v>469897506</v>
          </cell>
        </row>
        <row r="32672">
          <cell r="A32672">
            <v>38718</v>
          </cell>
          <cell r="G32672">
            <v>470217511</v>
          </cell>
        </row>
        <row r="32673">
          <cell r="A32673">
            <v>39995</v>
          </cell>
          <cell r="G32673">
            <v>470239684</v>
          </cell>
        </row>
        <row r="32674">
          <cell r="A32674">
            <v>41640</v>
          </cell>
          <cell r="G32674">
            <v>487499610</v>
          </cell>
        </row>
        <row r="32675">
          <cell r="A32675">
            <v>25750</v>
          </cell>
          <cell r="G32675">
            <v>469936804</v>
          </cell>
        </row>
        <row r="32676">
          <cell r="A32676">
            <v>23924</v>
          </cell>
          <cell r="G32676">
            <v>469945639</v>
          </cell>
        </row>
        <row r="32677">
          <cell r="A32677">
            <v>40909</v>
          </cell>
          <cell r="G32677">
            <v>470293527</v>
          </cell>
        </row>
        <row r="32678">
          <cell r="A32678">
            <v>40179</v>
          </cell>
          <cell r="G32678">
            <v>470332068</v>
          </cell>
        </row>
        <row r="32679">
          <cell r="A32679">
            <v>26481</v>
          </cell>
          <cell r="G32679">
            <v>469890962</v>
          </cell>
        </row>
        <row r="32680">
          <cell r="A32680">
            <v>40179</v>
          </cell>
          <cell r="G32680">
            <v>470254480</v>
          </cell>
        </row>
        <row r="32681">
          <cell r="A32681">
            <v>21732</v>
          </cell>
          <cell r="G32681">
            <v>469943429</v>
          </cell>
        </row>
        <row r="32682">
          <cell r="A32682">
            <v>41640</v>
          </cell>
          <cell r="G32682">
            <v>496045236</v>
          </cell>
        </row>
        <row r="32683">
          <cell r="A32683">
            <v>41640</v>
          </cell>
          <cell r="G32683">
            <v>487499913</v>
          </cell>
        </row>
        <row r="32684">
          <cell r="A32684">
            <v>29403</v>
          </cell>
          <cell r="G32684">
            <v>469888959</v>
          </cell>
        </row>
        <row r="32685">
          <cell r="A32685">
            <v>36434</v>
          </cell>
          <cell r="G32685">
            <v>469957516</v>
          </cell>
        </row>
        <row r="32686">
          <cell r="A32686">
            <v>40544</v>
          </cell>
          <cell r="G32686">
            <v>470275707</v>
          </cell>
        </row>
        <row r="32687">
          <cell r="A32687">
            <v>30498</v>
          </cell>
          <cell r="G32687">
            <v>469890973</v>
          </cell>
        </row>
        <row r="32688">
          <cell r="A32688">
            <v>41000</v>
          </cell>
          <cell r="G32688">
            <v>470294017</v>
          </cell>
        </row>
        <row r="32689">
          <cell r="A32689">
            <v>19906</v>
          </cell>
          <cell r="G32689">
            <v>469937549</v>
          </cell>
        </row>
        <row r="32690">
          <cell r="A32690">
            <v>41640</v>
          </cell>
          <cell r="G32690">
            <v>487495283</v>
          </cell>
        </row>
        <row r="32691">
          <cell r="A32691">
            <v>40909</v>
          </cell>
          <cell r="G32691">
            <v>470298882</v>
          </cell>
        </row>
        <row r="32692">
          <cell r="A32692">
            <v>40057</v>
          </cell>
          <cell r="G32692">
            <v>470247342</v>
          </cell>
        </row>
        <row r="32693">
          <cell r="A32693">
            <v>25020</v>
          </cell>
          <cell r="G32693">
            <v>469947725</v>
          </cell>
        </row>
        <row r="32694">
          <cell r="A32694">
            <v>41640</v>
          </cell>
          <cell r="G32694">
            <v>487502991</v>
          </cell>
        </row>
        <row r="32695">
          <cell r="A32695">
            <v>33420</v>
          </cell>
          <cell r="G32695">
            <v>469891005</v>
          </cell>
        </row>
        <row r="32696">
          <cell r="A32696">
            <v>34516</v>
          </cell>
          <cell r="G32696">
            <v>469887008</v>
          </cell>
        </row>
        <row r="32697">
          <cell r="A32697">
            <v>41821</v>
          </cell>
          <cell r="G32697">
            <v>489768782</v>
          </cell>
        </row>
        <row r="32698">
          <cell r="A32698">
            <v>24289</v>
          </cell>
          <cell r="G32698">
            <v>469890209</v>
          </cell>
        </row>
        <row r="32699">
          <cell r="A32699">
            <v>41640</v>
          </cell>
          <cell r="G32699">
            <v>487502832</v>
          </cell>
        </row>
        <row r="32700">
          <cell r="A32700">
            <v>34516</v>
          </cell>
          <cell r="G32700">
            <v>469887008</v>
          </cell>
        </row>
        <row r="32701">
          <cell r="A32701">
            <v>40544</v>
          </cell>
          <cell r="G32701">
            <v>470331552</v>
          </cell>
        </row>
        <row r="32702">
          <cell r="A32702">
            <v>27942</v>
          </cell>
          <cell r="G32702">
            <v>469887013</v>
          </cell>
        </row>
        <row r="32703">
          <cell r="A32703">
            <v>41306</v>
          </cell>
          <cell r="G32703">
            <v>470310671</v>
          </cell>
        </row>
        <row r="32704">
          <cell r="A32704">
            <v>40118</v>
          </cell>
          <cell r="G32704">
            <v>470252406</v>
          </cell>
        </row>
        <row r="32705">
          <cell r="A32705">
            <v>25750</v>
          </cell>
          <cell r="G32705">
            <v>469936789</v>
          </cell>
        </row>
        <row r="32706">
          <cell r="A32706">
            <v>40756</v>
          </cell>
          <cell r="G32706">
            <v>470282867</v>
          </cell>
        </row>
        <row r="32707">
          <cell r="A32707">
            <v>41640</v>
          </cell>
          <cell r="G32707">
            <v>487496840</v>
          </cell>
        </row>
        <row r="32708">
          <cell r="A32708">
            <v>41030</v>
          </cell>
          <cell r="G32708">
            <v>470301838</v>
          </cell>
        </row>
        <row r="32709">
          <cell r="A32709">
            <v>40544</v>
          </cell>
          <cell r="G32709">
            <v>470299702</v>
          </cell>
        </row>
        <row r="32710">
          <cell r="A32710">
            <v>34516</v>
          </cell>
          <cell r="G32710">
            <v>469887008</v>
          </cell>
        </row>
        <row r="32711">
          <cell r="A32711">
            <v>20271</v>
          </cell>
          <cell r="G32711">
            <v>469896774</v>
          </cell>
        </row>
        <row r="32712">
          <cell r="A32712">
            <v>30498</v>
          </cell>
          <cell r="G32712">
            <v>469890973</v>
          </cell>
        </row>
        <row r="32713">
          <cell r="A32713">
            <v>37257</v>
          </cell>
          <cell r="G32713">
            <v>470113973</v>
          </cell>
        </row>
        <row r="32714">
          <cell r="A32714">
            <v>34151</v>
          </cell>
          <cell r="G32714">
            <v>469891007</v>
          </cell>
        </row>
        <row r="32715">
          <cell r="A32715">
            <v>29403</v>
          </cell>
          <cell r="G32715">
            <v>469888959</v>
          </cell>
        </row>
        <row r="32716">
          <cell r="A32716">
            <v>30133</v>
          </cell>
          <cell r="G32716">
            <v>469890972</v>
          </cell>
        </row>
        <row r="32717">
          <cell r="A32717">
            <v>40909</v>
          </cell>
          <cell r="G32717">
            <v>470281443</v>
          </cell>
        </row>
        <row r="32718">
          <cell r="A32718">
            <v>33786</v>
          </cell>
          <cell r="G32718">
            <v>469891888</v>
          </cell>
        </row>
        <row r="32719">
          <cell r="A32719">
            <v>40087</v>
          </cell>
          <cell r="G32719">
            <v>470251136</v>
          </cell>
        </row>
        <row r="32720">
          <cell r="A32720">
            <v>40179</v>
          </cell>
          <cell r="G32720">
            <v>470250070</v>
          </cell>
        </row>
        <row r="32721">
          <cell r="A32721">
            <v>40909</v>
          </cell>
          <cell r="G32721">
            <v>470304487</v>
          </cell>
        </row>
        <row r="32722">
          <cell r="A32722">
            <v>40969</v>
          </cell>
          <cell r="G32722">
            <v>470289458</v>
          </cell>
        </row>
        <row r="32723">
          <cell r="A32723">
            <v>28672</v>
          </cell>
          <cell r="G32723">
            <v>469890968</v>
          </cell>
        </row>
        <row r="32724">
          <cell r="A32724">
            <v>40787</v>
          </cell>
          <cell r="G32724">
            <v>470279800</v>
          </cell>
        </row>
        <row r="32725">
          <cell r="A32725">
            <v>40544</v>
          </cell>
          <cell r="G32725">
            <v>470286577</v>
          </cell>
        </row>
        <row r="32726">
          <cell r="A32726">
            <v>27942</v>
          </cell>
          <cell r="G32726">
            <v>469897505</v>
          </cell>
        </row>
        <row r="32727">
          <cell r="A32727">
            <v>35796</v>
          </cell>
          <cell r="G32727">
            <v>469952488</v>
          </cell>
        </row>
        <row r="32728">
          <cell r="A32728">
            <v>40695</v>
          </cell>
          <cell r="G32728">
            <v>470269052</v>
          </cell>
        </row>
        <row r="32729">
          <cell r="A32729">
            <v>34516</v>
          </cell>
          <cell r="G32729">
            <v>469887008</v>
          </cell>
        </row>
        <row r="32730">
          <cell r="A32730">
            <v>27211</v>
          </cell>
          <cell r="G32730">
            <v>469890964</v>
          </cell>
        </row>
        <row r="32731">
          <cell r="A32731">
            <v>39448</v>
          </cell>
          <cell r="G32731">
            <v>470227877</v>
          </cell>
        </row>
        <row r="32732">
          <cell r="A32732">
            <v>40360</v>
          </cell>
          <cell r="G32732">
            <v>470266767</v>
          </cell>
        </row>
        <row r="32733">
          <cell r="A32733">
            <v>36892</v>
          </cell>
          <cell r="G32733">
            <v>470117793</v>
          </cell>
        </row>
        <row r="32734">
          <cell r="A32734">
            <v>40422</v>
          </cell>
          <cell r="G32734">
            <v>470265036</v>
          </cell>
        </row>
        <row r="32735">
          <cell r="A32735">
            <v>41456</v>
          </cell>
          <cell r="G32735">
            <v>470314855</v>
          </cell>
        </row>
        <row r="32736">
          <cell r="A32736">
            <v>41000</v>
          </cell>
          <cell r="G32736">
            <v>470297737</v>
          </cell>
        </row>
        <row r="32737">
          <cell r="A32737">
            <v>18810</v>
          </cell>
          <cell r="G32737">
            <v>469896771</v>
          </cell>
        </row>
        <row r="32738">
          <cell r="A32738">
            <v>39448</v>
          </cell>
          <cell r="G32738">
            <v>470227879</v>
          </cell>
        </row>
        <row r="32739">
          <cell r="A32739">
            <v>40695</v>
          </cell>
          <cell r="G32739">
            <v>470269042</v>
          </cell>
        </row>
        <row r="32740">
          <cell r="A32740">
            <v>34516</v>
          </cell>
          <cell r="G32740">
            <v>469887008</v>
          </cell>
        </row>
        <row r="32741">
          <cell r="A32741">
            <v>27211</v>
          </cell>
          <cell r="G32741">
            <v>469941328</v>
          </cell>
        </row>
        <row r="32742">
          <cell r="A32742">
            <v>41000</v>
          </cell>
          <cell r="G32742">
            <v>470297766</v>
          </cell>
        </row>
        <row r="32743">
          <cell r="A32743">
            <v>37622</v>
          </cell>
          <cell r="G32743">
            <v>470186364</v>
          </cell>
        </row>
        <row r="32744">
          <cell r="A32744">
            <v>26115</v>
          </cell>
          <cell r="G32744">
            <v>469941325</v>
          </cell>
        </row>
        <row r="32745">
          <cell r="A32745">
            <v>25385</v>
          </cell>
          <cell r="G32745">
            <v>469890212</v>
          </cell>
        </row>
        <row r="32746">
          <cell r="A32746">
            <v>40940</v>
          </cell>
          <cell r="G32746">
            <v>470289899</v>
          </cell>
        </row>
        <row r="32747">
          <cell r="A32747">
            <v>41671</v>
          </cell>
          <cell r="G32747">
            <v>487760582</v>
          </cell>
        </row>
        <row r="32748">
          <cell r="A32748">
            <v>41640</v>
          </cell>
          <cell r="G32748">
            <v>487502891</v>
          </cell>
        </row>
        <row r="32749">
          <cell r="A32749">
            <v>33420</v>
          </cell>
          <cell r="G32749">
            <v>469891005</v>
          </cell>
        </row>
        <row r="32750">
          <cell r="A32750">
            <v>23193</v>
          </cell>
          <cell r="G32750">
            <v>470183116</v>
          </cell>
        </row>
        <row r="32751">
          <cell r="A32751">
            <v>34516</v>
          </cell>
          <cell r="G32751">
            <v>469895191</v>
          </cell>
        </row>
        <row r="32752">
          <cell r="A32752">
            <v>36526</v>
          </cell>
          <cell r="G32752">
            <v>469998563</v>
          </cell>
        </row>
        <row r="32753">
          <cell r="A32753">
            <v>41640</v>
          </cell>
          <cell r="G32753">
            <v>487498955</v>
          </cell>
        </row>
        <row r="32754">
          <cell r="A32754">
            <v>40664</v>
          </cell>
          <cell r="G32754">
            <v>470273283</v>
          </cell>
        </row>
        <row r="32755">
          <cell r="A32755">
            <v>39814</v>
          </cell>
          <cell r="G32755">
            <v>470242790</v>
          </cell>
        </row>
        <row r="32756">
          <cell r="A32756">
            <v>40664</v>
          </cell>
          <cell r="G32756">
            <v>470273289</v>
          </cell>
        </row>
        <row r="32757">
          <cell r="A32757">
            <v>29037</v>
          </cell>
          <cell r="G32757">
            <v>469890969</v>
          </cell>
        </row>
        <row r="32758">
          <cell r="A32758">
            <v>40940</v>
          </cell>
          <cell r="G32758">
            <v>470296777</v>
          </cell>
        </row>
        <row r="32759">
          <cell r="A32759">
            <v>27942</v>
          </cell>
          <cell r="G32759">
            <v>469897505</v>
          </cell>
        </row>
        <row r="32760">
          <cell r="A32760">
            <v>19541</v>
          </cell>
          <cell r="G32760">
            <v>469894965</v>
          </cell>
        </row>
        <row r="32761">
          <cell r="A32761">
            <v>40360</v>
          </cell>
          <cell r="G32761">
            <v>470265510</v>
          </cell>
        </row>
        <row r="32762">
          <cell r="A32762">
            <v>40909</v>
          </cell>
          <cell r="G32762">
            <v>470304488</v>
          </cell>
        </row>
        <row r="32763">
          <cell r="A32763">
            <v>25750</v>
          </cell>
          <cell r="G32763">
            <v>469936789</v>
          </cell>
        </row>
        <row r="32764">
          <cell r="A32764">
            <v>41306</v>
          </cell>
          <cell r="G32764">
            <v>470308732</v>
          </cell>
        </row>
        <row r="32765">
          <cell r="A32765">
            <v>37622</v>
          </cell>
          <cell r="G32765">
            <v>470160055</v>
          </cell>
        </row>
        <row r="32766">
          <cell r="A32766">
            <v>40544</v>
          </cell>
          <cell r="G32766">
            <v>470331969</v>
          </cell>
        </row>
        <row r="32767">
          <cell r="A32767">
            <v>41275</v>
          </cell>
          <cell r="G32767">
            <v>470307346</v>
          </cell>
        </row>
        <row r="32768">
          <cell r="A32768">
            <v>34516</v>
          </cell>
          <cell r="G32768">
            <v>469887008</v>
          </cell>
        </row>
        <row r="32769">
          <cell r="A32769">
            <v>21367</v>
          </cell>
          <cell r="G32769">
            <v>469939047</v>
          </cell>
        </row>
        <row r="32770">
          <cell r="A32770">
            <v>40179</v>
          </cell>
          <cell r="G32770">
            <v>470248838</v>
          </cell>
        </row>
        <row r="32771">
          <cell r="A32771">
            <v>26481</v>
          </cell>
          <cell r="G32771">
            <v>469890962</v>
          </cell>
        </row>
        <row r="32772">
          <cell r="A32772">
            <v>35796</v>
          </cell>
          <cell r="G32772">
            <v>469952488</v>
          </cell>
        </row>
        <row r="32773">
          <cell r="A32773">
            <v>25750</v>
          </cell>
          <cell r="G32773">
            <v>469936789</v>
          </cell>
        </row>
        <row r="32774">
          <cell r="A32774">
            <v>30498</v>
          </cell>
          <cell r="G32774">
            <v>469890997</v>
          </cell>
        </row>
        <row r="32775">
          <cell r="A32775">
            <v>40909</v>
          </cell>
          <cell r="G32775">
            <v>470278407</v>
          </cell>
        </row>
        <row r="32776">
          <cell r="A32776">
            <v>40848</v>
          </cell>
          <cell r="G32776">
            <v>470279344</v>
          </cell>
        </row>
        <row r="32777">
          <cell r="A32777">
            <v>40391</v>
          </cell>
          <cell r="G32777">
            <v>470264410</v>
          </cell>
        </row>
        <row r="32778">
          <cell r="A32778">
            <v>40391</v>
          </cell>
          <cell r="G32778">
            <v>470265589</v>
          </cell>
        </row>
        <row r="32779">
          <cell r="A32779">
            <v>27942</v>
          </cell>
          <cell r="G32779">
            <v>469890966</v>
          </cell>
        </row>
        <row r="32780">
          <cell r="A32780">
            <v>40391</v>
          </cell>
          <cell r="G32780">
            <v>470265598</v>
          </cell>
        </row>
        <row r="32781">
          <cell r="A32781">
            <v>35796</v>
          </cell>
          <cell r="G32781">
            <v>469952488</v>
          </cell>
        </row>
        <row r="32782">
          <cell r="A32782">
            <v>24654</v>
          </cell>
          <cell r="G32782">
            <v>469941322</v>
          </cell>
        </row>
        <row r="32783">
          <cell r="A32783">
            <v>40360</v>
          </cell>
          <cell r="G32783">
            <v>470266741</v>
          </cell>
        </row>
        <row r="32784">
          <cell r="A32784">
            <v>40909</v>
          </cell>
          <cell r="G32784">
            <v>470280833</v>
          </cell>
        </row>
        <row r="32785">
          <cell r="A32785">
            <v>37591</v>
          </cell>
          <cell r="G32785">
            <v>470119868</v>
          </cell>
        </row>
        <row r="32786">
          <cell r="A32786">
            <v>33420</v>
          </cell>
          <cell r="G32786">
            <v>469890981</v>
          </cell>
        </row>
        <row r="32787">
          <cell r="A32787">
            <v>41640</v>
          </cell>
          <cell r="G32787">
            <v>487496840</v>
          </cell>
        </row>
        <row r="32788">
          <cell r="A32788">
            <v>29403</v>
          </cell>
          <cell r="G32788">
            <v>469890970</v>
          </cell>
        </row>
        <row r="32789">
          <cell r="A32789">
            <v>40544</v>
          </cell>
          <cell r="G32789">
            <v>470329637</v>
          </cell>
        </row>
        <row r="32790">
          <cell r="A32790">
            <v>40026</v>
          </cell>
          <cell r="G32790">
            <v>470239770</v>
          </cell>
        </row>
        <row r="32791">
          <cell r="A32791">
            <v>40909</v>
          </cell>
          <cell r="G32791">
            <v>470289303</v>
          </cell>
        </row>
        <row r="32792">
          <cell r="A32792">
            <v>39814</v>
          </cell>
          <cell r="G32792">
            <v>470290976</v>
          </cell>
        </row>
        <row r="32793">
          <cell r="A32793">
            <v>30498</v>
          </cell>
          <cell r="G32793">
            <v>469890973</v>
          </cell>
        </row>
        <row r="32794">
          <cell r="A32794">
            <v>34516</v>
          </cell>
          <cell r="G32794">
            <v>469887008</v>
          </cell>
        </row>
        <row r="32795">
          <cell r="A32795">
            <v>40179</v>
          </cell>
          <cell r="G32795">
            <v>470303504</v>
          </cell>
        </row>
        <row r="32796">
          <cell r="A32796">
            <v>39814</v>
          </cell>
          <cell r="G32796">
            <v>470293429</v>
          </cell>
        </row>
        <row r="32797">
          <cell r="A32797">
            <v>26481</v>
          </cell>
          <cell r="G32797">
            <v>469936806</v>
          </cell>
        </row>
        <row r="32798">
          <cell r="A32798">
            <v>40179</v>
          </cell>
          <cell r="G32798">
            <v>470248833</v>
          </cell>
        </row>
        <row r="32799">
          <cell r="A32799">
            <v>41030</v>
          </cell>
          <cell r="G32799">
            <v>470304931</v>
          </cell>
        </row>
        <row r="32800">
          <cell r="A32800">
            <v>27942</v>
          </cell>
          <cell r="G32800">
            <v>469887013</v>
          </cell>
        </row>
        <row r="32801">
          <cell r="A32801">
            <v>41395</v>
          </cell>
          <cell r="G32801">
            <v>470183770</v>
          </cell>
        </row>
        <row r="32802">
          <cell r="A32802">
            <v>31229</v>
          </cell>
          <cell r="G32802">
            <v>469890975</v>
          </cell>
        </row>
        <row r="32803">
          <cell r="A32803">
            <v>41275</v>
          </cell>
          <cell r="G32803">
            <v>470313996</v>
          </cell>
        </row>
        <row r="32804">
          <cell r="A32804">
            <v>25020</v>
          </cell>
          <cell r="G32804">
            <v>469947725</v>
          </cell>
        </row>
        <row r="32805">
          <cell r="A32805">
            <v>37987</v>
          </cell>
          <cell r="G32805">
            <v>470278683</v>
          </cell>
        </row>
        <row r="32806">
          <cell r="A32806">
            <v>35431</v>
          </cell>
          <cell r="G32806">
            <v>469955946</v>
          </cell>
        </row>
        <row r="32807">
          <cell r="A32807">
            <v>30864</v>
          </cell>
          <cell r="G32807">
            <v>469895172</v>
          </cell>
        </row>
        <row r="32808">
          <cell r="A32808">
            <v>24654</v>
          </cell>
          <cell r="G32808">
            <v>469941322</v>
          </cell>
        </row>
        <row r="32809">
          <cell r="A32809">
            <v>35431</v>
          </cell>
          <cell r="G32809">
            <v>469957043</v>
          </cell>
        </row>
        <row r="32810">
          <cell r="A32810">
            <v>40360</v>
          </cell>
          <cell r="G32810">
            <v>470267371</v>
          </cell>
        </row>
        <row r="32811">
          <cell r="A32811">
            <v>38353</v>
          </cell>
          <cell r="G32811">
            <v>470207579</v>
          </cell>
        </row>
        <row r="32812">
          <cell r="A32812">
            <v>38353</v>
          </cell>
          <cell r="G32812">
            <v>470207288</v>
          </cell>
        </row>
        <row r="32813">
          <cell r="A32813">
            <v>35796</v>
          </cell>
          <cell r="G32813">
            <v>469952488</v>
          </cell>
        </row>
        <row r="32814">
          <cell r="A32814">
            <v>40544</v>
          </cell>
          <cell r="G32814">
            <v>470286572</v>
          </cell>
        </row>
        <row r="32815">
          <cell r="A32815">
            <v>25385</v>
          </cell>
          <cell r="G32815">
            <v>469890212</v>
          </cell>
        </row>
        <row r="32816">
          <cell r="A32816">
            <v>39965</v>
          </cell>
          <cell r="G32816">
            <v>470261366</v>
          </cell>
        </row>
        <row r="32817">
          <cell r="A32817">
            <v>27211</v>
          </cell>
          <cell r="G32817">
            <v>469890964</v>
          </cell>
        </row>
        <row r="32818">
          <cell r="A32818">
            <v>27942</v>
          </cell>
          <cell r="G32818">
            <v>469897505</v>
          </cell>
        </row>
        <row r="32819">
          <cell r="A32819">
            <v>25385</v>
          </cell>
          <cell r="G32819">
            <v>469894143</v>
          </cell>
        </row>
        <row r="32820">
          <cell r="A32820">
            <v>35431</v>
          </cell>
          <cell r="G32820">
            <v>469958253</v>
          </cell>
        </row>
        <row r="32821">
          <cell r="A32821">
            <v>23193</v>
          </cell>
          <cell r="G32821">
            <v>470183116</v>
          </cell>
        </row>
        <row r="32822">
          <cell r="A32822">
            <v>31229</v>
          </cell>
          <cell r="G32822">
            <v>469890975</v>
          </cell>
        </row>
        <row r="32823">
          <cell r="A32823">
            <v>40544</v>
          </cell>
          <cell r="G32823">
            <v>470275998</v>
          </cell>
        </row>
        <row r="32824">
          <cell r="A32824">
            <v>27576</v>
          </cell>
          <cell r="G32824">
            <v>469936809</v>
          </cell>
        </row>
        <row r="32825">
          <cell r="A32825">
            <v>40909</v>
          </cell>
          <cell r="G32825">
            <v>470282062</v>
          </cell>
        </row>
        <row r="32826">
          <cell r="A32826">
            <v>40969</v>
          </cell>
          <cell r="G32826">
            <v>498139965</v>
          </cell>
        </row>
        <row r="32827">
          <cell r="A32827">
            <v>41275</v>
          </cell>
          <cell r="G32827">
            <v>470322057</v>
          </cell>
        </row>
        <row r="32828">
          <cell r="A32828">
            <v>41640</v>
          </cell>
          <cell r="G32828">
            <v>487492862</v>
          </cell>
        </row>
        <row r="32829">
          <cell r="A32829">
            <v>41000</v>
          </cell>
          <cell r="G32829">
            <v>470295245</v>
          </cell>
        </row>
        <row r="32830">
          <cell r="A32830">
            <v>40878</v>
          </cell>
          <cell r="G32830">
            <v>470283180</v>
          </cell>
        </row>
        <row r="32831">
          <cell r="A32831">
            <v>41000</v>
          </cell>
          <cell r="G32831">
            <v>470295844</v>
          </cell>
        </row>
        <row r="32832">
          <cell r="A32832">
            <v>39995</v>
          </cell>
          <cell r="G32832">
            <v>470307068</v>
          </cell>
        </row>
        <row r="32833">
          <cell r="A32833">
            <v>24654</v>
          </cell>
          <cell r="G32833">
            <v>469890210</v>
          </cell>
        </row>
        <row r="32834">
          <cell r="A32834">
            <v>41030</v>
          </cell>
          <cell r="G32834">
            <v>470297854</v>
          </cell>
        </row>
        <row r="32835">
          <cell r="A32835">
            <v>31959</v>
          </cell>
          <cell r="G32835">
            <v>469891905</v>
          </cell>
        </row>
        <row r="32836">
          <cell r="A32836">
            <v>40299</v>
          </cell>
          <cell r="G32836">
            <v>470256047</v>
          </cell>
        </row>
        <row r="32837">
          <cell r="A32837">
            <v>33786</v>
          </cell>
          <cell r="G32837">
            <v>469891006</v>
          </cell>
        </row>
        <row r="32838">
          <cell r="A32838">
            <v>40391</v>
          </cell>
          <cell r="G32838">
            <v>470262531</v>
          </cell>
        </row>
        <row r="32839">
          <cell r="A32839">
            <v>40909</v>
          </cell>
          <cell r="G32839">
            <v>470286533</v>
          </cell>
        </row>
        <row r="32840">
          <cell r="A32840">
            <v>31229</v>
          </cell>
          <cell r="G32840">
            <v>469890975</v>
          </cell>
        </row>
        <row r="32841">
          <cell r="A32841">
            <v>30864</v>
          </cell>
          <cell r="G32841">
            <v>469897558</v>
          </cell>
        </row>
        <row r="32842">
          <cell r="A32842">
            <v>40179</v>
          </cell>
          <cell r="G32842">
            <v>470302465</v>
          </cell>
        </row>
        <row r="32843">
          <cell r="A32843">
            <v>41275</v>
          </cell>
          <cell r="G32843">
            <v>470308323</v>
          </cell>
        </row>
        <row r="32844">
          <cell r="A32844">
            <v>40391</v>
          </cell>
          <cell r="G32844">
            <v>470262532</v>
          </cell>
        </row>
        <row r="32845">
          <cell r="A32845">
            <v>25385</v>
          </cell>
          <cell r="G32845">
            <v>469889606</v>
          </cell>
        </row>
        <row r="32846">
          <cell r="A32846">
            <v>36161</v>
          </cell>
          <cell r="G32846">
            <v>469985878</v>
          </cell>
        </row>
        <row r="32847">
          <cell r="A32847">
            <v>40299</v>
          </cell>
          <cell r="G32847">
            <v>470248035</v>
          </cell>
        </row>
        <row r="32848">
          <cell r="A32848">
            <v>40695</v>
          </cell>
          <cell r="G32848">
            <v>470269042</v>
          </cell>
        </row>
        <row r="32849">
          <cell r="A32849">
            <v>40725</v>
          </cell>
          <cell r="G32849">
            <v>470280282</v>
          </cell>
        </row>
        <row r="32850">
          <cell r="A32850">
            <v>33055</v>
          </cell>
          <cell r="G32850">
            <v>469891004</v>
          </cell>
        </row>
        <row r="32851">
          <cell r="A32851">
            <v>40695</v>
          </cell>
          <cell r="G32851">
            <v>470273450</v>
          </cell>
        </row>
        <row r="32852">
          <cell r="A32852">
            <v>40087</v>
          </cell>
          <cell r="G32852">
            <v>470251105</v>
          </cell>
        </row>
        <row r="32853">
          <cell r="A32853">
            <v>40544</v>
          </cell>
          <cell r="G32853">
            <v>470291632</v>
          </cell>
        </row>
        <row r="32854">
          <cell r="A32854">
            <v>41640</v>
          </cell>
          <cell r="G32854">
            <v>487495282</v>
          </cell>
        </row>
        <row r="32855">
          <cell r="A32855">
            <v>39448</v>
          </cell>
          <cell r="G32855">
            <v>470227877</v>
          </cell>
        </row>
        <row r="32856">
          <cell r="A32856">
            <v>18810</v>
          </cell>
          <cell r="G32856">
            <v>469896771</v>
          </cell>
        </row>
        <row r="32857">
          <cell r="A32857">
            <v>38717</v>
          </cell>
          <cell r="G32857">
            <v>470164003</v>
          </cell>
        </row>
        <row r="32858">
          <cell r="A32858">
            <v>40544</v>
          </cell>
          <cell r="G32858">
            <v>470331536</v>
          </cell>
        </row>
        <row r="32859">
          <cell r="A32859">
            <v>23193</v>
          </cell>
          <cell r="G32859">
            <v>470183116</v>
          </cell>
        </row>
        <row r="32860">
          <cell r="A32860">
            <v>27211</v>
          </cell>
          <cell r="G32860">
            <v>469890964</v>
          </cell>
        </row>
        <row r="32861">
          <cell r="A32861">
            <v>31594</v>
          </cell>
          <cell r="G32861">
            <v>469890976</v>
          </cell>
        </row>
        <row r="32862">
          <cell r="A32862">
            <v>24654</v>
          </cell>
          <cell r="G32862">
            <v>469941322</v>
          </cell>
        </row>
        <row r="32863">
          <cell r="A32863">
            <v>40179</v>
          </cell>
          <cell r="G32863">
            <v>470302958</v>
          </cell>
        </row>
        <row r="32864">
          <cell r="A32864">
            <v>40909</v>
          </cell>
          <cell r="G32864">
            <v>470301168</v>
          </cell>
        </row>
        <row r="32865">
          <cell r="A32865">
            <v>23924</v>
          </cell>
          <cell r="G32865">
            <v>469890208</v>
          </cell>
        </row>
        <row r="32866">
          <cell r="A32866">
            <v>40940</v>
          </cell>
          <cell r="G32866">
            <v>470295530</v>
          </cell>
        </row>
        <row r="32867">
          <cell r="A32867">
            <v>29768</v>
          </cell>
          <cell r="G32867">
            <v>469890995</v>
          </cell>
        </row>
        <row r="32868">
          <cell r="A32868">
            <v>33420</v>
          </cell>
          <cell r="G32868">
            <v>469893344</v>
          </cell>
        </row>
        <row r="32869">
          <cell r="A32869">
            <v>36526</v>
          </cell>
          <cell r="G32869">
            <v>469994866</v>
          </cell>
        </row>
        <row r="32870">
          <cell r="A32870">
            <v>40179</v>
          </cell>
          <cell r="G32870">
            <v>470253801</v>
          </cell>
        </row>
        <row r="32871">
          <cell r="A32871">
            <v>25385</v>
          </cell>
          <cell r="G32871">
            <v>469890212</v>
          </cell>
        </row>
        <row r="32872">
          <cell r="A32872">
            <v>32690</v>
          </cell>
          <cell r="G32872">
            <v>469890979</v>
          </cell>
        </row>
        <row r="32873">
          <cell r="A32873">
            <v>40695</v>
          </cell>
          <cell r="G32873">
            <v>470269055</v>
          </cell>
        </row>
        <row r="32874">
          <cell r="A32874">
            <v>37257</v>
          </cell>
          <cell r="G32874">
            <v>470111555</v>
          </cell>
        </row>
        <row r="32875">
          <cell r="A32875">
            <v>40544</v>
          </cell>
          <cell r="G32875">
            <v>470331142</v>
          </cell>
        </row>
        <row r="32876">
          <cell r="A32876">
            <v>25020</v>
          </cell>
          <cell r="G32876">
            <v>469890211</v>
          </cell>
        </row>
        <row r="32877">
          <cell r="A32877">
            <v>41579</v>
          </cell>
          <cell r="G32877">
            <v>470328245</v>
          </cell>
        </row>
        <row r="32878">
          <cell r="A32878">
            <v>40544</v>
          </cell>
          <cell r="G32878">
            <v>470258594</v>
          </cell>
        </row>
        <row r="32879">
          <cell r="A32879">
            <v>35796</v>
          </cell>
          <cell r="G32879">
            <v>469953762</v>
          </cell>
        </row>
        <row r="32880">
          <cell r="A32880">
            <v>40756</v>
          </cell>
          <cell r="G32880">
            <v>470279151</v>
          </cell>
        </row>
        <row r="32881">
          <cell r="A32881">
            <v>40087</v>
          </cell>
          <cell r="G32881">
            <v>470250500</v>
          </cell>
        </row>
        <row r="32882">
          <cell r="A32882">
            <v>34516</v>
          </cell>
          <cell r="G32882">
            <v>469887008</v>
          </cell>
        </row>
        <row r="32883">
          <cell r="A32883">
            <v>32325</v>
          </cell>
          <cell r="G32883">
            <v>469890978</v>
          </cell>
        </row>
        <row r="32884">
          <cell r="A32884">
            <v>41640</v>
          </cell>
          <cell r="G32884">
            <v>487495278</v>
          </cell>
        </row>
        <row r="32885">
          <cell r="A32885">
            <v>22828</v>
          </cell>
          <cell r="G32885">
            <v>469944120</v>
          </cell>
        </row>
        <row r="32886">
          <cell r="A32886">
            <v>40940</v>
          </cell>
          <cell r="G32886">
            <v>470294261</v>
          </cell>
        </row>
        <row r="32887">
          <cell r="A32887">
            <v>26481</v>
          </cell>
          <cell r="G32887">
            <v>469890962</v>
          </cell>
        </row>
        <row r="32888">
          <cell r="A32888">
            <v>25020</v>
          </cell>
          <cell r="G32888">
            <v>469894142</v>
          </cell>
        </row>
        <row r="32889">
          <cell r="A32889">
            <v>38718</v>
          </cell>
          <cell r="G32889">
            <v>470214562</v>
          </cell>
        </row>
        <row r="32890">
          <cell r="A32890">
            <v>36892</v>
          </cell>
          <cell r="G32890">
            <v>470112933</v>
          </cell>
        </row>
        <row r="32891">
          <cell r="A32891">
            <v>40544</v>
          </cell>
          <cell r="G32891">
            <v>470272555</v>
          </cell>
        </row>
        <row r="32892">
          <cell r="A32892">
            <v>30498</v>
          </cell>
          <cell r="G32892">
            <v>469890973</v>
          </cell>
        </row>
        <row r="32893">
          <cell r="A32893">
            <v>36161</v>
          </cell>
          <cell r="G32893">
            <v>470113965</v>
          </cell>
        </row>
        <row r="32894">
          <cell r="A32894">
            <v>30133</v>
          </cell>
          <cell r="G32894">
            <v>469890972</v>
          </cell>
        </row>
        <row r="32895">
          <cell r="A32895">
            <v>25020</v>
          </cell>
          <cell r="G32895">
            <v>469890211</v>
          </cell>
        </row>
        <row r="32896">
          <cell r="A32896">
            <v>40969</v>
          </cell>
          <cell r="G32896">
            <v>498140221</v>
          </cell>
        </row>
        <row r="32897">
          <cell r="A32897">
            <v>24289</v>
          </cell>
          <cell r="G32897">
            <v>469890209</v>
          </cell>
        </row>
        <row r="32898">
          <cell r="A32898">
            <v>19906</v>
          </cell>
          <cell r="G32898">
            <v>469939745</v>
          </cell>
        </row>
        <row r="32899">
          <cell r="A32899">
            <v>40299</v>
          </cell>
          <cell r="G32899">
            <v>470248608</v>
          </cell>
        </row>
        <row r="32900">
          <cell r="A32900">
            <v>34516</v>
          </cell>
          <cell r="G32900">
            <v>469887008</v>
          </cell>
        </row>
        <row r="32901">
          <cell r="A32901">
            <v>33420</v>
          </cell>
          <cell r="G32901">
            <v>469893344</v>
          </cell>
        </row>
        <row r="32902">
          <cell r="A32902">
            <v>40299</v>
          </cell>
          <cell r="G32902">
            <v>470256034</v>
          </cell>
        </row>
        <row r="32903">
          <cell r="A32903">
            <v>40360</v>
          </cell>
          <cell r="G32903">
            <v>470259337</v>
          </cell>
        </row>
        <row r="32904">
          <cell r="A32904">
            <v>41640</v>
          </cell>
          <cell r="G32904">
            <v>487503355</v>
          </cell>
        </row>
        <row r="32905">
          <cell r="A32905">
            <v>38353</v>
          </cell>
          <cell r="G32905">
            <v>470203458</v>
          </cell>
        </row>
        <row r="32906">
          <cell r="A32906">
            <v>40544</v>
          </cell>
          <cell r="G32906">
            <v>470281724</v>
          </cell>
        </row>
        <row r="32907">
          <cell r="A32907">
            <v>40756</v>
          </cell>
          <cell r="G32907">
            <v>470278534</v>
          </cell>
        </row>
        <row r="32908">
          <cell r="A32908">
            <v>29403</v>
          </cell>
          <cell r="G32908">
            <v>469890970</v>
          </cell>
        </row>
        <row r="32909">
          <cell r="A32909">
            <v>27942</v>
          </cell>
          <cell r="G32909">
            <v>469897505</v>
          </cell>
        </row>
        <row r="32910">
          <cell r="A32910">
            <v>24654</v>
          </cell>
          <cell r="G32910">
            <v>469890210</v>
          </cell>
        </row>
        <row r="32911">
          <cell r="A32911">
            <v>35431</v>
          </cell>
          <cell r="G32911">
            <v>469955235</v>
          </cell>
        </row>
        <row r="32912">
          <cell r="A32912">
            <v>19541</v>
          </cell>
          <cell r="G32912">
            <v>469896572</v>
          </cell>
        </row>
        <row r="32913">
          <cell r="A32913">
            <v>35796</v>
          </cell>
          <cell r="G32913">
            <v>469952479</v>
          </cell>
        </row>
        <row r="32914">
          <cell r="A32914">
            <v>23924</v>
          </cell>
          <cell r="G32914">
            <v>469890208</v>
          </cell>
        </row>
        <row r="32915">
          <cell r="A32915">
            <v>41640</v>
          </cell>
          <cell r="G32915">
            <v>487496212</v>
          </cell>
        </row>
        <row r="32916">
          <cell r="A32916">
            <v>30864</v>
          </cell>
          <cell r="G32916">
            <v>469895172</v>
          </cell>
        </row>
        <row r="32917">
          <cell r="A32917">
            <v>39814</v>
          </cell>
          <cell r="G32917">
            <v>470289699</v>
          </cell>
        </row>
        <row r="32918">
          <cell r="A32918">
            <v>40909</v>
          </cell>
          <cell r="G32918">
            <v>470298427</v>
          </cell>
        </row>
        <row r="32919">
          <cell r="A32919">
            <v>35796</v>
          </cell>
          <cell r="G32919">
            <v>469952488</v>
          </cell>
        </row>
        <row r="32920">
          <cell r="A32920">
            <v>35247</v>
          </cell>
          <cell r="G32920">
            <v>469890986</v>
          </cell>
        </row>
        <row r="32921">
          <cell r="A32921">
            <v>38353</v>
          </cell>
          <cell r="G32921">
            <v>470203458</v>
          </cell>
        </row>
        <row r="32922">
          <cell r="A32922">
            <v>40909</v>
          </cell>
          <cell r="G32922">
            <v>470279043</v>
          </cell>
        </row>
        <row r="32923">
          <cell r="A32923">
            <v>35431</v>
          </cell>
          <cell r="G32923">
            <v>469957032</v>
          </cell>
        </row>
        <row r="32924">
          <cell r="A32924">
            <v>39448</v>
          </cell>
          <cell r="G32924">
            <v>470227877</v>
          </cell>
        </row>
        <row r="32925">
          <cell r="A32925">
            <v>25385</v>
          </cell>
          <cell r="G32925">
            <v>469896780</v>
          </cell>
        </row>
        <row r="32926">
          <cell r="A32926">
            <v>32325</v>
          </cell>
          <cell r="G32926">
            <v>469890978</v>
          </cell>
        </row>
        <row r="32927">
          <cell r="A32927">
            <v>41730</v>
          </cell>
          <cell r="G32927">
            <v>488419705</v>
          </cell>
        </row>
        <row r="32928">
          <cell r="A32928">
            <v>32690</v>
          </cell>
          <cell r="G32928">
            <v>469891003</v>
          </cell>
        </row>
        <row r="32929">
          <cell r="A32929">
            <v>23193</v>
          </cell>
          <cell r="G32929">
            <v>469945637</v>
          </cell>
        </row>
        <row r="32930">
          <cell r="A32930">
            <v>31594</v>
          </cell>
          <cell r="G32930">
            <v>469890976</v>
          </cell>
        </row>
        <row r="32931">
          <cell r="A32931">
            <v>32690</v>
          </cell>
          <cell r="G32931">
            <v>469888968</v>
          </cell>
        </row>
        <row r="32932">
          <cell r="A32932">
            <v>27576</v>
          </cell>
          <cell r="G32932">
            <v>469890965</v>
          </cell>
        </row>
        <row r="32933">
          <cell r="A32933">
            <v>35431</v>
          </cell>
          <cell r="G32933">
            <v>469956293</v>
          </cell>
        </row>
        <row r="32934">
          <cell r="A32934">
            <v>34516</v>
          </cell>
          <cell r="G32934">
            <v>469887008</v>
          </cell>
        </row>
        <row r="32935">
          <cell r="A32935">
            <v>42370</v>
          </cell>
          <cell r="G32935">
            <v>546477517</v>
          </cell>
        </row>
        <row r="32936">
          <cell r="A32936">
            <v>35247</v>
          </cell>
          <cell r="G32936">
            <v>469895265</v>
          </cell>
        </row>
        <row r="32937">
          <cell r="A32937">
            <v>41640</v>
          </cell>
          <cell r="G32937">
            <v>487502071</v>
          </cell>
        </row>
        <row r="32938">
          <cell r="A32938">
            <v>39934</v>
          </cell>
          <cell r="G32938">
            <v>470246513</v>
          </cell>
        </row>
        <row r="32939">
          <cell r="A32939">
            <v>30133</v>
          </cell>
          <cell r="G32939">
            <v>469888961</v>
          </cell>
        </row>
        <row r="32940">
          <cell r="A32940">
            <v>27576</v>
          </cell>
          <cell r="G32940">
            <v>469890965</v>
          </cell>
        </row>
        <row r="32941">
          <cell r="A32941">
            <v>36892</v>
          </cell>
          <cell r="G32941">
            <v>470119519</v>
          </cell>
        </row>
        <row r="32942">
          <cell r="A32942">
            <v>34700</v>
          </cell>
          <cell r="G32942">
            <v>470109736</v>
          </cell>
        </row>
        <row r="32943">
          <cell r="A32943">
            <v>37257</v>
          </cell>
          <cell r="G32943">
            <v>470113973</v>
          </cell>
        </row>
        <row r="32944">
          <cell r="A32944">
            <v>30864</v>
          </cell>
          <cell r="G32944">
            <v>469890974</v>
          </cell>
        </row>
        <row r="32945">
          <cell r="A32945">
            <v>40909</v>
          </cell>
          <cell r="G32945">
            <v>470304454</v>
          </cell>
        </row>
        <row r="32946">
          <cell r="A32946">
            <v>40756</v>
          </cell>
          <cell r="G32946">
            <v>470278529</v>
          </cell>
        </row>
        <row r="32947">
          <cell r="A32947">
            <v>40544</v>
          </cell>
          <cell r="G32947">
            <v>470272434</v>
          </cell>
        </row>
        <row r="32948">
          <cell r="A32948">
            <v>40360</v>
          </cell>
          <cell r="G32948">
            <v>470259947</v>
          </cell>
        </row>
        <row r="32949">
          <cell r="A32949">
            <v>39995</v>
          </cell>
          <cell r="G32949">
            <v>470247268</v>
          </cell>
        </row>
        <row r="32950">
          <cell r="A32950">
            <v>40391</v>
          </cell>
          <cell r="G32950">
            <v>470265600</v>
          </cell>
        </row>
        <row r="32951">
          <cell r="A32951">
            <v>23924</v>
          </cell>
          <cell r="G32951">
            <v>469936799</v>
          </cell>
        </row>
        <row r="32952">
          <cell r="A32952">
            <v>29768</v>
          </cell>
          <cell r="G32952">
            <v>469890971</v>
          </cell>
        </row>
        <row r="32953">
          <cell r="A32953">
            <v>19906</v>
          </cell>
          <cell r="G32953">
            <v>469937549</v>
          </cell>
        </row>
        <row r="32954">
          <cell r="A32954">
            <v>24289</v>
          </cell>
          <cell r="G32954">
            <v>469890209</v>
          </cell>
        </row>
        <row r="32955">
          <cell r="A32955">
            <v>40909</v>
          </cell>
          <cell r="G32955">
            <v>470298998</v>
          </cell>
        </row>
        <row r="32956">
          <cell r="A32956">
            <v>24289</v>
          </cell>
          <cell r="G32956">
            <v>469936800</v>
          </cell>
        </row>
        <row r="32957">
          <cell r="A32957">
            <v>39814</v>
          </cell>
          <cell r="G32957">
            <v>470287770</v>
          </cell>
        </row>
        <row r="32958">
          <cell r="A32958">
            <v>40544</v>
          </cell>
          <cell r="G32958">
            <v>470257988</v>
          </cell>
        </row>
        <row r="32959">
          <cell r="A32959">
            <v>29768</v>
          </cell>
          <cell r="G32959">
            <v>469890971</v>
          </cell>
        </row>
        <row r="32960">
          <cell r="A32960">
            <v>39814</v>
          </cell>
          <cell r="G32960">
            <v>470296577</v>
          </cell>
        </row>
        <row r="32961">
          <cell r="A32961">
            <v>40057</v>
          </cell>
          <cell r="G32961">
            <v>470246731</v>
          </cell>
        </row>
        <row r="32962">
          <cell r="A32962">
            <v>40179</v>
          </cell>
          <cell r="G32962">
            <v>470253798</v>
          </cell>
        </row>
        <row r="32963">
          <cell r="A32963">
            <v>29768</v>
          </cell>
          <cell r="G32963">
            <v>469890995</v>
          </cell>
        </row>
        <row r="32964">
          <cell r="A32964">
            <v>40664</v>
          </cell>
          <cell r="G32964">
            <v>470272045</v>
          </cell>
        </row>
        <row r="32965">
          <cell r="A32965">
            <v>40544</v>
          </cell>
          <cell r="G32965">
            <v>470330821</v>
          </cell>
        </row>
        <row r="32966">
          <cell r="A32966">
            <v>34151</v>
          </cell>
          <cell r="G32966">
            <v>469894505</v>
          </cell>
        </row>
        <row r="32967">
          <cell r="A32967">
            <v>39083</v>
          </cell>
          <cell r="G32967">
            <v>470227094</v>
          </cell>
        </row>
        <row r="32968">
          <cell r="A32968">
            <v>22828</v>
          </cell>
          <cell r="G32968">
            <v>469947091</v>
          </cell>
        </row>
        <row r="32969">
          <cell r="A32969">
            <v>40544</v>
          </cell>
          <cell r="G32969">
            <v>470257987</v>
          </cell>
        </row>
        <row r="32970">
          <cell r="A32970">
            <v>33420</v>
          </cell>
          <cell r="G32970">
            <v>469893344</v>
          </cell>
        </row>
        <row r="32971">
          <cell r="A32971">
            <v>25750</v>
          </cell>
          <cell r="G32971">
            <v>469894144</v>
          </cell>
        </row>
        <row r="32972">
          <cell r="A32972">
            <v>36526</v>
          </cell>
          <cell r="G32972">
            <v>469993228</v>
          </cell>
        </row>
        <row r="32973">
          <cell r="A32973">
            <v>34881</v>
          </cell>
          <cell r="G32973">
            <v>469894507</v>
          </cell>
        </row>
        <row r="32974">
          <cell r="A32974">
            <v>25385</v>
          </cell>
          <cell r="G32974">
            <v>469936803</v>
          </cell>
        </row>
        <row r="32975">
          <cell r="A32975">
            <v>29403</v>
          </cell>
          <cell r="G32975">
            <v>469890970</v>
          </cell>
        </row>
        <row r="32976">
          <cell r="A32976">
            <v>40909</v>
          </cell>
          <cell r="G32976">
            <v>470305501</v>
          </cell>
        </row>
        <row r="32977">
          <cell r="A32977">
            <v>39814</v>
          </cell>
          <cell r="G32977">
            <v>470295337</v>
          </cell>
        </row>
        <row r="32978">
          <cell r="A32978">
            <v>40179</v>
          </cell>
          <cell r="G32978">
            <v>470250693</v>
          </cell>
        </row>
        <row r="32979">
          <cell r="A32979">
            <v>41640</v>
          </cell>
          <cell r="G32979">
            <v>487502870</v>
          </cell>
        </row>
        <row r="32980">
          <cell r="A32980">
            <v>40940</v>
          </cell>
          <cell r="G32980">
            <v>470294284</v>
          </cell>
        </row>
        <row r="32981">
          <cell r="A32981">
            <v>27942</v>
          </cell>
          <cell r="G32981">
            <v>469887013</v>
          </cell>
        </row>
        <row r="32982">
          <cell r="A32982">
            <v>35431</v>
          </cell>
          <cell r="G32982">
            <v>469957043</v>
          </cell>
        </row>
        <row r="32983">
          <cell r="A32983">
            <v>23559</v>
          </cell>
          <cell r="G32983">
            <v>469890207</v>
          </cell>
        </row>
        <row r="32984">
          <cell r="A32984">
            <v>33420</v>
          </cell>
          <cell r="G32984">
            <v>469897506</v>
          </cell>
        </row>
        <row r="32985">
          <cell r="A32985">
            <v>40544</v>
          </cell>
          <cell r="G32985">
            <v>470329499</v>
          </cell>
        </row>
        <row r="32986">
          <cell r="A32986">
            <v>40057</v>
          </cell>
          <cell r="G32986">
            <v>470247355</v>
          </cell>
        </row>
        <row r="32987">
          <cell r="A32987">
            <v>27576</v>
          </cell>
          <cell r="G32987">
            <v>469890965</v>
          </cell>
        </row>
        <row r="32988">
          <cell r="A32988">
            <v>18810</v>
          </cell>
          <cell r="G32988">
            <v>469896771</v>
          </cell>
        </row>
        <row r="32989">
          <cell r="A32989">
            <v>34151</v>
          </cell>
          <cell r="G32989">
            <v>469890983</v>
          </cell>
        </row>
        <row r="32990">
          <cell r="A32990">
            <v>27942</v>
          </cell>
          <cell r="G32990">
            <v>469897505</v>
          </cell>
        </row>
        <row r="32991">
          <cell r="A32991">
            <v>40909</v>
          </cell>
          <cell r="G32991">
            <v>470293930</v>
          </cell>
        </row>
        <row r="32992">
          <cell r="A32992">
            <v>40057</v>
          </cell>
          <cell r="G32992">
            <v>470247344</v>
          </cell>
        </row>
        <row r="32993">
          <cell r="A32993">
            <v>19541</v>
          </cell>
          <cell r="G32993">
            <v>469894965</v>
          </cell>
        </row>
        <row r="32994">
          <cell r="A32994">
            <v>41640</v>
          </cell>
          <cell r="G32994">
            <v>487502074</v>
          </cell>
        </row>
        <row r="32995">
          <cell r="A32995">
            <v>41579</v>
          </cell>
          <cell r="G32995">
            <v>470328001</v>
          </cell>
        </row>
        <row r="32996">
          <cell r="A32996">
            <v>36526</v>
          </cell>
          <cell r="G32996">
            <v>469954267</v>
          </cell>
        </row>
        <row r="32997">
          <cell r="A32997">
            <v>33055</v>
          </cell>
          <cell r="G32997">
            <v>469882194</v>
          </cell>
        </row>
        <row r="32998">
          <cell r="A32998">
            <v>40544</v>
          </cell>
          <cell r="G32998">
            <v>470281125</v>
          </cell>
        </row>
        <row r="32999">
          <cell r="A32999">
            <v>22828</v>
          </cell>
          <cell r="G32999">
            <v>469896777</v>
          </cell>
        </row>
        <row r="33000">
          <cell r="A33000">
            <v>40360</v>
          </cell>
          <cell r="G33000">
            <v>470259343</v>
          </cell>
        </row>
        <row r="33001">
          <cell r="A33001">
            <v>40634</v>
          </cell>
          <cell r="G33001">
            <v>470269400</v>
          </cell>
        </row>
        <row r="33002">
          <cell r="A33002">
            <v>33420</v>
          </cell>
          <cell r="G33002">
            <v>469893344</v>
          </cell>
        </row>
        <row r="33003">
          <cell r="A33003">
            <v>31594</v>
          </cell>
          <cell r="G33003">
            <v>469891000</v>
          </cell>
        </row>
        <row r="33004">
          <cell r="A33004">
            <v>37257</v>
          </cell>
          <cell r="G33004">
            <v>470113233</v>
          </cell>
        </row>
        <row r="33005">
          <cell r="A33005">
            <v>23924</v>
          </cell>
          <cell r="G33005">
            <v>469896778</v>
          </cell>
        </row>
        <row r="33006">
          <cell r="A33006">
            <v>34151</v>
          </cell>
          <cell r="G33006">
            <v>469894505</v>
          </cell>
        </row>
        <row r="33007">
          <cell r="A33007">
            <v>27942</v>
          </cell>
          <cell r="G33007">
            <v>469897505</v>
          </cell>
        </row>
        <row r="33008">
          <cell r="A33008">
            <v>30864</v>
          </cell>
          <cell r="G33008">
            <v>469890974</v>
          </cell>
        </row>
        <row r="33009">
          <cell r="A33009">
            <v>29403</v>
          </cell>
          <cell r="G33009">
            <v>469890994</v>
          </cell>
        </row>
        <row r="33010">
          <cell r="A33010">
            <v>28307</v>
          </cell>
          <cell r="G33010">
            <v>469890991</v>
          </cell>
        </row>
        <row r="33011">
          <cell r="A33011">
            <v>26115</v>
          </cell>
          <cell r="G33011">
            <v>469890213</v>
          </cell>
        </row>
        <row r="33012">
          <cell r="A33012">
            <v>37987</v>
          </cell>
          <cell r="G33012">
            <v>470193165</v>
          </cell>
        </row>
        <row r="33013">
          <cell r="A33013">
            <v>36495</v>
          </cell>
          <cell r="G33013">
            <v>469955626</v>
          </cell>
        </row>
        <row r="33014">
          <cell r="A33014">
            <v>32325</v>
          </cell>
          <cell r="G33014">
            <v>469880611</v>
          </cell>
        </row>
        <row r="33015">
          <cell r="A33015">
            <v>27942</v>
          </cell>
          <cell r="G33015">
            <v>469893372</v>
          </cell>
        </row>
        <row r="33016">
          <cell r="A33016">
            <v>40817</v>
          </cell>
          <cell r="G33016">
            <v>470285492</v>
          </cell>
        </row>
        <row r="33017">
          <cell r="A33017">
            <v>36495</v>
          </cell>
          <cell r="G33017">
            <v>469955626</v>
          </cell>
        </row>
        <row r="33018">
          <cell r="A33018">
            <v>40664</v>
          </cell>
          <cell r="G33018">
            <v>470273280</v>
          </cell>
        </row>
        <row r="33019">
          <cell r="A33019">
            <v>29403</v>
          </cell>
          <cell r="G33019">
            <v>469896811</v>
          </cell>
        </row>
        <row r="33020">
          <cell r="A33020">
            <v>40391</v>
          </cell>
          <cell r="G33020">
            <v>470265002</v>
          </cell>
        </row>
        <row r="33021">
          <cell r="A33021">
            <v>29768</v>
          </cell>
          <cell r="G33021">
            <v>469890971</v>
          </cell>
        </row>
        <row r="33022">
          <cell r="A33022">
            <v>37257</v>
          </cell>
          <cell r="G33022">
            <v>470111147</v>
          </cell>
        </row>
        <row r="33023">
          <cell r="A33023">
            <v>32325</v>
          </cell>
          <cell r="G33023">
            <v>469891884</v>
          </cell>
        </row>
        <row r="33024">
          <cell r="A33024">
            <v>40179</v>
          </cell>
          <cell r="G33024">
            <v>470259983</v>
          </cell>
        </row>
        <row r="33025">
          <cell r="A33025">
            <v>36404</v>
          </cell>
          <cell r="G33025">
            <v>469953391</v>
          </cell>
        </row>
        <row r="33026">
          <cell r="A33026">
            <v>33420</v>
          </cell>
          <cell r="G33026">
            <v>469890981</v>
          </cell>
        </row>
        <row r="33027">
          <cell r="A33027">
            <v>31594</v>
          </cell>
          <cell r="G33027">
            <v>469890976</v>
          </cell>
        </row>
        <row r="33028">
          <cell r="A33028">
            <v>38353</v>
          </cell>
          <cell r="G33028">
            <v>470203458</v>
          </cell>
        </row>
        <row r="33029">
          <cell r="A33029">
            <v>33055</v>
          </cell>
          <cell r="G33029">
            <v>469890980</v>
          </cell>
        </row>
        <row r="33030">
          <cell r="A33030">
            <v>35796</v>
          </cell>
          <cell r="G33030">
            <v>469952488</v>
          </cell>
        </row>
        <row r="33031">
          <cell r="A33031">
            <v>28307</v>
          </cell>
          <cell r="G33031">
            <v>469890967</v>
          </cell>
        </row>
        <row r="33032">
          <cell r="A33032">
            <v>40026</v>
          </cell>
          <cell r="G33032">
            <v>470239770</v>
          </cell>
        </row>
        <row r="33033">
          <cell r="A33033">
            <v>40360</v>
          </cell>
          <cell r="G33033">
            <v>470266760</v>
          </cell>
        </row>
        <row r="33034">
          <cell r="A33034">
            <v>40544</v>
          </cell>
          <cell r="G33034">
            <v>470331845</v>
          </cell>
        </row>
        <row r="33035">
          <cell r="A33035">
            <v>36892</v>
          </cell>
          <cell r="G33035">
            <v>470115200</v>
          </cell>
        </row>
        <row r="33036">
          <cell r="A33036">
            <v>37257</v>
          </cell>
          <cell r="G33036">
            <v>470113973</v>
          </cell>
        </row>
        <row r="33037">
          <cell r="A33037">
            <v>39814</v>
          </cell>
          <cell r="G33037">
            <v>470246372</v>
          </cell>
        </row>
        <row r="33038">
          <cell r="A33038">
            <v>35431</v>
          </cell>
          <cell r="G33038">
            <v>469957043</v>
          </cell>
        </row>
        <row r="33039">
          <cell r="A33039">
            <v>33420</v>
          </cell>
          <cell r="G33039">
            <v>469893344</v>
          </cell>
        </row>
        <row r="33040">
          <cell r="A33040">
            <v>40940</v>
          </cell>
          <cell r="G33040">
            <v>470289884</v>
          </cell>
        </row>
        <row r="33041">
          <cell r="A33041">
            <v>32690</v>
          </cell>
          <cell r="G33041">
            <v>469882999</v>
          </cell>
        </row>
        <row r="33042">
          <cell r="A33042">
            <v>25385</v>
          </cell>
          <cell r="G33042">
            <v>469890212</v>
          </cell>
        </row>
        <row r="33043">
          <cell r="A33043">
            <v>30133</v>
          </cell>
          <cell r="G33043">
            <v>469890996</v>
          </cell>
        </row>
        <row r="33044">
          <cell r="A33044">
            <v>40544</v>
          </cell>
          <cell r="G33044">
            <v>470274999</v>
          </cell>
        </row>
        <row r="33045">
          <cell r="A33045">
            <v>21367</v>
          </cell>
          <cell r="G33045">
            <v>469939047</v>
          </cell>
        </row>
        <row r="33046">
          <cell r="A33046">
            <v>25020</v>
          </cell>
          <cell r="G33046">
            <v>469945642</v>
          </cell>
        </row>
        <row r="33047">
          <cell r="A33047">
            <v>23193</v>
          </cell>
          <cell r="G33047">
            <v>470183115</v>
          </cell>
        </row>
        <row r="33048">
          <cell r="A33048">
            <v>29403</v>
          </cell>
          <cell r="G33048">
            <v>469890970</v>
          </cell>
        </row>
        <row r="33049">
          <cell r="A33049">
            <v>39083</v>
          </cell>
          <cell r="G33049">
            <v>470226367</v>
          </cell>
        </row>
        <row r="33050">
          <cell r="A33050">
            <v>21732</v>
          </cell>
          <cell r="G33050">
            <v>469943429</v>
          </cell>
        </row>
        <row r="33051">
          <cell r="A33051">
            <v>41030</v>
          </cell>
          <cell r="G33051">
            <v>470303397</v>
          </cell>
        </row>
        <row r="33052">
          <cell r="A33052">
            <v>26846</v>
          </cell>
          <cell r="G33052">
            <v>469890963</v>
          </cell>
        </row>
        <row r="33053">
          <cell r="A33053">
            <v>40664</v>
          </cell>
          <cell r="G33053">
            <v>470275083</v>
          </cell>
        </row>
        <row r="33054">
          <cell r="A33054">
            <v>40087</v>
          </cell>
          <cell r="G33054">
            <v>470255549</v>
          </cell>
        </row>
        <row r="33055">
          <cell r="A33055">
            <v>42095</v>
          </cell>
          <cell r="G33055">
            <v>507369484</v>
          </cell>
        </row>
        <row r="33056">
          <cell r="A33056">
            <v>41640</v>
          </cell>
          <cell r="G33056">
            <v>487504007</v>
          </cell>
        </row>
        <row r="33057">
          <cell r="A33057">
            <v>40969</v>
          </cell>
          <cell r="G33057">
            <v>470294508</v>
          </cell>
        </row>
        <row r="33058">
          <cell r="A33058">
            <v>40969</v>
          </cell>
          <cell r="G33058">
            <v>470294477</v>
          </cell>
        </row>
        <row r="33059">
          <cell r="A33059">
            <v>30498</v>
          </cell>
          <cell r="G33059">
            <v>469890281</v>
          </cell>
        </row>
        <row r="33060">
          <cell r="A33060">
            <v>40299</v>
          </cell>
          <cell r="G33060">
            <v>470248019</v>
          </cell>
        </row>
        <row r="33061">
          <cell r="A33061">
            <v>39814</v>
          </cell>
          <cell r="G33061">
            <v>470290966</v>
          </cell>
        </row>
        <row r="33062">
          <cell r="A33062">
            <v>40118</v>
          </cell>
          <cell r="G33062">
            <v>470252391</v>
          </cell>
        </row>
        <row r="33063">
          <cell r="A33063">
            <v>33420</v>
          </cell>
          <cell r="G33063">
            <v>469890981</v>
          </cell>
        </row>
        <row r="33064">
          <cell r="A33064">
            <v>33420</v>
          </cell>
          <cell r="G33064">
            <v>469897565</v>
          </cell>
        </row>
        <row r="33065">
          <cell r="A33065">
            <v>35612</v>
          </cell>
          <cell r="G33065">
            <v>469891763</v>
          </cell>
        </row>
        <row r="33066">
          <cell r="A33066">
            <v>25020</v>
          </cell>
          <cell r="G33066">
            <v>469936802</v>
          </cell>
        </row>
        <row r="33067">
          <cell r="A33067">
            <v>37987</v>
          </cell>
          <cell r="G33067">
            <v>470193165</v>
          </cell>
        </row>
        <row r="33068">
          <cell r="A33068">
            <v>40969</v>
          </cell>
          <cell r="G33068">
            <v>470295763</v>
          </cell>
        </row>
        <row r="33069">
          <cell r="A33069">
            <v>31594</v>
          </cell>
          <cell r="G33069">
            <v>469894159</v>
          </cell>
        </row>
        <row r="33070">
          <cell r="A33070">
            <v>25020</v>
          </cell>
          <cell r="G33070">
            <v>469890211</v>
          </cell>
        </row>
        <row r="33071">
          <cell r="A33071">
            <v>31594</v>
          </cell>
          <cell r="G33071">
            <v>469873663</v>
          </cell>
        </row>
        <row r="33072">
          <cell r="A33072">
            <v>41579</v>
          </cell>
          <cell r="G33072">
            <v>470328703</v>
          </cell>
        </row>
        <row r="33073">
          <cell r="A33073">
            <v>41000</v>
          </cell>
          <cell r="G33073">
            <v>470291547</v>
          </cell>
        </row>
        <row r="33074">
          <cell r="A33074">
            <v>36892</v>
          </cell>
          <cell r="G33074">
            <v>469994908</v>
          </cell>
        </row>
        <row r="33075">
          <cell r="A33075">
            <v>25385</v>
          </cell>
          <cell r="G33075">
            <v>469947726</v>
          </cell>
        </row>
        <row r="33076">
          <cell r="A33076">
            <v>23559</v>
          </cell>
          <cell r="G33076">
            <v>469890207</v>
          </cell>
        </row>
        <row r="33077">
          <cell r="A33077">
            <v>34881</v>
          </cell>
          <cell r="G33077">
            <v>469890985</v>
          </cell>
        </row>
        <row r="33078">
          <cell r="A33078">
            <v>24289</v>
          </cell>
          <cell r="G33078">
            <v>469890209</v>
          </cell>
        </row>
        <row r="33079">
          <cell r="A33079">
            <v>23559</v>
          </cell>
          <cell r="G33079">
            <v>469890207</v>
          </cell>
        </row>
        <row r="33080">
          <cell r="A33080">
            <v>25385</v>
          </cell>
          <cell r="G33080">
            <v>469894143</v>
          </cell>
        </row>
        <row r="33081">
          <cell r="A33081">
            <v>40909</v>
          </cell>
          <cell r="G33081">
            <v>470288354</v>
          </cell>
        </row>
        <row r="33082">
          <cell r="A33082">
            <v>40052</v>
          </cell>
          <cell r="G33082">
            <v>470268189</v>
          </cell>
        </row>
        <row r="33083">
          <cell r="A33083">
            <v>31959</v>
          </cell>
          <cell r="G33083">
            <v>469882216</v>
          </cell>
        </row>
        <row r="33084">
          <cell r="A33084">
            <v>41671</v>
          </cell>
          <cell r="G33084">
            <v>496044337</v>
          </cell>
        </row>
        <row r="33085">
          <cell r="A33085">
            <v>40817</v>
          </cell>
          <cell r="G33085">
            <v>470319863</v>
          </cell>
        </row>
        <row r="33086">
          <cell r="A33086">
            <v>23924</v>
          </cell>
          <cell r="G33086">
            <v>469890208</v>
          </cell>
        </row>
        <row r="33087">
          <cell r="A33087">
            <v>40210</v>
          </cell>
          <cell r="G33087">
            <v>470249508</v>
          </cell>
        </row>
        <row r="33088">
          <cell r="A33088">
            <v>33420</v>
          </cell>
          <cell r="G33088">
            <v>469893344</v>
          </cell>
        </row>
        <row r="33089">
          <cell r="A33089">
            <v>40391</v>
          </cell>
          <cell r="G33089">
            <v>470262527</v>
          </cell>
        </row>
        <row r="33090">
          <cell r="A33090">
            <v>35796</v>
          </cell>
          <cell r="G33090">
            <v>469952479</v>
          </cell>
        </row>
        <row r="33091">
          <cell r="A33091">
            <v>36161</v>
          </cell>
          <cell r="G33091">
            <v>469985872</v>
          </cell>
        </row>
        <row r="33092">
          <cell r="A33092">
            <v>34516</v>
          </cell>
          <cell r="G33092">
            <v>469890984</v>
          </cell>
        </row>
        <row r="33093">
          <cell r="A33093">
            <v>40544</v>
          </cell>
          <cell r="G33093">
            <v>470274676</v>
          </cell>
        </row>
        <row r="33094">
          <cell r="A33094">
            <v>40909</v>
          </cell>
          <cell r="G33094">
            <v>470289960</v>
          </cell>
        </row>
        <row r="33095">
          <cell r="A33095">
            <v>40969</v>
          </cell>
          <cell r="G33095">
            <v>498140482</v>
          </cell>
        </row>
        <row r="33096">
          <cell r="A33096">
            <v>40544</v>
          </cell>
          <cell r="G33096">
            <v>470257992</v>
          </cell>
        </row>
        <row r="33097">
          <cell r="A33097">
            <v>41579</v>
          </cell>
          <cell r="G33097">
            <v>470326705</v>
          </cell>
        </row>
        <row r="33098">
          <cell r="A33098">
            <v>35796</v>
          </cell>
          <cell r="G33098">
            <v>469952479</v>
          </cell>
        </row>
        <row r="33099">
          <cell r="A33099">
            <v>34151</v>
          </cell>
          <cell r="G33099">
            <v>469890983</v>
          </cell>
        </row>
        <row r="33100">
          <cell r="A33100">
            <v>26846</v>
          </cell>
          <cell r="G33100">
            <v>469936807</v>
          </cell>
        </row>
        <row r="33101">
          <cell r="A33101">
            <v>40909</v>
          </cell>
          <cell r="G33101">
            <v>470316970</v>
          </cell>
        </row>
        <row r="33102">
          <cell r="A33102">
            <v>25020</v>
          </cell>
          <cell r="G33102">
            <v>469890211</v>
          </cell>
        </row>
        <row r="33103">
          <cell r="A33103">
            <v>36495</v>
          </cell>
          <cell r="G33103">
            <v>469955626</v>
          </cell>
        </row>
        <row r="33104">
          <cell r="A33104">
            <v>39083</v>
          </cell>
          <cell r="G33104">
            <v>470279380</v>
          </cell>
        </row>
        <row r="33105">
          <cell r="A33105">
            <v>25385</v>
          </cell>
          <cell r="G33105">
            <v>469890212</v>
          </cell>
        </row>
        <row r="33106">
          <cell r="A33106">
            <v>25385</v>
          </cell>
          <cell r="G33106">
            <v>469941324</v>
          </cell>
        </row>
        <row r="33107">
          <cell r="A33107">
            <v>38353</v>
          </cell>
          <cell r="G33107">
            <v>470203465</v>
          </cell>
        </row>
        <row r="33108">
          <cell r="A33108">
            <v>33420</v>
          </cell>
          <cell r="G33108">
            <v>469897506</v>
          </cell>
        </row>
        <row r="33109">
          <cell r="A33109">
            <v>23924</v>
          </cell>
          <cell r="G33109">
            <v>469890208</v>
          </cell>
        </row>
        <row r="33110">
          <cell r="A33110">
            <v>33786</v>
          </cell>
          <cell r="G33110">
            <v>469890982</v>
          </cell>
        </row>
        <row r="33111">
          <cell r="A33111">
            <v>26481</v>
          </cell>
          <cell r="G33111">
            <v>469941338</v>
          </cell>
        </row>
        <row r="33112">
          <cell r="A33112">
            <v>27942</v>
          </cell>
          <cell r="G33112">
            <v>469890966</v>
          </cell>
        </row>
        <row r="33113">
          <cell r="A33113">
            <v>23924</v>
          </cell>
          <cell r="G33113">
            <v>469890208</v>
          </cell>
        </row>
        <row r="33114">
          <cell r="A33114">
            <v>40969</v>
          </cell>
          <cell r="G33114">
            <v>470293250</v>
          </cell>
        </row>
        <row r="33115">
          <cell r="A33115">
            <v>26481</v>
          </cell>
          <cell r="G33115">
            <v>469890962</v>
          </cell>
        </row>
        <row r="33116">
          <cell r="A33116">
            <v>30498</v>
          </cell>
          <cell r="G33116">
            <v>469890973</v>
          </cell>
        </row>
        <row r="33117">
          <cell r="A33117">
            <v>35612</v>
          </cell>
          <cell r="G33117">
            <v>469888629</v>
          </cell>
        </row>
        <row r="33118">
          <cell r="A33118">
            <v>40969</v>
          </cell>
          <cell r="G33118">
            <v>470293254</v>
          </cell>
        </row>
        <row r="33119">
          <cell r="A33119">
            <v>41640</v>
          </cell>
          <cell r="G33119">
            <v>487498800</v>
          </cell>
        </row>
        <row r="33120">
          <cell r="A33120">
            <v>27942</v>
          </cell>
          <cell r="G33120">
            <v>469887013</v>
          </cell>
        </row>
        <row r="33121">
          <cell r="A33121">
            <v>31959</v>
          </cell>
          <cell r="G33121">
            <v>469890977</v>
          </cell>
        </row>
        <row r="33122">
          <cell r="A33122">
            <v>36892</v>
          </cell>
          <cell r="G33122">
            <v>470108394</v>
          </cell>
        </row>
        <row r="33123">
          <cell r="A33123">
            <v>24654</v>
          </cell>
          <cell r="G33123">
            <v>469890210</v>
          </cell>
        </row>
        <row r="33124">
          <cell r="A33124">
            <v>37622</v>
          </cell>
          <cell r="G33124">
            <v>470164370</v>
          </cell>
        </row>
        <row r="33125">
          <cell r="A33125">
            <v>41640</v>
          </cell>
          <cell r="G33125">
            <v>487502813</v>
          </cell>
        </row>
        <row r="33126">
          <cell r="A33126">
            <v>34881</v>
          </cell>
          <cell r="G33126">
            <v>469894507</v>
          </cell>
        </row>
        <row r="33127">
          <cell r="A33127">
            <v>24654</v>
          </cell>
          <cell r="G33127">
            <v>469890210</v>
          </cell>
        </row>
        <row r="33128">
          <cell r="A33128">
            <v>39814</v>
          </cell>
          <cell r="G33128">
            <v>470292840</v>
          </cell>
        </row>
        <row r="33129">
          <cell r="A33129">
            <v>30864</v>
          </cell>
          <cell r="G33129">
            <v>469890998</v>
          </cell>
        </row>
        <row r="33130">
          <cell r="A33130">
            <v>25020</v>
          </cell>
          <cell r="G33130">
            <v>469890211</v>
          </cell>
        </row>
        <row r="33131">
          <cell r="A33131">
            <v>23193</v>
          </cell>
          <cell r="G33131">
            <v>470183116</v>
          </cell>
        </row>
        <row r="33132">
          <cell r="A33132">
            <v>31594</v>
          </cell>
          <cell r="G33132">
            <v>469890976</v>
          </cell>
        </row>
        <row r="33133">
          <cell r="A33133">
            <v>23193</v>
          </cell>
          <cell r="G33133">
            <v>469936788</v>
          </cell>
        </row>
        <row r="33134">
          <cell r="A33134">
            <v>40909</v>
          </cell>
          <cell r="G33134">
            <v>470290575</v>
          </cell>
        </row>
        <row r="33135">
          <cell r="A33135">
            <v>31959</v>
          </cell>
          <cell r="G33135">
            <v>469882178</v>
          </cell>
        </row>
        <row r="33136">
          <cell r="A33136">
            <v>34516</v>
          </cell>
          <cell r="G33136">
            <v>469887008</v>
          </cell>
        </row>
        <row r="33137">
          <cell r="A33137">
            <v>24654</v>
          </cell>
          <cell r="G33137">
            <v>469945641</v>
          </cell>
        </row>
        <row r="33138">
          <cell r="A33138">
            <v>41640</v>
          </cell>
          <cell r="G33138">
            <v>487502880</v>
          </cell>
        </row>
        <row r="33139">
          <cell r="A33139">
            <v>34151</v>
          </cell>
          <cell r="G33139">
            <v>469890983</v>
          </cell>
        </row>
        <row r="33140">
          <cell r="A33140">
            <v>28672</v>
          </cell>
          <cell r="G33140">
            <v>469890968</v>
          </cell>
        </row>
        <row r="33141">
          <cell r="A33141">
            <v>40969</v>
          </cell>
          <cell r="G33141">
            <v>498140067</v>
          </cell>
        </row>
        <row r="33142">
          <cell r="A33142">
            <v>28307</v>
          </cell>
          <cell r="G33142">
            <v>469889514</v>
          </cell>
        </row>
        <row r="33143">
          <cell r="A33143">
            <v>24654</v>
          </cell>
          <cell r="G33143">
            <v>469945620</v>
          </cell>
        </row>
        <row r="33144">
          <cell r="A33144">
            <v>39814</v>
          </cell>
          <cell r="G33144">
            <v>470247646</v>
          </cell>
        </row>
        <row r="33145">
          <cell r="A33145">
            <v>41640</v>
          </cell>
          <cell r="G33145">
            <v>487494534</v>
          </cell>
        </row>
        <row r="33146">
          <cell r="A33146">
            <v>25385</v>
          </cell>
          <cell r="G33146">
            <v>469941324</v>
          </cell>
        </row>
        <row r="33147">
          <cell r="A33147">
            <v>40299</v>
          </cell>
          <cell r="G33147">
            <v>470309144</v>
          </cell>
        </row>
        <row r="33148">
          <cell r="A33148">
            <v>25750</v>
          </cell>
          <cell r="G33148">
            <v>469936789</v>
          </cell>
        </row>
        <row r="33149">
          <cell r="A33149">
            <v>23924</v>
          </cell>
          <cell r="G33149">
            <v>469890208</v>
          </cell>
        </row>
        <row r="33150">
          <cell r="A33150">
            <v>41944</v>
          </cell>
          <cell r="G33150">
            <v>495862747</v>
          </cell>
        </row>
        <row r="33151">
          <cell r="A33151">
            <v>40940</v>
          </cell>
          <cell r="G33151">
            <v>470288600</v>
          </cell>
        </row>
        <row r="33152">
          <cell r="A33152">
            <v>41456</v>
          </cell>
          <cell r="G33152">
            <v>470322539</v>
          </cell>
        </row>
        <row r="33153">
          <cell r="A33153">
            <v>40299</v>
          </cell>
          <cell r="G33153">
            <v>470308530</v>
          </cell>
        </row>
        <row r="33154">
          <cell r="A33154">
            <v>23559</v>
          </cell>
          <cell r="G33154">
            <v>469945638</v>
          </cell>
        </row>
        <row r="33155">
          <cell r="A33155">
            <v>24654</v>
          </cell>
          <cell r="G33155">
            <v>469894141</v>
          </cell>
        </row>
        <row r="33156">
          <cell r="A33156">
            <v>26846</v>
          </cell>
          <cell r="G33156">
            <v>469890963</v>
          </cell>
        </row>
        <row r="33157">
          <cell r="A33157">
            <v>41640</v>
          </cell>
          <cell r="G33157">
            <v>487503051</v>
          </cell>
        </row>
        <row r="33158">
          <cell r="A33158">
            <v>34991</v>
          </cell>
          <cell r="G33158">
            <v>469954554</v>
          </cell>
        </row>
        <row r="33159">
          <cell r="A33159">
            <v>40817</v>
          </cell>
          <cell r="G33159">
            <v>470287347</v>
          </cell>
        </row>
        <row r="33160">
          <cell r="A33160">
            <v>41640</v>
          </cell>
          <cell r="G33160">
            <v>487503083</v>
          </cell>
        </row>
        <row r="33161">
          <cell r="A33161">
            <v>31959</v>
          </cell>
          <cell r="G33161">
            <v>469894160</v>
          </cell>
        </row>
        <row r="33162">
          <cell r="A33162">
            <v>31229</v>
          </cell>
          <cell r="G33162">
            <v>469891881</v>
          </cell>
        </row>
        <row r="33163">
          <cell r="A33163">
            <v>31594</v>
          </cell>
          <cell r="G33163">
            <v>469891000</v>
          </cell>
        </row>
        <row r="33164">
          <cell r="A33164">
            <v>26115</v>
          </cell>
          <cell r="G33164">
            <v>469890213</v>
          </cell>
        </row>
        <row r="33165">
          <cell r="A33165">
            <v>40544</v>
          </cell>
          <cell r="G33165">
            <v>470257984</v>
          </cell>
        </row>
        <row r="33166">
          <cell r="A33166">
            <v>34516</v>
          </cell>
          <cell r="G33166">
            <v>469887008</v>
          </cell>
        </row>
        <row r="33167">
          <cell r="A33167">
            <v>36892</v>
          </cell>
          <cell r="G33167">
            <v>469994908</v>
          </cell>
        </row>
        <row r="33168">
          <cell r="A33168">
            <v>41640</v>
          </cell>
          <cell r="G33168">
            <v>487499911</v>
          </cell>
        </row>
        <row r="33169">
          <cell r="A33169">
            <v>33786</v>
          </cell>
          <cell r="G33169">
            <v>469890270</v>
          </cell>
        </row>
        <row r="33170">
          <cell r="A33170">
            <v>21732</v>
          </cell>
          <cell r="G33170">
            <v>469943429</v>
          </cell>
        </row>
        <row r="33171">
          <cell r="A33171">
            <v>25385</v>
          </cell>
          <cell r="G33171">
            <v>469894143</v>
          </cell>
        </row>
        <row r="33172">
          <cell r="A33172">
            <v>40148</v>
          </cell>
          <cell r="G33172">
            <v>470251862</v>
          </cell>
        </row>
        <row r="33173">
          <cell r="A33173">
            <v>35796</v>
          </cell>
          <cell r="G33173">
            <v>469952479</v>
          </cell>
        </row>
        <row r="33174">
          <cell r="A33174">
            <v>19906</v>
          </cell>
          <cell r="G33174">
            <v>469887071</v>
          </cell>
        </row>
        <row r="33175">
          <cell r="A33175">
            <v>24289</v>
          </cell>
          <cell r="G33175">
            <v>469941321</v>
          </cell>
        </row>
        <row r="33176">
          <cell r="A33176">
            <v>29037</v>
          </cell>
          <cell r="G33176">
            <v>469894152</v>
          </cell>
        </row>
        <row r="33177">
          <cell r="A33177">
            <v>34516</v>
          </cell>
          <cell r="G33177">
            <v>469887008</v>
          </cell>
        </row>
        <row r="33178">
          <cell r="A33178">
            <v>19906</v>
          </cell>
          <cell r="G33178">
            <v>469896613</v>
          </cell>
        </row>
        <row r="33179">
          <cell r="A33179">
            <v>40909</v>
          </cell>
          <cell r="G33179">
            <v>470298427</v>
          </cell>
        </row>
        <row r="33180">
          <cell r="A33180">
            <v>23193</v>
          </cell>
          <cell r="G33180">
            <v>470183116</v>
          </cell>
        </row>
        <row r="33181">
          <cell r="A33181">
            <v>31959</v>
          </cell>
          <cell r="G33181">
            <v>469890977</v>
          </cell>
        </row>
        <row r="33182">
          <cell r="A33182">
            <v>36526</v>
          </cell>
          <cell r="G33182">
            <v>470108709</v>
          </cell>
        </row>
        <row r="33183">
          <cell r="A33183">
            <v>40544</v>
          </cell>
          <cell r="G33183">
            <v>470274677</v>
          </cell>
        </row>
        <row r="33184">
          <cell r="A33184">
            <v>36892</v>
          </cell>
          <cell r="G33184">
            <v>470119506</v>
          </cell>
        </row>
        <row r="33185">
          <cell r="A33185">
            <v>40360</v>
          </cell>
          <cell r="G33185">
            <v>470258735</v>
          </cell>
        </row>
        <row r="33186">
          <cell r="A33186">
            <v>34516</v>
          </cell>
          <cell r="G33186">
            <v>469887008</v>
          </cell>
        </row>
        <row r="33187">
          <cell r="A33187">
            <v>24654</v>
          </cell>
          <cell r="G33187">
            <v>469890210</v>
          </cell>
        </row>
        <row r="33188">
          <cell r="A33188">
            <v>26481</v>
          </cell>
          <cell r="G33188">
            <v>469941326</v>
          </cell>
        </row>
        <row r="33189">
          <cell r="A33189">
            <v>29037</v>
          </cell>
          <cell r="G33189">
            <v>469890969</v>
          </cell>
        </row>
        <row r="33190">
          <cell r="A33190">
            <v>26481</v>
          </cell>
          <cell r="G33190">
            <v>469890962</v>
          </cell>
        </row>
        <row r="33191">
          <cell r="A33191">
            <v>37257</v>
          </cell>
          <cell r="G33191">
            <v>470113225</v>
          </cell>
        </row>
        <row r="33192">
          <cell r="A33192">
            <v>40544</v>
          </cell>
          <cell r="G33192">
            <v>470276332</v>
          </cell>
        </row>
        <row r="33193">
          <cell r="A33193">
            <v>24654</v>
          </cell>
          <cell r="G33193">
            <v>469894141</v>
          </cell>
        </row>
        <row r="33194">
          <cell r="A33194">
            <v>38353</v>
          </cell>
          <cell r="G33194">
            <v>470312049</v>
          </cell>
        </row>
        <row r="33195">
          <cell r="A33195">
            <v>40179</v>
          </cell>
          <cell r="G33195">
            <v>470329554</v>
          </cell>
        </row>
        <row r="33196">
          <cell r="A33196">
            <v>41000</v>
          </cell>
          <cell r="G33196">
            <v>470290893</v>
          </cell>
        </row>
        <row r="33197">
          <cell r="A33197">
            <v>27942</v>
          </cell>
          <cell r="G33197">
            <v>469897505</v>
          </cell>
        </row>
        <row r="33198">
          <cell r="A33198">
            <v>26481</v>
          </cell>
          <cell r="G33198">
            <v>469896783</v>
          </cell>
        </row>
        <row r="33199">
          <cell r="A33199">
            <v>39995</v>
          </cell>
          <cell r="G33199">
            <v>470239705</v>
          </cell>
        </row>
        <row r="33200">
          <cell r="A33200">
            <v>42005</v>
          </cell>
          <cell r="G33200">
            <v>496732261</v>
          </cell>
        </row>
        <row r="33201">
          <cell r="A33201">
            <v>40909</v>
          </cell>
          <cell r="G33201">
            <v>470286985</v>
          </cell>
        </row>
        <row r="33202">
          <cell r="A33202">
            <v>39814</v>
          </cell>
          <cell r="G33202">
            <v>470246367</v>
          </cell>
        </row>
        <row r="33203">
          <cell r="A33203">
            <v>37257</v>
          </cell>
          <cell r="G33203">
            <v>470199772</v>
          </cell>
        </row>
        <row r="33204">
          <cell r="A33204">
            <v>28307</v>
          </cell>
          <cell r="G33204">
            <v>469896808</v>
          </cell>
        </row>
        <row r="33205">
          <cell r="A33205">
            <v>33786</v>
          </cell>
          <cell r="G33205">
            <v>469894504</v>
          </cell>
        </row>
        <row r="33206">
          <cell r="A33206">
            <v>29768</v>
          </cell>
          <cell r="G33206">
            <v>469890971</v>
          </cell>
        </row>
        <row r="33207">
          <cell r="A33207">
            <v>40909</v>
          </cell>
          <cell r="G33207">
            <v>470283350</v>
          </cell>
        </row>
        <row r="33208">
          <cell r="A33208">
            <v>36526</v>
          </cell>
          <cell r="G33208">
            <v>469998563</v>
          </cell>
        </row>
        <row r="33209">
          <cell r="A33209">
            <v>36892</v>
          </cell>
          <cell r="G33209">
            <v>469994908</v>
          </cell>
        </row>
        <row r="33210">
          <cell r="A33210">
            <v>26846</v>
          </cell>
          <cell r="G33210">
            <v>469890963</v>
          </cell>
        </row>
        <row r="33211">
          <cell r="A33211">
            <v>34516</v>
          </cell>
          <cell r="G33211">
            <v>469887008</v>
          </cell>
        </row>
        <row r="33212">
          <cell r="A33212">
            <v>25385</v>
          </cell>
          <cell r="G33212">
            <v>469894143</v>
          </cell>
        </row>
        <row r="33213">
          <cell r="A33213">
            <v>23924</v>
          </cell>
          <cell r="G33213">
            <v>469896778</v>
          </cell>
        </row>
        <row r="33214">
          <cell r="A33214">
            <v>39448</v>
          </cell>
          <cell r="G33214">
            <v>470227878</v>
          </cell>
        </row>
        <row r="33215">
          <cell r="A33215">
            <v>35796</v>
          </cell>
          <cell r="G33215">
            <v>469952479</v>
          </cell>
        </row>
        <row r="33216">
          <cell r="A33216">
            <v>40909</v>
          </cell>
          <cell r="G33216">
            <v>470301702</v>
          </cell>
        </row>
        <row r="33217">
          <cell r="A33217">
            <v>42370</v>
          </cell>
          <cell r="G33217">
            <v>546477553</v>
          </cell>
        </row>
        <row r="33218">
          <cell r="A33218">
            <v>33786</v>
          </cell>
          <cell r="G33218">
            <v>469890982</v>
          </cell>
        </row>
        <row r="33219">
          <cell r="A33219">
            <v>34516</v>
          </cell>
          <cell r="G33219">
            <v>469890984</v>
          </cell>
        </row>
        <row r="33220">
          <cell r="A33220">
            <v>23193</v>
          </cell>
          <cell r="G33220">
            <v>469936788</v>
          </cell>
        </row>
        <row r="33221">
          <cell r="A33221">
            <v>40179</v>
          </cell>
          <cell r="G33221">
            <v>470253897</v>
          </cell>
        </row>
        <row r="33222">
          <cell r="A33222">
            <v>28307</v>
          </cell>
          <cell r="G33222">
            <v>469890967</v>
          </cell>
        </row>
        <row r="33223">
          <cell r="A33223">
            <v>29037</v>
          </cell>
          <cell r="G33223">
            <v>469890969</v>
          </cell>
        </row>
        <row r="33224">
          <cell r="A33224">
            <v>40210</v>
          </cell>
          <cell r="G33224">
            <v>470255100</v>
          </cell>
        </row>
        <row r="33225">
          <cell r="A33225">
            <v>31594</v>
          </cell>
          <cell r="G33225">
            <v>469890976</v>
          </cell>
        </row>
        <row r="33226">
          <cell r="A33226">
            <v>40909</v>
          </cell>
          <cell r="G33226">
            <v>470288662</v>
          </cell>
        </row>
        <row r="33227">
          <cell r="A33227">
            <v>21367</v>
          </cell>
          <cell r="G33227">
            <v>469943428</v>
          </cell>
        </row>
        <row r="33228">
          <cell r="A33228">
            <v>25385</v>
          </cell>
          <cell r="G33228">
            <v>469894143</v>
          </cell>
        </row>
        <row r="33229">
          <cell r="A33229">
            <v>40179</v>
          </cell>
          <cell r="G33229">
            <v>470259984</v>
          </cell>
        </row>
        <row r="33230">
          <cell r="A33230">
            <v>40909</v>
          </cell>
          <cell r="G33230">
            <v>470298420</v>
          </cell>
        </row>
        <row r="33231">
          <cell r="A33231">
            <v>29037</v>
          </cell>
          <cell r="G33231">
            <v>469890969</v>
          </cell>
        </row>
        <row r="33232">
          <cell r="A33232">
            <v>40909</v>
          </cell>
          <cell r="G33232">
            <v>470297806</v>
          </cell>
        </row>
        <row r="33233">
          <cell r="A33233">
            <v>41030</v>
          </cell>
          <cell r="G33233">
            <v>470305416</v>
          </cell>
        </row>
        <row r="33234">
          <cell r="A33234">
            <v>37622</v>
          </cell>
          <cell r="G33234">
            <v>470205952</v>
          </cell>
        </row>
        <row r="33235">
          <cell r="A33235">
            <v>40848</v>
          </cell>
          <cell r="G33235">
            <v>470278709</v>
          </cell>
        </row>
        <row r="33236">
          <cell r="A33236">
            <v>36892</v>
          </cell>
          <cell r="G33236">
            <v>470119506</v>
          </cell>
        </row>
        <row r="33237">
          <cell r="A33237">
            <v>35431</v>
          </cell>
          <cell r="G33237">
            <v>469958253</v>
          </cell>
        </row>
        <row r="33238">
          <cell r="A33238">
            <v>26846</v>
          </cell>
          <cell r="G33238">
            <v>469894146</v>
          </cell>
        </row>
        <row r="33239">
          <cell r="A33239">
            <v>34151</v>
          </cell>
          <cell r="G33239">
            <v>469890983</v>
          </cell>
        </row>
        <row r="33240">
          <cell r="A33240">
            <v>27942</v>
          </cell>
          <cell r="G33240">
            <v>469897505</v>
          </cell>
        </row>
        <row r="33241">
          <cell r="A33241">
            <v>41030</v>
          </cell>
          <cell r="G33241">
            <v>470303905</v>
          </cell>
        </row>
        <row r="33242">
          <cell r="A33242">
            <v>38353</v>
          </cell>
          <cell r="G33242">
            <v>470207287</v>
          </cell>
        </row>
        <row r="33243">
          <cell r="A33243">
            <v>34516</v>
          </cell>
          <cell r="G33243">
            <v>469891008</v>
          </cell>
        </row>
        <row r="33244">
          <cell r="A33244">
            <v>39934</v>
          </cell>
          <cell r="G33244">
            <v>470246516</v>
          </cell>
        </row>
        <row r="33245">
          <cell r="A33245">
            <v>35796</v>
          </cell>
          <cell r="G33245">
            <v>469952479</v>
          </cell>
        </row>
        <row r="33246">
          <cell r="A33246">
            <v>35796</v>
          </cell>
          <cell r="G33246">
            <v>469952488</v>
          </cell>
        </row>
        <row r="33247">
          <cell r="A33247">
            <v>40544</v>
          </cell>
          <cell r="G33247">
            <v>470290957</v>
          </cell>
        </row>
        <row r="33248">
          <cell r="A33248">
            <v>28307</v>
          </cell>
          <cell r="G33248">
            <v>469890991</v>
          </cell>
        </row>
        <row r="33249">
          <cell r="A33249">
            <v>25385</v>
          </cell>
          <cell r="G33249">
            <v>469936803</v>
          </cell>
        </row>
        <row r="33250">
          <cell r="A33250">
            <v>23193</v>
          </cell>
          <cell r="G33250">
            <v>470183116</v>
          </cell>
        </row>
        <row r="33251">
          <cell r="A33251">
            <v>40179</v>
          </cell>
          <cell r="G33251">
            <v>470250088</v>
          </cell>
        </row>
        <row r="33252">
          <cell r="A33252">
            <v>41640</v>
          </cell>
          <cell r="G33252">
            <v>496044691</v>
          </cell>
        </row>
        <row r="33253">
          <cell r="A33253">
            <v>23193</v>
          </cell>
          <cell r="G33253">
            <v>470183116</v>
          </cell>
        </row>
        <row r="33254">
          <cell r="A33254">
            <v>41275</v>
          </cell>
          <cell r="G33254">
            <v>470321790</v>
          </cell>
        </row>
        <row r="33255">
          <cell r="A33255">
            <v>27942</v>
          </cell>
          <cell r="G33255">
            <v>469890966</v>
          </cell>
        </row>
        <row r="33256">
          <cell r="A33256">
            <v>31959</v>
          </cell>
          <cell r="G33256">
            <v>469890977</v>
          </cell>
        </row>
        <row r="33257">
          <cell r="A33257">
            <v>36495</v>
          </cell>
          <cell r="G33257">
            <v>469955626</v>
          </cell>
        </row>
        <row r="33258">
          <cell r="A33258">
            <v>41640</v>
          </cell>
          <cell r="G33258">
            <v>487502854</v>
          </cell>
        </row>
        <row r="33259">
          <cell r="A33259">
            <v>40179</v>
          </cell>
          <cell r="G33259">
            <v>470329461</v>
          </cell>
        </row>
        <row r="33260">
          <cell r="A33260">
            <v>26846</v>
          </cell>
          <cell r="G33260">
            <v>469941327</v>
          </cell>
        </row>
        <row r="33261">
          <cell r="A33261">
            <v>38353</v>
          </cell>
          <cell r="G33261">
            <v>470312049</v>
          </cell>
        </row>
        <row r="33262">
          <cell r="A33262">
            <v>41640</v>
          </cell>
          <cell r="G33262">
            <v>487501073</v>
          </cell>
        </row>
        <row r="33263">
          <cell r="A33263">
            <v>41640</v>
          </cell>
          <cell r="G33263">
            <v>487498604</v>
          </cell>
        </row>
        <row r="33264">
          <cell r="A33264">
            <v>40057</v>
          </cell>
          <cell r="G33264">
            <v>470247362</v>
          </cell>
        </row>
        <row r="33265">
          <cell r="A33265">
            <v>37257</v>
          </cell>
          <cell r="G33265">
            <v>470110554</v>
          </cell>
        </row>
        <row r="33266">
          <cell r="A33266">
            <v>42036</v>
          </cell>
          <cell r="G33266">
            <v>498361573</v>
          </cell>
        </row>
        <row r="33267">
          <cell r="A33267">
            <v>40909</v>
          </cell>
          <cell r="G33267">
            <v>470280801</v>
          </cell>
        </row>
        <row r="33268">
          <cell r="A33268">
            <v>34881</v>
          </cell>
          <cell r="G33268">
            <v>469894507</v>
          </cell>
        </row>
        <row r="33269">
          <cell r="A33269">
            <v>40544</v>
          </cell>
          <cell r="G33269">
            <v>470258594</v>
          </cell>
        </row>
        <row r="33270">
          <cell r="A33270">
            <v>42005</v>
          </cell>
          <cell r="G33270">
            <v>496737799</v>
          </cell>
        </row>
        <row r="33271">
          <cell r="A33271">
            <v>42005</v>
          </cell>
          <cell r="G33271">
            <v>496733295</v>
          </cell>
        </row>
        <row r="33272">
          <cell r="A33272">
            <v>25750</v>
          </cell>
          <cell r="G33272">
            <v>469944128</v>
          </cell>
        </row>
        <row r="33273">
          <cell r="A33273">
            <v>24289</v>
          </cell>
          <cell r="G33273">
            <v>469936800</v>
          </cell>
        </row>
        <row r="33274">
          <cell r="A33274">
            <v>26846</v>
          </cell>
          <cell r="G33274">
            <v>469941327</v>
          </cell>
        </row>
        <row r="33275">
          <cell r="A33275">
            <v>40544</v>
          </cell>
          <cell r="G33275">
            <v>470331560</v>
          </cell>
        </row>
        <row r="33276">
          <cell r="A33276">
            <v>27576</v>
          </cell>
          <cell r="G33276">
            <v>469890965</v>
          </cell>
        </row>
        <row r="33277">
          <cell r="A33277">
            <v>41275</v>
          </cell>
          <cell r="G33277">
            <v>470322045</v>
          </cell>
        </row>
        <row r="33278">
          <cell r="A33278">
            <v>40848</v>
          </cell>
          <cell r="G33278">
            <v>470281189</v>
          </cell>
        </row>
        <row r="33279">
          <cell r="A33279">
            <v>40909</v>
          </cell>
          <cell r="G33279">
            <v>470305501</v>
          </cell>
        </row>
        <row r="33280">
          <cell r="A33280">
            <v>40179</v>
          </cell>
          <cell r="G33280">
            <v>470253898</v>
          </cell>
        </row>
        <row r="33281">
          <cell r="A33281">
            <v>23924</v>
          </cell>
          <cell r="G33281">
            <v>469936799</v>
          </cell>
        </row>
        <row r="33282">
          <cell r="A33282">
            <v>40817</v>
          </cell>
          <cell r="G33282">
            <v>470284223</v>
          </cell>
        </row>
        <row r="33283">
          <cell r="A33283">
            <v>40422</v>
          </cell>
          <cell r="G33283">
            <v>470265620</v>
          </cell>
        </row>
        <row r="33284">
          <cell r="A33284">
            <v>37622</v>
          </cell>
          <cell r="G33284">
            <v>470201423</v>
          </cell>
        </row>
        <row r="33285">
          <cell r="A33285">
            <v>40848</v>
          </cell>
          <cell r="G33285">
            <v>470279341</v>
          </cell>
        </row>
        <row r="33286">
          <cell r="A33286">
            <v>28672</v>
          </cell>
          <cell r="G33286">
            <v>469890968</v>
          </cell>
        </row>
        <row r="33287">
          <cell r="A33287">
            <v>24654</v>
          </cell>
          <cell r="G33287">
            <v>469894141</v>
          </cell>
        </row>
        <row r="33288">
          <cell r="A33288">
            <v>41365</v>
          </cell>
          <cell r="G33288">
            <v>470319252</v>
          </cell>
        </row>
        <row r="33289">
          <cell r="A33289">
            <v>34516</v>
          </cell>
          <cell r="G33289">
            <v>469887008</v>
          </cell>
        </row>
        <row r="33290">
          <cell r="A33290">
            <v>32325</v>
          </cell>
          <cell r="G33290">
            <v>469890978</v>
          </cell>
        </row>
        <row r="33291">
          <cell r="A33291">
            <v>39448</v>
          </cell>
          <cell r="G33291">
            <v>470325042</v>
          </cell>
        </row>
        <row r="33292">
          <cell r="A33292">
            <v>18810</v>
          </cell>
          <cell r="G33292">
            <v>469896771</v>
          </cell>
        </row>
        <row r="33293">
          <cell r="A33293">
            <v>39995</v>
          </cell>
          <cell r="G33293">
            <v>470247252</v>
          </cell>
        </row>
        <row r="33294">
          <cell r="A33294">
            <v>40909</v>
          </cell>
          <cell r="G33294">
            <v>470289136</v>
          </cell>
        </row>
        <row r="33295">
          <cell r="A33295">
            <v>26481</v>
          </cell>
          <cell r="G33295">
            <v>469890962</v>
          </cell>
        </row>
        <row r="33296">
          <cell r="A33296">
            <v>35550</v>
          </cell>
          <cell r="G33296">
            <v>469882215</v>
          </cell>
        </row>
        <row r="33297">
          <cell r="A33297">
            <v>40664</v>
          </cell>
          <cell r="G33297">
            <v>470270105</v>
          </cell>
        </row>
        <row r="33298">
          <cell r="A33298">
            <v>35247</v>
          </cell>
          <cell r="G33298">
            <v>469888975</v>
          </cell>
        </row>
        <row r="33299">
          <cell r="A33299">
            <v>40179</v>
          </cell>
          <cell r="G33299">
            <v>470311122</v>
          </cell>
        </row>
        <row r="33300">
          <cell r="A33300">
            <v>39995</v>
          </cell>
          <cell r="G33300">
            <v>470247264</v>
          </cell>
        </row>
        <row r="33301">
          <cell r="A33301">
            <v>35431</v>
          </cell>
          <cell r="G33301">
            <v>469957032</v>
          </cell>
        </row>
        <row r="33302">
          <cell r="A33302">
            <v>34700</v>
          </cell>
          <cell r="G33302">
            <v>470109736</v>
          </cell>
        </row>
        <row r="33303">
          <cell r="A33303">
            <v>33420</v>
          </cell>
          <cell r="G33303">
            <v>469893344</v>
          </cell>
        </row>
        <row r="33304">
          <cell r="A33304">
            <v>40664</v>
          </cell>
          <cell r="G33304">
            <v>470272676</v>
          </cell>
        </row>
        <row r="33305">
          <cell r="A33305">
            <v>24654</v>
          </cell>
          <cell r="G33305">
            <v>469936801</v>
          </cell>
        </row>
        <row r="33306">
          <cell r="A33306">
            <v>33420</v>
          </cell>
          <cell r="G33306">
            <v>469890981</v>
          </cell>
        </row>
        <row r="33307">
          <cell r="A33307">
            <v>26846</v>
          </cell>
          <cell r="G33307">
            <v>469941327</v>
          </cell>
        </row>
        <row r="33308">
          <cell r="A33308">
            <v>33420</v>
          </cell>
          <cell r="G33308">
            <v>469897506</v>
          </cell>
        </row>
        <row r="33309">
          <cell r="A33309">
            <v>27576</v>
          </cell>
          <cell r="G33309">
            <v>469936809</v>
          </cell>
        </row>
        <row r="33310">
          <cell r="A33310">
            <v>23924</v>
          </cell>
          <cell r="G33310">
            <v>469936799</v>
          </cell>
        </row>
        <row r="33311">
          <cell r="A33311">
            <v>42036</v>
          </cell>
          <cell r="G33311">
            <v>498362326</v>
          </cell>
        </row>
        <row r="33312">
          <cell r="A33312">
            <v>40179</v>
          </cell>
          <cell r="G33312">
            <v>470259980</v>
          </cell>
        </row>
        <row r="33313">
          <cell r="A33313">
            <v>25750</v>
          </cell>
          <cell r="G33313">
            <v>469936789</v>
          </cell>
        </row>
        <row r="33314">
          <cell r="A33314">
            <v>25020</v>
          </cell>
          <cell r="G33314">
            <v>469894142</v>
          </cell>
        </row>
        <row r="33315">
          <cell r="A33315">
            <v>30498</v>
          </cell>
          <cell r="G33315">
            <v>469890997</v>
          </cell>
        </row>
        <row r="33316">
          <cell r="A33316">
            <v>29403</v>
          </cell>
          <cell r="G33316">
            <v>469890994</v>
          </cell>
        </row>
        <row r="33317">
          <cell r="A33317">
            <v>27942</v>
          </cell>
          <cell r="G33317">
            <v>469887013</v>
          </cell>
        </row>
        <row r="33318">
          <cell r="A33318">
            <v>25385</v>
          </cell>
          <cell r="G33318">
            <v>469890212</v>
          </cell>
        </row>
        <row r="33319">
          <cell r="A33319">
            <v>40238</v>
          </cell>
          <cell r="G33319">
            <v>470257647</v>
          </cell>
        </row>
        <row r="33320">
          <cell r="A33320">
            <v>40544</v>
          </cell>
          <cell r="G33320">
            <v>470272552</v>
          </cell>
        </row>
        <row r="33321">
          <cell r="A33321">
            <v>41579</v>
          </cell>
          <cell r="G33321">
            <v>470328020</v>
          </cell>
        </row>
        <row r="33322">
          <cell r="A33322">
            <v>30133</v>
          </cell>
          <cell r="G33322">
            <v>469890972</v>
          </cell>
        </row>
        <row r="33323">
          <cell r="A33323">
            <v>41640</v>
          </cell>
          <cell r="G33323">
            <v>487494536</v>
          </cell>
        </row>
        <row r="33324">
          <cell r="A33324">
            <v>30498</v>
          </cell>
          <cell r="G33324">
            <v>469889483</v>
          </cell>
        </row>
        <row r="33325">
          <cell r="A33325">
            <v>41640</v>
          </cell>
          <cell r="G33325">
            <v>496044522</v>
          </cell>
        </row>
        <row r="33326">
          <cell r="A33326">
            <v>23924</v>
          </cell>
          <cell r="G33326">
            <v>469890208</v>
          </cell>
        </row>
        <row r="33327">
          <cell r="A33327">
            <v>25750</v>
          </cell>
          <cell r="G33327">
            <v>469894144</v>
          </cell>
        </row>
        <row r="33328">
          <cell r="A33328">
            <v>24289</v>
          </cell>
          <cell r="G33328">
            <v>469936800</v>
          </cell>
        </row>
        <row r="33329">
          <cell r="A33329">
            <v>40909</v>
          </cell>
          <cell r="G33329">
            <v>470297890</v>
          </cell>
        </row>
        <row r="33330">
          <cell r="A33330">
            <v>41640</v>
          </cell>
          <cell r="G33330">
            <v>487502892</v>
          </cell>
        </row>
        <row r="33331">
          <cell r="A33331">
            <v>28672</v>
          </cell>
          <cell r="G33331">
            <v>469890968</v>
          </cell>
        </row>
        <row r="33332">
          <cell r="A33332">
            <v>35064</v>
          </cell>
          <cell r="G33332">
            <v>469881428</v>
          </cell>
        </row>
        <row r="33333">
          <cell r="A33333">
            <v>25385</v>
          </cell>
          <cell r="G33333">
            <v>469941324</v>
          </cell>
        </row>
        <row r="33334">
          <cell r="A33334">
            <v>34516</v>
          </cell>
          <cell r="G33334">
            <v>469887008</v>
          </cell>
        </row>
        <row r="33335">
          <cell r="A33335">
            <v>41000</v>
          </cell>
          <cell r="G33335">
            <v>470297121</v>
          </cell>
        </row>
        <row r="33336">
          <cell r="A33336">
            <v>23193</v>
          </cell>
          <cell r="G33336">
            <v>470183116</v>
          </cell>
        </row>
        <row r="33337">
          <cell r="A33337">
            <v>40360</v>
          </cell>
          <cell r="G33337">
            <v>470266742</v>
          </cell>
        </row>
        <row r="33338">
          <cell r="A33338">
            <v>27211</v>
          </cell>
          <cell r="G33338">
            <v>469890964</v>
          </cell>
        </row>
        <row r="33339">
          <cell r="A33339">
            <v>40360</v>
          </cell>
          <cell r="G33339">
            <v>470267357</v>
          </cell>
        </row>
        <row r="33340">
          <cell r="A33340">
            <v>40695</v>
          </cell>
          <cell r="G33340">
            <v>470269051</v>
          </cell>
        </row>
        <row r="33341">
          <cell r="A33341">
            <v>31594</v>
          </cell>
          <cell r="G33341">
            <v>469890976</v>
          </cell>
        </row>
        <row r="33342">
          <cell r="A33342">
            <v>32325</v>
          </cell>
          <cell r="G33342">
            <v>469890978</v>
          </cell>
        </row>
        <row r="33343">
          <cell r="A33343">
            <v>23924</v>
          </cell>
          <cell r="G33343">
            <v>469936799</v>
          </cell>
        </row>
        <row r="33344">
          <cell r="A33344">
            <v>27942</v>
          </cell>
          <cell r="G33344">
            <v>469890990</v>
          </cell>
        </row>
        <row r="33345">
          <cell r="A33345">
            <v>40909</v>
          </cell>
          <cell r="G33345">
            <v>470298542</v>
          </cell>
        </row>
        <row r="33346">
          <cell r="A33346">
            <v>40330</v>
          </cell>
          <cell r="G33346">
            <v>470261727</v>
          </cell>
        </row>
        <row r="33347">
          <cell r="A33347">
            <v>27942</v>
          </cell>
          <cell r="G33347">
            <v>469887013</v>
          </cell>
        </row>
        <row r="33348">
          <cell r="A33348">
            <v>34516</v>
          </cell>
          <cell r="G33348">
            <v>469890984</v>
          </cell>
        </row>
        <row r="33349">
          <cell r="A33349">
            <v>30498</v>
          </cell>
          <cell r="G33349">
            <v>469890973</v>
          </cell>
        </row>
        <row r="33350">
          <cell r="A33350">
            <v>40695</v>
          </cell>
          <cell r="G33350">
            <v>470268449</v>
          </cell>
        </row>
        <row r="33351">
          <cell r="A33351">
            <v>40179</v>
          </cell>
          <cell r="G33351">
            <v>470331349</v>
          </cell>
        </row>
        <row r="33352">
          <cell r="A33352">
            <v>38353</v>
          </cell>
          <cell r="G33352">
            <v>470207287</v>
          </cell>
        </row>
        <row r="33353">
          <cell r="A33353">
            <v>40179</v>
          </cell>
          <cell r="G33353">
            <v>470331668</v>
          </cell>
        </row>
        <row r="33354">
          <cell r="A33354">
            <v>31594</v>
          </cell>
          <cell r="G33354">
            <v>469891000</v>
          </cell>
        </row>
        <row r="33355">
          <cell r="A33355">
            <v>30864</v>
          </cell>
          <cell r="G33355">
            <v>469890974</v>
          </cell>
        </row>
        <row r="33356">
          <cell r="A33356">
            <v>40664</v>
          </cell>
          <cell r="G33356">
            <v>470273911</v>
          </cell>
        </row>
        <row r="33357">
          <cell r="A33357">
            <v>42005</v>
          </cell>
          <cell r="G33357">
            <v>496737794</v>
          </cell>
        </row>
        <row r="33358">
          <cell r="A33358">
            <v>41640</v>
          </cell>
          <cell r="G33358">
            <v>487498951</v>
          </cell>
        </row>
        <row r="33359">
          <cell r="A33359">
            <v>40909</v>
          </cell>
          <cell r="G33359">
            <v>470292278</v>
          </cell>
        </row>
        <row r="33360">
          <cell r="A33360">
            <v>40360</v>
          </cell>
          <cell r="G33360">
            <v>470266129</v>
          </cell>
        </row>
        <row r="33361">
          <cell r="A33361">
            <v>41275</v>
          </cell>
          <cell r="G33361">
            <v>470307349</v>
          </cell>
        </row>
        <row r="33362">
          <cell r="A33362">
            <v>33420</v>
          </cell>
          <cell r="G33362">
            <v>469893344</v>
          </cell>
        </row>
        <row r="33363">
          <cell r="A33363">
            <v>21732</v>
          </cell>
          <cell r="G33363">
            <v>469945633</v>
          </cell>
        </row>
        <row r="33364">
          <cell r="A33364">
            <v>40664</v>
          </cell>
          <cell r="G33364">
            <v>470273291</v>
          </cell>
        </row>
        <row r="33365">
          <cell r="A33365">
            <v>24654</v>
          </cell>
          <cell r="G33365">
            <v>469947724</v>
          </cell>
        </row>
        <row r="33366">
          <cell r="A33366">
            <v>40026</v>
          </cell>
          <cell r="G33366">
            <v>470239769</v>
          </cell>
        </row>
        <row r="33367">
          <cell r="A33367">
            <v>29768</v>
          </cell>
          <cell r="G33367">
            <v>469890971</v>
          </cell>
        </row>
        <row r="33368">
          <cell r="A33368">
            <v>40179</v>
          </cell>
          <cell r="G33368">
            <v>470303461</v>
          </cell>
        </row>
        <row r="33369">
          <cell r="A33369">
            <v>41275</v>
          </cell>
          <cell r="G33369">
            <v>470322338</v>
          </cell>
        </row>
        <row r="33370">
          <cell r="A33370">
            <v>40817</v>
          </cell>
          <cell r="G33370">
            <v>470284230</v>
          </cell>
        </row>
        <row r="33371">
          <cell r="A33371">
            <v>40664</v>
          </cell>
          <cell r="G33371">
            <v>470272646</v>
          </cell>
        </row>
        <row r="33372">
          <cell r="A33372">
            <v>29037</v>
          </cell>
          <cell r="G33372">
            <v>469894152</v>
          </cell>
        </row>
        <row r="33373">
          <cell r="A33373">
            <v>41030</v>
          </cell>
          <cell r="G33373">
            <v>470303400</v>
          </cell>
        </row>
        <row r="33374">
          <cell r="A33374">
            <v>35431</v>
          </cell>
          <cell r="G33374">
            <v>469957032</v>
          </cell>
        </row>
        <row r="33375">
          <cell r="A33375">
            <v>34516</v>
          </cell>
          <cell r="G33375">
            <v>469890984</v>
          </cell>
        </row>
        <row r="33376">
          <cell r="A33376">
            <v>40179</v>
          </cell>
          <cell r="G33376">
            <v>470303497</v>
          </cell>
        </row>
        <row r="33377">
          <cell r="A33377">
            <v>23559</v>
          </cell>
          <cell r="G33377">
            <v>469890207</v>
          </cell>
        </row>
        <row r="33378">
          <cell r="A33378">
            <v>37987</v>
          </cell>
          <cell r="G33378">
            <v>470232415</v>
          </cell>
        </row>
        <row r="33379">
          <cell r="A33379">
            <v>40179</v>
          </cell>
          <cell r="G33379">
            <v>470253897</v>
          </cell>
        </row>
        <row r="33380">
          <cell r="A33380">
            <v>40544</v>
          </cell>
          <cell r="G33380">
            <v>470274676</v>
          </cell>
        </row>
        <row r="33381">
          <cell r="A33381">
            <v>32325</v>
          </cell>
          <cell r="G33381">
            <v>469890978</v>
          </cell>
        </row>
        <row r="33382">
          <cell r="A33382">
            <v>35796</v>
          </cell>
          <cell r="G33382">
            <v>469952479</v>
          </cell>
        </row>
        <row r="33383">
          <cell r="A33383">
            <v>40695</v>
          </cell>
          <cell r="G33383">
            <v>470273450</v>
          </cell>
        </row>
        <row r="33384">
          <cell r="A33384">
            <v>35431</v>
          </cell>
          <cell r="G33384">
            <v>469958253</v>
          </cell>
        </row>
        <row r="33385">
          <cell r="A33385">
            <v>40940</v>
          </cell>
          <cell r="G33385">
            <v>470288622</v>
          </cell>
        </row>
        <row r="33386">
          <cell r="A33386">
            <v>31959</v>
          </cell>
          <cell r="G33386">
            <v>469890977</v>
          </cell>
        </row>
        <row r="33387">
          <cell r="A33387">
            <v>31229</v>
          </cell>
          <cell r="G33387">
            <v>469897559</v>
          </cell>
        </row>
        <row r="33388">
          <cell r="A33388">
            <v>40087</v>
          </cell>
          <cell r="G33388">
            <v>470252990</v>
          </cell>
        </row>
        <row r="33389">
          <cell r="A33389">
            <v>37257</v>
          </cell>
          <cell r="G33389">
            <v>470113973</v>
          </cell>
        </row>
        <row r="33390">
          <cell r="A33390">
            <v>36495</v>
          </cell>
          <cell r="G33390">
            <v>469957918</v>
          </cell>
        </row>
        <row r="33391">
          <cell r="A33391">
            <v>31959</v>
          </cell>
          <cell r="G33391">
            <v>469888966</v>
          </cell>
        </row>
        <row r="33392">
          <cell r="A33392">
            <v>33420</v>
          </cell>
          <cell r="G33392">
            <v>469890981</v>
          </cell>
        </row>
        <row r="33393">
          <cell r="A33393">
            <v>26481</v>
          </cell>
          <cell r="G33393">
            <v>469936806</v>
          </cell>
        </row>
        <row r="33394">
          <cell r="A33394">
            <v>23193</v>
          </cell>
          <cell r="G33394">
            <v>470183115</v>
          </cell>
        </row>
        <row r="33395">
          <cell r="A33395">
            <v>18810</v>
          </cell>
          <cell r="G33395">
            <v>469896771</v>
          </cell>
        </row>
        <row r="33396">
          <cell r="A33396">
            <v>41640</v>
          </cell>
          <cell r="G33396">
            <v>487494536</v>
          </cell>
        </row>
        <row r="33397">
          <cell r="A33397">
            <v>28672</v>
          </cell>
          <cell r="G33397">
            <v>469890968</v>
          </cell>
        </row>
        <row r="33398">
          <cell r="A33398">
            <v>32690</v>
          </cell>
          <cell r="G33398">
            <v>469891003</v>
          </cell>
        </row>
        <row r="33399">
          <cell r="A33399">
            <v>42370</v>
          </cell>
          <cell r="G33399">
            <v>546477559</v>
          </cell>
        </row>
        <row r="33400">
          <cell r="A33400">
            <v>35431</v>
          </cell>
          <cell r="G33400">
            <v>469957032</v>
          </cell>
        </row>
        <row r="33401">
          <cell r="A33401">
            <v>30133</v>
          </cell>
          <cell r="G33401">
            <v>469890996</v>
          </cell>
        </row>
        <row r="33402">
          <cell r="A33402">
            <v>21732</v>
          </cell>
          <cell r="G33402">
            <v>469943429</v>
          </cell>
        </row>
        <row r="33403">
          <cell r="A33403">
            <v>26846</v>
          </cell>
          <cell r="G33403">
            <v>469941327</v>
          </cell>
        </row>
        <row r="33404">
          <cell r="A33404">
            <v>40179</v>
          </cell>
          <cell r="G33404">
            <v>470253896</v>
          </cell>
        </row>
        <row r="33405">
          <cell r="A33405">
            <v>40544</v>
          </cell>
          <cell r="G33405">
            <v>470274665</v>
          </cell>
        </row>
        <row r="33406">
          <cell r="A33406">
            <v>39083</v>
          </cell>
          <cell r="G33406">
            <v>470227067</v>
          </cell>
        </row>
        <row r="33407">
          <cell r="A33407">
            <v>35396</v>
          </cell>
          <cell r="G33407">
            <v>469953333</v>
          </cell>
        </row>
        <row r="33408">
          <cell r="A33408">
            <v>40179</v>
          </cell>
          <cell r="G33408">
            <v>470259985</v>
          </cell>
        </row>
        <row r="33409">
          <cell r="A33409">
            <v>25020</v>
          </cell>
          <cell r="G33409">
            <v>469890211</v>
          </cell>
        </row>
        <row r="33410">
          <cell r="A33410">
            <v>40787</v>
          </cell>
          <cell r="G33410">
            <v>470281663</v>
          </cell>
        </row>
        <row r="33411">
          <cell r="A33411">
            <v>24654</v>
          </cell>
          <cell r="G33411">
            <v>469890210</v>
          </cell>
        </row>
        <row r="33412">
          <cell r="A33412">
            <v>35431</v>
          </cell>
          <cell r="G33412">
            <v>469957043</v>
          </cell>
        </row>
        <row r="33413">
          <cell r="A33413">
            <v>31959</v>
          </cell>
          <cell r="G33413">
            <v>469890977</v>
          </cell>
        </row>
        <row r="33414">
          <cell r="A33414">
            <v>33055</v>
          </cell>
          <cell r="G33414">
            <v>469890980</v>
          </cell>
        </row>
        <row r="33415">
          <cell r="A33415">
            <v>41030</v>
          </cell>
          <cell r="G33415">
            <v>470297872</v>
          </cell>
        </row>
        <row r="33416">
          <cell r="A33416">
            <v>40878</v>
          </cell>
          <cell r="G33416">
            <v>470284472</v>
          </cell>
        </row>
        <row r="33417">
          <cell r="A33417">
            <v>40544</v>
          </cell>
          <cell r="G33417">
            <v>470319842</v>
          </cell>
        </row>
        <row r="33418">
          <cell r="A33418">
            <v>31229</v>
          </cell>
          <cell r="G33418">
            <v>469890975</v>
          </cell>
        </row>
        <row r="33419">
          <cell r="A33419">
            <v>41275</v>
          </cell>
          <cell r="G33419">
            <v>470314482</v>
          </cell>
        </row>
        <row r="33420">
          <cell r="A33420">
            <v>35431</v>
          </cell>
          <cell r="G33420">
            <v>469958253</v>
          </cell>
        </row>
        <row r="33421">
          <cell r="A33421">
            <v>41640</v>
          </cell>
          <cell r="G33421">
            <v>487502817</v>
          </cell>
        </row>
        <row r="33422">
          <cell r="A33422">
            <v>34516</v>
          </cell>
          <cell r="G33422">
            <v>469890984</v>
          </cell>
        </row>
        <row r="33423">
          <cell r="A33423">
            <v>41365</v>
          </cell>
          <cell r="G33423">
            <v>470319123</v>
          </cell>
        </row>
        <row r="33424">
          <cell r="A33424">
            <v>40787</v>
          </cell>
          <cell r="G33424">
            <v>470280414</v>
          </cell>
        </row>
        <row r="33425">
          <cell r="A33425">
            <v>27942</v>
          </cell>
          <cell r="G33425">
            <v>469897505</v>
          </cell>
        </row>
        <row r="33426">
          <cell r="A33426">
            <v>40544</v>
          </cell>
          <cell r="G33426">
            <v>470274676</v>
          </cell>
        </row>
        <row r="33427">
          <cell r="A33427">
            <v>28672</v>
          </cell>
          <cell r="G33427">
            <v>469890968</v>
          </cell>
        </row>
        <row r="33428">
          <cell r="A33428">
            <v>40179</v>
          </cell>
          <cell r="G33428">
            <v>470302971</v>
          </cell>
        </row>
        <row r="33429">
          <cell r="A33429">
            <v>40179</v>
          </cell>
          <cell r="G33429">
            <v>470248252</v>
          </cell>
        </row>
        <row r="33430">
          <cell r="A33430">
            <v>40210</v>
          </cell>
          <cell r="G33430">
            <v>470255698</v>
          </cell>
        </row>
        <row r="33431">
          <cell r="A33431">
            <v>40360</v>
          </cell>
          <cell r="G33431">
            <v>470266748</v>
          </cell>
        </row>
        <row r="33432">
          <cell r="A33432">
            <v>40360</v>
          </cell>
          <cell r="G33432">
            <v>470259336</v>
          </cell>
        </row>
        <row r="33433">
          <cell r="A33433">
            <v>28307</v>
          </cell>
          <cell r="G33433">
            <v>469890967</v>
          </cell>
        </row>
        <row r="33434">
          <cell r="A33434">
            <v>33786</v>
          </cell>
          <cell r="G33434">
            <v>469890982</v>
          </cell>
        </row>
        <row r="33435">
          <cell r="A33435">
            <v>23924</v>
          </cell>
          <cell r="G33435">
            <v>469890208</v>
          </cell>
        </row>
        <row r="33436">
          <cell r="A33436">
            <v>27942</v>
          </cell>
          <cell r="G33436">
            <v>469890990</v>
          </cell>
        </row>
        <row r="33437">
          <cell r="A33437">
            <v>30864</v>
          </cell>
          <cell r="G33437">
            <v>469891880</v>
          </cell>
        </row>
        <row r="33438">
          <cell r="A33438">
            <v>36495</v>
          </cell>
          <cell r="G33438">
            <v>469955634</v>
          </cell>
        </row>
        <row r="33439">
          <cell r="A33439">
            <v>27942</v>
          </cell>
          <cell r="G33439">
            <v>469887013</v>
          </cell>
        </row>
        <row r="33440">
          <cell r="A33440">
            <v>26846</v>
          </cell>
          <cell r="G33440">
            <v>469890963</v>
          </cell>
        </row>
        <row r="33441">
          <cell r="A33441">
            <v>39814</v>
          </cell>
          <cell r="G33441">
            <v>470246372</v>
          </cell>
        </row>
        <row r="33442">
          <cell r="A33442">
            <v>40544</v>
          </cell>
          <cell r="G33442">
            <v>470285087</v>
          </cell>
        </row>
        <row r="33443">
          <cell r="A33443">
            <v>27576</v>
          </cell>
          <cell r="G33443">
            <v>469890965</v>
          </cell>
        </row>
        <row r="33444">
          <cell r="A33444">
            <v>34151</v>
          </cell>
          <cell r="G33444">
            <v>469891007</v>
          </cell>
        </row>
        <row r="33445">
          <cell r="A33445">
            <v>33420</v>
          </cell>
          <cell r="G33445">
            <v>469888970</v>
          </cell>
        </row>
        <row r="33446">
          <cell r="A33446">
            <v>25020</v>
          </cell>
          <cell r="G33446">
            <v>469890211</v>
          </cell>
        </row>
        <row r="33447">
          <cell r="A33447">
            <v>29403</v>
          </cell>
          <cell r="G33447">
            <v>469890970</v>
          </cell>
        </row>
        <row r="33448">
          <cell r="A33448">
            <v>41640</v>
          </cell>
          <cell r="G33448">
            <v>487501642</v>
          </cell>
        </row>
        <row r="33449">
          <cell r="A33449">
            <v>40179</v>
          </cell>
          <cell r="G33449">
            <v>470301497</v>
          </cell>
        </row>
        <row r="33450">
          <cell r="A33450">
            <v>23193</v>
          </cell>
          <cell r="G33450">
            <v>470183115</v>
          </cell>
        </row>
        <row r="33451">
          <cell r="A33451">
            <v>40360</v>
          </cell>
          <cell r="G33451">
            <v>470263072</v>
          </cell>
        </row>
        <row r="33452">
          <cell r="A33452">
            <v>40179</v>
          </cell>
          <cell r="G33452">
            <v>470301510</v>
          </cell>
        </row>
        <row r="33453">
          <cell r="A33453">
            <v>40087</v>
          </cell>
          <cell r="G33453">
            <v>470252998</v>
          </cell>
        </row>
        <row r="33454">
          <cell r="A33454">
            <v>41944</v>
          </cell>
          <cell r="G33454">
            <v>495862793</v>
          </cell>
        </row>
        <row r="33455">
          <cell r="A33455">
            <v>30133</v>
          </cell>
          <cell r="G33455">
            <v>469887796</v>
          </cell>
        </row>
        <row r="33456">
          <cell r="A33456">
            <v>23559</v>
          </cell>
          <cell r="G33456">
            <v>469890207</v>
          </cell>
        </row>
        <row r="33457">
          <cell r="A33457">
            <v>41275</v>
          </cell>
          <cell r="G33457">
            <v>470308809</v>
          </cell>
        </row>
        <row r="33458">
          <cell r="A33458">
            <v>40940</v>
          </cell>
          <cell r="G33458">
            <v>470296768</v>
          </cell>
        </row>
        <row r="33459">
          <cell r="A33459">
            <v>39995</v>
          </cell>
          <cell r="G33459">
            <v>470248177</v>
          </cell>
        </row>
        <row r="33460">
          <cell r="A33460">
            <v>19541</v>
          </cell>
          <cell r="G33460">
            <v>469939767</v>
          </cell>
        </row>
        <row r="33461">
          <cell r="A33461">
            <v>40940</v>
          </cell>
          <cell r="G33461">
            <v>470295526</v>
          </cell>
        </row>
        <row r="33462">
          <cell r="A33462">
            <v>40909</v>
          </cell>
          <cell r="G33462">
            <v>470300657</v>
          </cell>
        </row>
        <row r="33463">
          <cell r="A33463">
            <v>19906</v>
          </cell>
          <cell r="G33463">
            <v>469937549</v>
          </cell>
        </row>
        <row r="33464">
          <cell r="A33464">
            <v>37257</v>
          </cell>
          <cell r="G33464">
            <v>470113973</v>
          </cell>
        </row>
        <row r="33465">
          <cell r="A33465">
            <v>38353</v>
          </cell>
          <cell r="G33465">
            <v>470207287</v>
          </cell>
        </row>
        <row r="33466">
          <cell r="A33466">
            <v>25750</v>
          </cell>
          <cell r="G33466">
            <v>469946342</v>
          </cell>
        </row>
        <row r="33467">
          <cell r="A33467">
            <v>40909</v>
          </cell>
          <cell r="G33467">
            <v>470279004</v>
          </cell>
        </row>
        <row r="33468">
          <cell r="A33468">
            <v>26481</v>
          </cell>
          <cell r="G33468">
            <v>469941326</v>
          </cell>
        </row>
        <row r="33469">
          <cell r="A33469">
            <v>25385</v>
          </cell>
          <cell r="G33469">
            <v>469894143</v>
          </cell>
        </row>
        <row r="33470">
          <cell r="A33470">
            <v>28307</v>
          </cell>
          <cell r="G33470">
            <v>469890967</v>
          </cell>
        </row>
        <row r="33471">
          <cell r="A33471">
            <v>27942</v>
          </cell>
          <cell r="G33471">
            <v>469892885</v>
          </cell>
        </row>
        <row r="33472">
          <cell r="A33472">
            <v>37987</v>
          </cell>
          <cell r="G33472">
            <v>470193445</v>
          </cell>
        </row>
        <row r="33473">
          <cell r="A33473">
            <v>30864</v>
          </cell>
          <cell r="G33473">
            <v>469881421</v>
          </cell>
        </row>
        <row r="33474">
          <cell r="A33474">
            <v>34881</v>
          </cell>
          <cell r="G33474">
            <v>469894507</v>
          </cell>
        </row>
        <row r="33475">
          <cell r="A33475">
            <v>40940</v>
          </cell>
          <cell r="G33475">
            <v>470291795</v>
          </cell>
        </row>
        <row r="33476">
          <cell r="A33476">
            <v>40940</v>
          </cell>
          <cell r="G33476">
            <v>470291204</v>
          </cell>
        </row>
        <row r="33477">
          <cell r="A33477">
            <v>35796</v>
          </cell>
          <cell r="G33477">
            <v>470118438</v>
          </cell>
        </row>
        <row r="33478">
          <cell r="A33478">
            <v>40330</v>
          </cell>
          <cell r="G33478">
            <v>470316744</v>
          </cell>
        </row>
        <row r="33479">
          <cell r="A33479">
            <v>40909</v>
          </cell>
          <cell r="G33479">
            <v>470298407</v>
          </cell>
        </row>
        <row r="33480">
          <cell r="A33480">
            <v>42461</v>
          </cell>
          <cell r="G33480">
            <v>558238679</v>
          </cell>
        </row>
        <row r="33481">
          <cell r="A33481">
            <v>40179</v>
          </cell>
          <cell r="G33481">
            <v>470250676</v>
          </cell>
        </row>
        <row r="33482">
          <cell r="A33482">
            <v>25020</v>
          </cell>
          <cell r="G33482">
            <v>469896779</v>
          </cell>
        </row>
        <row r="33483">
          <cell r="A33483">
            <v>40179</v>
          </cell>
          <cell r="G33483">
            <v>470259985</v>
          </cell>
        </row>
        <row r="33484">
          <cell r="A33484">
            <v>41030</v>
          </cell>
          <cell r="G33484">
            <v>470304428</v>
          </cell>
        </row>
        <row r="33485">
          <cell r="A33485">
            <v>25750</v>
          </cell>
          <cell r="G33485">
            <v>469936789</v>
          </cell>
        </row>
        <row r="33486">
          <cell r="A33486">
            <v>40909</v>
          </cell>
          <cell r="G33486">
            <v>470291041</v>
          </cell>
        </row>
        <row r="33487">
          <cell r="A33487">
            <v>41640</v>
          </cell>
          <cell r="G33487">
            <v>487494541</v>
          </cell>
        </row>
        <row r="33488">
          <cell r="A33488">
            <v>33420</v>
          </cell>
          <cell r="G33488">
            <v>469893344</v>
          </cell>
        </row>
        <row r="33489">
          <cell r="A33489">
            <v>33055</v>
          </cell>
          <cell r="G33489">
            <v>469890980</v>
          </cell>
        </row>
        <row r="33490">
          <cell r="A33490">
            <v>41640</v>
          </cell>
          <cell r="G33490">
            <v>496045110</v>
          </cell>
        </row>
        <row r="33491">
          <cell r="A33491">
            <v>41275</v>
          </cell>
          <cell r="G33491">
            <v>470316421</v>
          </cell>
        </row>
        <row r="33492">
          <cell r="A33492">
            <v>41640</v>
          </cell>
          <cell r="G33492">
            <v>487498221</v>
          </cell>
        </row>
        <row r="33493">
          <cell r="A33493">
            <v>35431</v>
          </cell>
          <cell r="G33493">
            <v>469957043</v>
          </cell>
        </row>
        <row r="33494">
          <cell r="A33494">
            <v>34881</v>
          </cell>
          <cell r="G33494">
            <v>469890985</v>
          </cell>
        </row>
        <row r="33495">
          <cell r="A33495">
            <v>33786</v>
          </cell>
          <cell r="G33495">
            <v>469891006</v>
          </cell>
        </row>
        <row r="33496">
          <cell r="A33496">
            <v>40756</v>
          </cell>
          <cell r="G33496">
            <v>470278541</v>
          </cell>
        </row>
        <row r="33497">
          <cell r="A33497">
            <v>34516</v>
          </cell>
          <cell r="G33497">
            <v>469887008</v>
          </cell>
        </row>
        <row r="33498">
          <cell r="A33498">
            <v>37622</v>
          </cell>
          <cell r="G33498">
            <v>470160051</v>
          </cell>
        </row>
        <row r="33499">
          <cell r="A33499">
            <v>40544</v>
          </cell>
          <cell r="G33499">
            <v>470330824</v>
          </cell>
        </row>
        <row r="33500">
          <cell r="A33500">
            <v>35247</v>
          </cell>
          <cell r="G33500">
            <v>469891762</v>
          </cell>
        </row>
        <row r="33501">
          <cell r="A33501">
            <v>35247</v>
          </cell>
          <cell r="G33501">
            <v>469890986</v>
          </cell>
        </row>
        <row r="33502">
          <cell r="A33502">
            <v>40360</v>
          </cell>
          <cell r="G33502">
            <v>470258706</v>
          </cell>
        </row>
        <row r="33503">
          <cell r="A33503">
            <v>41030</v>
          </cell>
          <cell r="G33503">
            <v>470298371</v>
          </cell>
        </row>
        <row r="33504">
          <cell r="A33504">
            <v>41640</v>
          </cell>
          <cell r="G33504">
            <v>487495283</v>
          </cell>
        </row>
        <row r="33505">
          <cell r="A33505">
            <v>30498</v>
          </cell>
          <cell r="G33505">
            <v>469889483</v>
          </cell>
        </row>
        <row r="33506">
          <cell r="A33506">
            <v>25750</v>
          </cell>
          <cell r="G33506">
            <v>469936789</v>
          </cell>
        </row>
        <row r="33507">
          <cell r="A33507">
            <v>41275</v>
          </cell>
          <cell r="G33507">
            <v>470321817</v>
          </cell>
        </row>
        <row r="33508">
          <cell r="A33508">
            <v>23924</v>
          </cell>
          <cell r="G33508">
            <v>469890208</v>
          </cell>
        </row>
        <row r="33509">
          <cell r="A33509">
            <v>28672</v>
          </cell>
          <cell r="G33509">
            <v>469894928</v>
          </cell>
        </row>
        <row r="33510">
          <cell r="A33510">
            <v>30498</v>
          </cell>
          <cell r="G33510">
            <v>469890997</v>
          </cell>
        </row>
        <row r="33511">
          <cell r="A33511">
            <v>38718</v>
          </cell>
          <cell r="G33511">
            <v>470214561</v>
          </cell>
        </row>
        <row r="33512">
          <cell r="A33512">
            <v>37987</v>
          </cell>
          <cell r="G33512">
            <v>470193166</v>
          </cell>
        </row>
        <row r="33513">
          <cell r="A33513">
            <v>23193</v>
          </cell>
          <cell r="G33513">
            <v>469936788</v>
          </cell>
        </row>
        <row r="33514">
          <cell r="A33514">
            <v>25385</v>
          </cell>
          <cell r="G33514">
            <v>469894143</v>
          </cell>
        </row>
        <row r="33515">
          <cell r="A33515">
            <v>40544</v>
          </cell>
          <cell r="G33515">
            <v>470287159</v>
          </cell>
        </row>
        <row r="33516">
          <cell r="A33516">
            <v>41640</v>
          </cell>
          <cell r="G33516">
            <v>487502971</v>
          </cell>
        </row>
        <row r="33517">
          <cell r="A33517">
            <v>18810</v>
          </cell>
          <cell r="G33517">
            <v>469896771</v>
          </cell>
        </row>
        <row r="33518">
          <cell r="A33518">
            <v>33420</v>
          </cell>
          <cell r="G33518">
            <v>469890981</v>
          </cell>
        </row>
        <row r="33519">
          <cell r="A33519">
            <v>41030</v>
          </cell>
          <cell r="G33519">
            <v>470302859</v>
          </cell>
        </row>
        <row r="33520">
          <cell r="A33520">
            <v>40179</v>
          </cell>
          <cell r="G33520">
            <v>470331764</v>
          </cell>
        </row>
        <row r="33521">
          <cell r="A33521">
            <v>41030</v>
          </cell>
          <cell r="G33521">
            <v>470301403</v>
          </cell>
        </row>
        <row r="33522">
          <cell r="A33522">
            <v>32325</v>
          </cell>
          <cell r="G33522">
            <v>469890978</v>
          </cell>
        </row>
        <row r="33523">
          <cell r="A33523">
            <v>33786</v>
          </cell>
          <cell r="G33523">
            <v>469890982</v>
          </cell>
        </row>
        <row r="33524">
          <cell r="A33524">
            <v>39814</v>
          </cell>
          <cell r="G33524">
            <v>470240857</v>
          </cell>
        </row>
        <row r="33525">
          <cell r="A33525">
            <v>40544</v>
          </cell>
          <cell r="G33525">
            <v>470331907</v>
          </cell>
        </row>
        <row r="33526">
          <cell r="A33526">
            <v>41244</v>
          </cell>
          <cell r="G33526">
            <v>470308930</v>
          </cell>
        </row>
        <row r="33527">
          <cell r="A33527">
            <v>40391</v>
          </cell>
          <cell r="G33527">
            <v>470261280</v>
          </cell>
        </row>
        <row r="33528">
          <cell r="A33528">
            <v>25385</v>
          </cell>
          <cell r="G33528">
            <v>469941324</v>
          </cell>
        </row>
        <row r="33529">
          <cell r="A33529">
            <v>30864</v>
          </cell>
          <cell r="G33529">
            <v>469895172</v>
          </cell>
        </row>
        <row r="33530">
          <cell r="A33530">
            <v>39934</v>
          </cell>
          <cell r="G33530">
            <v>470256692</v>
          </cell>
        </row>
        <row r="33531">
          <cell r="A33531">
            <v>36892</v>
          </cell>
          <cell r="G33531">
            <v>470119506</v>
          </cell>
        </row>
        <row r="33532">
          <cell r="A33532">
            <v>30864</v>
          </cell>
          <cell r="G33532">
            <v>469890974</v>
          </cell>
        </row>
        <row r="33533">
          <cell r="A33533">
            <v>40544</v>
          </cell>
          <cell r="G33533">
            <v>470257978</v>
          </cell>
        </row>
        <row r="33534">
          <cell r="A33534">
            <v>40878</v>
          </cell>
          <cell r="G33534">
            <v>470283836</v>
          </cell>
        </row>
        <row r="33535">
          <cell r="A33535">
            <v>40087</v>
          </cell>
          <cell r="G33535">
            <v>470256155</v>
          </cell>
        </row>
        <row r="33536">
          <cell r="A33536">
            <v>37987</v>
          </cell>
          <cell r="G33536">
            <v>470193448</v>
          </cell>
        </row>
        <row r="33537">
          <cell r="A33537">
            <v>28672</v>
          </cell>
          <cell r="G33537">
            <v>469890968</v>
          </cell>
        </row>
        <row r="33538">
          <cell r="A33538">
            <v>29037</v>
          </cell>
          <cell r="G33538">
            <v>469890969</v>
          </cell>
        </row>
        <row r="33539">
          <cell r="A33539">
            <v>41579</v>
          </cell>
          <cell r="G33539">
            <v>470328241</v>
          </cell>
        </row>
        <row r="33540">
          <cell r="A33540">
            <v>40878</v>
          </cell>
          <cell r="G33540">
            <v>470285065</v>
          </cell>
        </row>
        <row r="33541">
          <cell r="A33541">
            <v>40179</v>
          </cell>
          <cell r="G33541">
            <v>470248246</v>
          </cell>
        </row>
        <row r="33542">
          <cell r="A33542">
            <v>40969</v>
          </cell>
          <cell r="G33542">
            <v>498140082</v>
          </cell>
        </row>
        <row r="33543">
          <cell r="A33543">
            <v>27942</v>
          </cell>
          <cell r="G33543">
            <v>469897505</v>
          </cell>
        </row>
        <row r="33544">
          <cell r="A33544">
            <v>32690</v>
          </cell>
          <cell r="G33544">
            <v>469882180</v>
          </cell>
        </row>
        <row r="33545">
          <cell r="A33545">
            <v>41640</v>
          </cell>
          <cell r="G33545">
            <v>487499906</v>
          </cell>
        </row>
        <row r="33546">
          <cell r="A33546">
            <v>35796</v>
          </cell>
          <cell r="G33546">
            <v>469952479</v>
          </cell>
        </row>
        <row r="33547">
          <cell r="A33547">
            <v>34516</v>
          </cell>
          <cell r="G33547">
            <v>469887008</v>
          </cell>
        </row>
        <row r="33548">
          <cell r="A33548">
            <v>35796</v>
          </cell>
          <cell r="G33548">
            <v>469952488</v>
          </cell>
        </row>
        <row r="33549">
          <cell r="A33549">
            <v>40909</v>
          </cell>
          <cell r="G33549">
            <v>470289130</v>
          </cell>
        </row>
        <row r="33550">
          <cell r="A33550">
            <v>35247</v>
          </cell>
          <cell r="G33550">
            <v>469894508</v>
          </cell>
        </row>
        <row r="33551">
          <cell r="A33551">
            <v>31959</v>
          </cell>
          <cell r="G33551">
            <v>469891905</v>
          </cell>
        </row>
        <row r="33552">
          <cell r="A33552">
            <v>39814</v>
          </cell>
          <cell r="G33552">
            <v>470293442</v>
          </cell>
        </row>
        <row r="33553">
          <cell r="A33553">
            <v>41000</v>
          </cell>
          <cell r="G33553">
            <v>470295898</v>
          </cell>
        </row>
        <row r="33554">
          <cell r="A33554">
            <v>28672</v>
          </cell>
          <cell r="G33554">
            <v>469890992</v>
          </cell>
        </row>
        <row r="33555">
          <cell r="A33555">
            <v>41640</v>
          </cell>
          <cell r="G33555">
            <v>487502893</v>
          </cell>
        </row>
        <row r="33556">
          <cell r="A33556">
            <v>25750</v>
          </cell>
          <cell r="G33556">
            <v>469936789</v>
          </cell>
        </row>
        <row r="33557">
          <cell r="A33557">
            <v>27576</v>
          </cell>
          <cell r="G33557">
            <v>469890965</v>
          </cell>
        </row>
        <row r="33558">
          <cell r="A33558">
            <v>42036</v>
          </cell>
          <cell r="G33558">
            <v>498361582</v>
          </cell>
        </row>
        <row r="33559">
          <cell r="A33559">
            <v>33420</v>
          </cell>
          <cell r="G33559">
            <v>469893344</v>
          </cell>
        </row>
        <row r="33560">
          <cell r="A33560">
            <v>32325</v>
          </cell>
          <cell r="G33560">
            <v>469890978</v>
          </cell>
        </row>
        <row r="33561">
          <cell r="A33561">
            <v>27576</v>
          </cell>
          <cell r="G33561">
            <v>469890965</v>
          </cell>
        </row>
        <row r="33562">
          <cell r="A33562">
            <v>35796</v>
          </cell>
          <cell r="G33562">
            <v>469997517</v>
          </cell>
        </row>
        <row r="33563">
          <cell r="A33563">
            <v>40969</v>
          </cell>
          <cell r="G33563">
            <v>470293864</v>
          </cell>
        </row>
        <row r="33564">
          <cell r="A33564">
            <v>36892</v>
          </cell>
          <cell r="G33564">
            <v>470112933</v>
          </cell>
        </row>
        <row r="33565">
          <cell r="A33565">
            <v>40179</v>
          </cell>
          <cell r="G33565">
            <v>470260589</v>
          </cell>
        </row>
        <row r="33566">
          <cell r="A33566">
            <v>34516</v>
          </cell>
          <cell r="G33566">
            <v>469887008</v>
          </cell>
        </row>
        <row r="33567">
          <cell r="A33567">
            <v>40664</v>
          </cell>
          <cell r="G33567">
            <v>470272653</v>
          </cell>
        </row>
        <row r="33568">
          <cell r="A33568">
            <v>40544</v>
          </cell>
          <cell r="G33568">
            <v>470272562</v>
          </cell>
        </row>
        <row r="33569">
          <cell r="A33569">
            <v>40544</v>
          </cell>
          <cell r="G33569">
            <v>470329535</v>
          </cell>
        </row>
        <row r="33570">
          <cell r="A33570">
            <v>36526</v>
          </cell>
          <cell r="G33570">
            <v>469998037</v>
          </cell>
        </row>
        <row r="33571">
          <cell r="A33571">
            <v>29037</v>
          </cell>
          <cell r="G33571">
            <v>469890969</v>
          </cell>
        </row>
        <row r="33572">
          <cell r="A33572">
            <v>41640</v>
          </cell>
          <cell r="G33572">
            <v>487496213</v>
          </cell>
        </row>
        <row r="33573">
          <cell r="A33573">
            <v>37987</v>
          </cell>
          <cell r="G33573">
            <v>470193165</v>
          </cell>
        </row>
        <row r="33574">
          <cell r="A33574">
            <v>32325</v>
          </cell>
          <cell r="G33574">
            <v>469890978</v>
          </cell>
        </row>
        <row r="33575">
          <cell r="A33575">
            <v>40360</v>
          </cell>
          <cell r="G33575">
            <v>470259328</v>
          </cell>
        </row>
        <row r="33576">
          <cell r="A33576">
            <v>41275</v>
          </cell>
          <cell r="G33576">
            <v>470309304</v>
          </cell>
        </row>
        <row r="33577">
          <cell r="A33577">
            <v>31229</v>
          </cell>
          <cell r="G33577">
            <v>469897559</v>
          </cell>
        </row>
        <row r="33578">
          <cell r="A33578">
            <v>29768</v>
          </cell>
          <cell r="G33578">
            <v>469890995</v>
          </cell>
        </row>
        <row r="33579">
          <cell r="A33579">
            <v>42005</v>
          </cell>
          <cell r="G33579">
            <v>496736319</v>
          </cell>
        </row>
        <row r="33580">
          <cell r="A33580">
            <v>40725</v>
          </cell>
          <cell r="G33580">
            <v>470280891</v>
          </cell>
        </row>
        <row r="33581">
          <cell r="A33581">
            <v>27576</v>
          </cell>
          <cell r="G33581">
            <v>469936809</v>
          </cell>
        </row>
        <row r="33582">
          <cell r="A33582">
            <v>40969</v>
          </cell>
          <cell r="G33582">
            <v>470291997</v>
          </cell>
        </row>
        <row r="33583">
          <cell r="A33583">
            <v>21732</v>
          </cell>
          <cell r="G33583">
            <v>469943429</v>
          </cell>
        </row>
        <row r="33584">
          <cell r="A33584">
            <v>19541</v>
          </cell>
          <cell r="G33584">
            <v>469944069</v>
          </cell>
        </row>
        <row r="33585">
          <cell r="A33585">
            <v>29403</v>
          </cell>
          <cell r="G33585">
            <v>469890970</v>
          </cell>
        </row>
        <row r="33586">
          <cell r="A33586">
            <v>32325</v>
          </cell>
          <cell r="G33586">
            <v>469891002</v>
          </cell>
        </row>
        <row r="33587">
          <cell r="A33587">
            <v>25385</v>
          </cell>
          <cell r="G33587">
            <v>469936803</v>
          </cell>
        </row>
        <row r="33588">
          <cell r="A33588">
            <v>40330</v>
          </cell>
          <cell r="G33588">
            <v>470316572</v>
          </cell>
        </row>
        <row r="33589">
          <cell r="A33589">
            <v>40544</v>
          </cell>
          <cell r="G33589">
            <v>470330098</v>
          </cell>
        </row>
        <row r="33590">
          <cell r="A33590">
            <v>39814</v>
          </cell>
          <cell r="G33590">
            <v>470256801</v>
          </cell>
        </row>
        <row r="33591">
          <cell r="A33591">
            <v>41671</v>
          </cell>
          <cell r="G33591">
            <v>496044848</v>
          </cell>
        </row>
        <row r="33592">
          <cell r="A33592">
            <v>25750</v>
          </cell>
          <cell r="G33592">
            <v>469936789</v>
          </cell>
        </row>
        <row r="33593">
          <cell r="A33593">
            <v>34151</v>
          </cell>
          <cell r="G33593">
            <v>469890983</v>
          </cell>
        </row>
        <row r="33594">
          <cell r="A33594">
            <v>30864</v>
          </cell>
          <cell r="G33594">
            <v>469888963</v>
          </cell>
        </row>
        <row r="33595">
          <cell r="A33595">
            <v>25385</v>
          </cell>
          <cell r="G33595">
            <v>469894143</v>
          </cell>
        </row>
        <row r="33596">
          <cell r="A33596">
            <v>40391</v>
          </cell>
          <cell r="G33596">
            <v>470316442</v>
          </cell>
        </row>
        <row r="33597">
          <cell r="A33597">
            <v>27211</v>
          </cell>
          <cell r="G33597">
            <v>469890964</v>
          </cell>
        </row>
        <row r="33598">
          <cell r="A33598">
            <v>22463</v>
          </cell>
          <cell r="G33598">
            <v>469945616</v>
          </cell>
        </row>
        <row r="33599">
          <cell r="A33599">
            <v>36922</v>
          </cell>
          <cell r="G33599">
            <v>469996986</v>
          </cell>
        </row>
        <row r="33600">
          <cell r="A33600">
            <v>19541</v>
          </cell>
          <cell r="G33600">
            <v>469943360</v>
          </cell>
        </row>
        <row r="33601">
          <cell r="A33601">
            <v>40360</v>
          </cell>
          <cell r="G33601">
            <v>470264936</v>
          </cell>
        </row>
        <row r="33602">
          <cell r="A33602">
            <v>40544</v>
          </cell>
          <cell r="G33602">
            <v>470268306</v>
          </cell>
        </row>
        <row r="33603">
          <cell r="A33603">
            <v>41640</v>
          </cell>
          <cell r="G33603">
            <v>487492863</v>
          </cell>
        </row>
        <row r="33604">
          <cell r="A33604">
            <v>41153</v>
          </cell>
          <cell r="G33604">
            <v>488638994</v>
          </cell>
        </row>
        <row r="33605">
          <cell r="A33605">
            <v>36892</v>
          </cell>
          <cell r="G33605">
            <v>470115200</v>
          </cell>
        </row>
        <row r="33606">
          <cell r="A33606">
            <v>40544</v>
          </cell>
          <cell r="G33606">
            <v>470331675</v>
          </cell>
        </row>
        <row r="33607">
          <cell r="A33607">
            <v>40179</v>
          </cell>
          <cell r="G33607">
            <v>470300474</v>
          </cell>
        </row>
        <row r="33608">
          <cell r="A33608">
            <v>40634</v>
          </cell>
          <cell r="G33608">
            <v>470276821</v>
          </cell>
        </row>
        <row r="33609">
          <cell r="A33609">
            <v>27211</v>
          </cell>
          <cell r="G33609">
            <v>469890964</v>
          </cell>
        </row>
        <row r="33610">
          <cell r="A33610">
            <v>21732</v>
          </cell>
          <cell r="G33610">
            <v>469943429</v>
          </cell>
        </row>
        <row r="33611">
          <cell r="A33611">
            <v>34516</v>
          </cell>
          <cell r="G33611">
            <v>469890984</v>
          </cell>
        </row>
        <row r="33612">
          <cell r="A33612">
            <v>31594</v>
          </cell>
          <cell r="G33612">
            <v>469889725</v>
          </cell>
        </row>
        <row r="33613">
          <cell r="A33613">
            <v>41091</v>
          </cell>
          <cell r="G33613">
            <v>470300124</v>
          </cell>
        </row>
        <row r="33614">
          <cell r="A33614">
            <v>39083</v>
          </cell>
          <cell r="G33614">
            <v>470227067</v>
          </cell>
        </row>
        <row r="33615">
          <cell r="A33615">
            <v>24654</v>
          </cell>
          <cell r="G33615">
            <v>469890210</v>
          </cell>
        </row>
        <row r="33616">
          <cell r="A33616">
            <v>26115</v>
          </cell>
          <cell r="G33616">
            <v>469936805</v>
          </cell>
        </row>
        <row r="33617">
          <cell r="A33617">
            <v>40179</v>
          </cell>
          <cell r="G33617">
            <v>470248846</v>
          </cell>
        </row>
        <row r="33618">
          <cell r="A33618">
            <v>40787</v>
          </cell>
          <cell r="G33618">
            <v>470280414</v>
          </cell>
        </row>
        <row r="33619">
          <cell r="A33619">
            <v>40544</v>
          </cell>
          <cell r="G33619">
            <v>470329636</v>
          </cell>
        </row>
        <row r="33620">
          <cell r="A33620">
            <v>27211</v>
          </cell>
          <cell r="G33620">
            <v>469941328</v>
          </cell>
        </row>
        <row r="33621">
          <cell r="A33621">
            <v>40969</v>
          </cell>
          <cell r="G33621">
            <v>498140464</v>
          </cell>
        </row>
        <row r="33622">
          <cell r="A33622">
            <v>37257</v>
          </cell>
          <cell r="G33622">
            <v>470113215</v>
          </cell>
        </row>
        <row r="33623">
          <cell r="A33623">
            <v>40848</v>
          </cell>
          <cell r="G33623">
            <v>470279344</v>
          </cell>
        </row>
        <row r="33624">
          <cell r="A33624">
            <v>38353</v>
          </cell>
          <cell r="G33624">
            <v>470207579</v>
          </cell>
        </row>
        <row r="33625">
          <cell r="A33625">
            <v>40969</v>
          </cell>
          <cell r="G33625">
            <v>470288228</v>
          </cell>
        </row>
        <row r="33626">
          <cell r="A33626">
            <v>40179</v>
          </cell>
          <cell r="G33626">
            <v>470251319</v>
          </cell>
        </row>
        <row r="33627">
          <cell r="A33627">
            <v>34516</v>
          </cell>
          <cell r="G33627">
            <v>469887008</v>
          </cell>
        </row>
        <row r="33628">
          <cell r="A33628">
            <v>31959</v>
          </cell>
          <cell r="G33628">
            <v>469891883</v>
          </cell>
        </row>
        <row r="33629">
          <cell r="A33629">
            <v>40179</v>
          </cell>
          <cell r="G33629">
            <v>470311120</v>
          </cell>
        </row>
        <row r="33630">
          <cell r="A33630">
            <v>31959</v>
          </cell>
          <cell r="G33630">
            <v>469890977</v>
          </cell>
        </row>
        <row r="33631">
          <cell r="A33631">
            <v>37622</v>
          </cell>
          <cell r="G33631">
            <v>470160051</v>
          </cell>
        </row>
        <row r="33632">
          <cell r="A33632">
            <v>41579</v>
          </cell>
          <cell r="G33632">
            <v>470328229</v>
          </cell>
        </row>
        <row r="33633">
          <cell r="A33633">
            <v>30133</v>
          </cell>
          <cell r="G33633">
            <v>469896660</v>
          </cell>
        </row>
        <row r="33634">
          <cell r="A33634">
            <v>29768</v>
          </cell>
          <cell r="G33634">
            <v>469890971</v>
          </cell>
        </row>
        <row r="33635">
          <cell r="A33635">
            <v>36892</v>
          </cell>
          <cell r="G33635">
            <v>470212276</v>
          </cell>
        </row>
        <row r="33636">
          <cell r="A33636">
            <v>40909</v>
          </cell>
          <cell r="G33636">
            <v>470294797</v>
          </cell>
        </row>
        <row r="33637">
          <cell r="A33637">
            <v>20271</v>
          </cell>
          <cell r="G33637">
            <v>469894966</v>
          </cell>
        </row>
        <row r="33638">
          <cell r="A33638">
            <v>34516</v>
          </cell>
          <cell r="G33638">
            <v>469890984</v>
          </cell>
        </row>
        <row r="33639">
          <cell r="A33639">
            <v>39083</v>
          </cell>
          <cell r="G33639">
            <v>470226367</v>
          </cell>
        </row>
        <row r="33640">
          <cell r="A33640">
            <v>40969</v>
          </cell>
          <cell r="G33640">
            <v>470289446</v>
          </cell>
        </row>
        <row r="33641">
          <cell r="A33641">
            <v>33420</v>
          </cell>
          <cell r="G33641">
            <v>469890981</v>
          </cell>
        </row>
        <row r="33642">
          <cell r="A33642">
            <v>34881</v>
          </cell>
          <cell r="G33642">
            <v>469891761</v>
          </cell>
        </row>
        <row r="33643">
          <cell r="A33643">
            <v>41640</v>
          </cell>
          <cell r="G33643">
            <v>496044193</v>
          </cell>
        </row>
        <row r="33644">
          <cell r="A33644">
            <v>40909</v>
          </cell>
          <cell r="G33644">
            <v>470305499</v>
          </cell>
        </row>
        <row r="33645">
          <cell r="A33645">
            <v>40544</v>
          </cell>
          <cell r="G33645">
            <v>470275708</v>
          </cell>
        </row>
        <row r="33646">
          <cell r="A33646">
            <v>34516</v>
          </cell>
          <cell r="G33646">
            <v>469887008</v>
          </cell>
        </row>
        <row r="33647">
          <cell r="A33647">
            <v>32690</v>
          </cell>
          <cell r="G33647">
            <v>469880605</v>
          </cell>
        </row>
        <row r="33648">
          <cell r="A33648">
            <v>26115</v>
          </cell>
          <cell r="G33648">
            <v>469941325</v>
          </cell>
        </row>
        <row r="33649">
          <cell r="A33649">
            <v>40179</v>
          </cell>
          <cell r="G33649">
            <v>470253797</v>
          </cell>
        </row>
        <row r="33650">
          <cell r="A33650">
            <v>27211</v>
          </cell>
          <cell r="G33650">
            <v>469936808</v>
          </cell>
        </row>
        <row r="33651">
          <cell r="A33651">
            <v>30498</v>
          </cell>
          <cell r="G33651">
            <v>469890973</v>
          </cell>
        </row>
        <row r="33652">
          <cell r="A33652">
            <v>25385</v>
          </cell>
          <cell r="G33652">
            <v>469894143</v>
          </cell>
        </row>
        <row r="33653">
          <cell r="A33653">
            <v>28307</v>
          </cell>
          <cell r="G33653">
            <v>469896808</v>
          </cell>
        </row>
        <row r="33654">
          <cell r="A33654">
            <v>25385</v>
          </cell>
          <cell r="G33654">
            <v>469890212</v>
          </cell>
        </row>
        <row r="33655">
          <cell r="A33655">
            <v>40118</v>
          </cell>
          <cell r="G33655">
            <v>470253035</v>
          </cell>
        </row>
        <row r="33656">
          <cell r="A33656">
            <v>18810</v>
          </cell>
          <cell r="G33656">
            <v>469896771</v>
          </cell>
        </row>
        <row r="33657">
          <cell r="A33657">
            <v>34516</v>
          </cell>
          <cell r="G33657">
            <v>469887008</v>
          </cell>
        </row>
        <row r="33658">
          <cell r="A33658">
            <v>37591</v>
          </cell>
          <cell r="G33658">
            <v>470181005</v>
          </cell>
        </row>
        <row r="33659">
          <cell r="A33659">
            <v>27211</v>
          </cell>
          <cell r="G33659">
            <v>469890964</v>
          </cell>
        </row>
        <row r="33660">
          <cell r="A33660">
            <v>36892</v>
          </cell>
          <cell r="G33660">
            <v>470110882</v>
          </cell>
        </row>
        <row r="33661">
          <cell r="A33661">
            <v>40940</v>
          </cell>
          <cell r="G33661">
            <v>470293031</v>
          </cell>
        </row>
        <row r="33662">
          <cell r="A33662">
            <v>22098</v>
          </cell>
          <cell r="G33662">
            <v>469896776</v>
          </cell>
        </row>
        <row r="33663">
          <cell r="A33663">
            <v>36892</v>
          </cell>
          <cell r="G33663">
            <v>470161145</v>
          </cell>
        </row>
        <row r="33664">
          <cell r="A33664">
            <v>35431</v>
          </cell>
          <cell r="G33664">
            <v>469957043</v>
          </cell>
        </row>
        <row r="33665">
          <cell r="A33665">
            <v>36526</v>
          </cell>
          <cell r="G33665">
            <v>470180368</v>
          </cell>
        </row>
        <row r="33666">
          <cell r="A33666">
            <v>40391</v>
          </cell>
          <cell r="G33666">
            <v>470262498</v>
          </cell>
        </row>
        <row r="33667">
          <cell r="A33667">
            <v>26115</v>
          </cell>
          <cell r="G33667">
            <v>469890213</v>
          </cell>
        </row>
        <row r="33668">
          <cell r="A33668">
            <v>36526</v>
          </cell>
          <cell r="G33668">
            <v>470114404</v>
          </cell>
        </row>
        <row r="33669">
          <cell r="A33669">
            <v>33420</v>
          </cell>
          <cell r="G33669">
            <v>469890981</v>
          </cell>
        </row>
        <row r="33670">
          <cell r="A33670">
            <v>22463</v>
          </cell>
          <cell r="G33670">
            <v>469945616</v>
          </cell>
        </row>
        <row r="33671">
          <cell r="A33671">
            <v>40909</v>
          </cell>
          <cell r="G33671">
            <v>470288359</v>
          </cell>
        </row>
        <row r="33672">
          <cell r="A33672">
            <v>34516</v>
          </cell>
          <cell r="G33672">
            <v>469889733</v>
          </cell>
        </row>
        <row r="33673">
          <cell r="A33673">
            <v>33055</v>
          </cell>
          <cell r="G33673">
            <v>469890980</v>
          </cell>
        </row>
        <row r="33674">
          <cell r="A33674">
            <v>23559</v>
          </cell>
          <cell r="G33674">
            <v>469890207</v>
          </cell>
        </row>
        <row r="33675">
          <cell r="A33675">
            <v>26115</v>
          </cell>
          <cell r="G33675">
            <v>469941325</v>
          </cell>
        </row>
        <row r="33676">
          <cell r="A33676">
            <v>40391</v>
          </cell>
          <cell r="G33676">
            <v>470263117</v>
          </cell>
        </row>
        <row r="33677">
          <cell r="A33677">
            <v>40422</v>
          </cell>
          <cell r="G33677">
            <v>470265625</v>
          </cell>
        </row>
        <row r="33678">
          <cell r="A33678">
            <v>40664</v>
          </cell>
          <cell r="G33678">
            <v>470275691</v>
          </cell>
        </row>
        <row r="33679">
          <cell r="A33679">
            <v>37987</v>
          </cell>
          <cell r="G33679">
            <v>470193165</v>
          </cell>
        </row>
        <row r="33680">
          <cell r="A33680">
            <v>40909</v>
          </cell>
          <cell r="G33680">
            <v>470292923</v>
          </cell>
        </row>
        <row r="33681">
          <cell r="A33681">
            <v>35431</v>
          </cell>
          <cell r="G33681">
            <v>469956293</v>
          </cell>
        </row>
        <row r="33682">
          <cell r="A33682">
            <v>35209</v>
          </cell>
          <cell r="G33682">
            <v>469883759</v>
          </cell>
        </row>
        <row r="33683">
          <cell r="A33683">
            <v>36892</v>
          </cell>
          <cell r="G33683">
            <v>470119506</v>
          </cell>
        </row>
        <row r="33684">
          <cell r="A33684">
            <v>26846</v>
          </cell>
          <cell r="G33684">
            <v>469890963</v>
          </cell>
        </row>
        <row r="33685">
          <cell r="A33685">
            <v>40544</v>
          </cell>
          <cell r="G33685">
            <v>470274676</v>
          </cell>
        </row>
        <row r="33686">
          <cell r="A33686">
            <v>24289</v>
          </cell>
          <cell r="G33686">
            <v>469936800</v>
          </cell>
        </row>
        <row r="33687">
          <cell r="A33687">
            <v>32325</v>
          </cell>
          <cell r="G33687">
            <v>469879830</v>
          </cell>
        </row>
        <row r="33688">
          <cell r="A33688">
            <v>39814</v>
          </cell>
          <cell r="G33688">
            <v>470246367</v>
          </cell>
        </row>
        <row r="33689">
          <cell r="A33689">
            <v>36495</v>
          </cell>
          <cell r="G33689">
            <v>469955626</v>
          </cell>
        </row>
        <row r="33690">
          <cell r="A33690">
            <v>27576</v>
          </cell>
          <cell r="G33690">
            <v>469945623</v>
          </cell>
        </row>
        <row r="33691">
          <cell r="A33691">
            <v>40179</v>
          </cell>
          <cell r="G33691">
            <v>470301474</v>
          </cell>
        </row>
        <row r="33692">
          <cell r="A33692">
            <v>40179</v>
          </cell>
          <cell r="G33692">
            <v>470266225</v>
          </cell>
        </row>
        <row r="33693">
          <cell r="A33693">
            <v>24654</v>
          </cell>
          <cell r="G33693">
            <v>469890210</v>
          </cell>
        </row>
        <row r="33694">
          <cell r="A33694">
            <v>40179</v>
          </cell>
          <cell r="G33694">
            <v>470253806</v>
          </cell>
        </row>
        <row r="33695">
          <cell r="A33695">
            <v>40330</v>
          </cell>
          <cell r="G33695">
            <v>470316625</v>
          </cell>
        </row>
        <row r="33696">
          <cell r="A33696">
            <v>40057</v>
          </cell>
          <cell r="G33696">
            <v>470247362</v>
          </cell>
        </row>
        <row r="33697">
          <cell r="A33697">
            <v>42036</v>
          </cell>
          <cell r="G33697">
            <v>498361597</v>
          </cell>
        </row>
        <row r="33698">
          <cell r="A33698">
            <v>25385</v>
          </cell>
          <cell r="G33698">
            <v>469947726</v>
          </cell>
        </row>
        <row r="33699">
          <cell r="A33699">
            <v>36434</v>
          </cell>
          <cell r="G33699">
            <v>469957516</v>
          </cell>
        </row>
        <row r="33700">
          <cell r="A33700">
            <v>41640</v>
          </cell>
          <cell r="G33700">
            <v>487503349</v>
          </cell>
        </row>
        <row r="33701">
          <cell r="A33701">
            <v>40878</v>
          </cell>
          <cell r="G33701">
            <v>470284453</v>
          </cell>
        </row>
        <row r="33702">
          <cell r="A33702">
            <v>40544</v>
          </cell>
          <cell r="G33702">
            <v>470331529</v>
          </cell>
        </row>
        <row r="33703">
          <cell r="A33703">
            <v>30133</v>
          </cell>
          <cell r="G33703">
            <v>469890972</v>
          </cell>
        </row>
        <row r="33704">
          <cell r="A33704">
            <v>35431</v>
          </cell>
          <cell r="G33704">
            <v>469957043</v>
          </cell>
        </row>
        <row r="33705">
          <cell r="A33705">
            <v>33786</v>
          </cell>
          <cell r="G33705">
            <v>469896800</v>
          </cell>
        </row>
        <row r="33706">
          <cell r="A33706">
            <v>40909</v>
          </cell>
          <cell r="G33706">
            <v>470278940</v>
          </cell>
        </row>
        <row r="33707">
          <cell r="A33707">
            <v>26846</v>
          </cell>
          <cell r="G33707">
            <v>469894146</v>
          </cell>
        </row>
        <row r="33708">
          <cell r="A33708">
            <v>40360</v>
          </cell>
          <cell r="G33708">
            <v>470266748</v>
          </cell>
        </row>
        <row r="33709">
          <cell r="A33709">
            <v>24654</v>
          </cell>
          <cell r="G33709">
            <v>469936801</v>
          </cell>
        </row>
        <row r="33710">
          <cell r="A33710">
            <v>34516</v>
          </cell>
          <cell r="G33710">
            <v>469887008</v>
          </cell>
        </row>
        <row r="33711">
          <cell r="A33711">
            <v>38353</v>
          </cell>
          <cell r="G33711">
            <v>470207287</v>
          </cell>
        </row>
        <row r="33712">
          <cell r="A33712">
            <v>31229</v>
          </cell>
          <cell r="G33712">
            <v>469890999</v>
          </cell>
        </row>
        <row r="33713">
          <cell r="A33713">
            <v>40909</v>
          </cell>
          <cell r="G33713">
            <v>470305504</v>
          </cell>
        </row>
        <row r="33714">
          <cell r="A33714">
            <v>40848</v>
          </cell>
          <cell r="G33714">
            <v>470282425</v>
          </cell>
        </row>
        <row r="33715">
          <cell r="A33715">
            <v>40391</v>
          </cell>
          <cell r="G33715">
            <v>470262498</v>
          </cell>
        </row>
        <row r="33716">
          <cell r="A33716">
            <v>34881</v>
          </cell>
          <cell r="G33716">
            <v>469891761</v>
          </cell>
        </row>
        <row r="33717">
          <cell r="A33717">
            <v>24289</v>
          </cell>
          <cell r="G33717">
            <v>469941321</v>
          </cell>
        </row>
        <row r="33718">
          <cell r="A33718">
            <v>37257</v>
          </cell>
          <cell r="G33718">
            <v>470112150</v>
          </cell>
        </row>
        <row r="33719">
          <cell r="A33719">
            <v>25385</v>
          </cell>
          <cell r="G33719">
            <v>469941324</v>
          </cell>
        </row>
        <row r="33720">
          <cell r="A33720">
            <v>40909</v>
          </cell>
          <cell r="G33720">
            <v>470286524</v>
          </cell>
        </row>
        <row r="33721">
          <cell r="A33721">
            <v>29768</v>
          </cell>
          <cell r="G33721">
            <v>469890971</v>
          </cell>
        </row>
        <row r="33722">
          <cell r="A33722">
            <v>29037</v>
          </cell>
          <cell r="G33722">
            <v>469890969</v>
          </cell>
        </row>
        <row r="33723">
          <cell r="A33723">
            <v>26115</v>
          </cell>
          <cell r="G33723">
            <v>469890213</v>
          </cell>
        </row>
        <row r="33724">
          <cell r="A33724">
            <v>36892</v>
          </cell>
          <cell r="G33724">
            <v>469994908</v>
          </cell>
        </row>
        <row r="33725">
          <cell r="A33725">
            <v>40848</v>
          </cell>
          <cell r="G33725">
            <v>470281806</v>
          </cell>
        </row>
        <row r="33726">
          <cell r="A33726">
            <v>28672</v>
          </cell>
          <cell r="G33726">
            <v>469890992</v>
          </cell>
        </row>
        <row r="33727">
          <cell r="A33727">
            <v>29037</v>
          </cell>
          <cell r="G33727">
            <v>469888958</v>
          </cell>
        </row>
        <row r="33728">
          <cell r="A33728">
            <v>25385</v>
          </cell>
          <cell r="G33728">
            <v>469890212</v>
          </cell>
        </row>
        <row r="33729">
          <cell r="A33729">
            <v>21732</v>
          </cell>
          <cell r="G33729">
            <v>469943429</v>
          </cell>
        </row>
        <row r="33730">
          <cell r="A33730">
            <v>40544</v>
          </cell>
          <cell r="G33730">
            <v>470331548</v>
          </cell>
        </row>
        <row r="33731">
          <cell r="A33731">
            <v>41640</v>
          </cell>
          <cell r="G33731">
            <v>487503008</v>
          </cell>
        </row>
        <row r="33732">
          <cell r="A33732">
            <v>40179</v>
          </cell>
          <cell r="G33732">
            <v>470253897</v>
          </cell>
        </row>
        <row r="33733">
          <cell r="A33733">
            <v>26481</v>
          </cell>
          <cell r="G33733">
            <v>469941326</v>
          </cell>
        </row>
        <row r="33734">
          <cell r="A33734">
            <v>27942</v>
          </cell>
          <cell r="G33734">
            <v>469887013</v>
          </cell>
        </row>
        <row r="33735">
          <cell r="A33735">
            <v>40544</v>
          </cell>
          <cell r="G33735">
            <v>470329506</v>
          </cell>
        </row>
        <row r="33736">
          <cell r="A33736">
            <v>35247</v>
          </cell>
          <cell r="G33736">
            <v>469890986</v>
          </cell>
        </row>
        <row r="33737">
          <cell r="A33737">
            <v>29037</v>
          </cell>
          <cell r="G33737">
            <v>469896810</v>
          </cell>
        </row>
        <row r="33738">
          <cell r="A33738">
            <v>23559</v>
          </cell>
          <cell r="G33738">
            <v>469890207</v>
          </cell>
        </row>
        <row r="33739">
          <cell r="A33739">
            <v>23559</v>
          </cell>
          <cell r="G33739">
            <v>470183114</v>
          </cell>
        </row>
        <row r="33740">
          <cell r="A33740">
            <v>27942</v>
          </cell>
          <cell r="G33740">
            <v>469888124</v>
          </cell>
        </row>
        <row r="33741">
          <cell r="A33741">
            <v>27576</v>
          </cell>
          <cell r="G33741">
            <v>469890965</v>
          </cell>
        </row>
        <row r="33742">
          <cell r="A33742">
            <v>26115</v>
          </cell>
          <cell r="G33742">
            <v>469936805</v>
          </cell>
        </row>
        <row r="33743">
          <cell r="A33743">
            <v>23193</v>
          </cell>
          <cell r="G33743">
            <v>469936788</v>
          </cell>
        </row>
        <row r="33744">
          <cell r="A33744">
            <v>42370</v>
          </cell>
          <cell r="G33744">
            <v>546477508</v>
          </cell>
        </row>
        <row r="33745">
          <cell r="A33745">
            <v>40179</v>
          </cell>
          <cell r="G33745">
            <v>470329660</v>
          </cell>
        </row>
        <row r="33746">
          <cell r="A33746">
            <v>18810</v>
          </cell>
          <cell r="G33746">
            <v>469896771</v>
          </cell>
        </row>
        <row r="33747">
          <cell r="A33747">
            <v>28307</v>
          </cell>
          <cell r="G33747">
            <v>469890991</v>
          </cell>
        </row>
        <row r="33748">
          <cell r="A33748">
            <v>25385</v>
          </cell>
          <cell r="G33748">
            <v>469890212</v>
          </cell>
        </row>
        <row r="33749">
          <cell r="A33749">
            <v>40148</v>
          </cell>
          <cell r="G33749">
            <v>470251859</v>
          </cell>
        </row>
        <row r="33750">
          <cell r="A33750">
            <v>33055</v>
          </cell>
          <cell r="G33750">
            <v>469890980</v>
          </cell>
        </row>
        <row r="33751">
          <cell r="A33751">
            <v>37257</v>
          </cell>
          <cell r="G33751">
            <v>470113973</v>
          </cell>
        </row>
        <row r="33752">
          <cell r="A33752">
            <v>29768</v>
          </cell>
          <cell r="G33752">
            <v>469890995</v>
          </cell>
        </row>
        <row r="33753">
          <cell r="A33753">
            <v>38353</v>
          </cell>
          <cell r="G33753">
            <v>470203465</v>
          </cell>
        </row>
        <row r="33754">
          <cell r="A33754">
            <v>25020</v>
          </cell>
          <cell r="G33754">
            <v>469894142</v>
          </cell>
        </row>
        <row r="33755">
          <cell r="A33755">
            <v>25385</v>
          </cell>
          <cell r="G33755">
            <v>469894143</v>
          </cell>
        </row>
        <row r="33756">
          <cell r="A33756">
            <v>36161</v>
          </cell>
          <cell r="G33756">
            <v>469985872</v>
          </cell>
        </row>
        <row r="33757">
          <cell r="A33757">
            <v>25020</v>
          </cell>
          <cell r="G33757">
            <v>469894142</v>
          </cell>
        </row>
        <row r="33758">
          <cell r="A33758">
            <v>40118</v>
          </cell>
          <cell r="G33758">
            <v>470253027</v>
          </cell>
        </row>
        <row r="33759">
          <cell r="A33759">
            <v>40909</v>
          </cell>
          <cell r="G33759">
            <v>470297780</v>
          </cell>
        </row>
        <row r="33760">
          <cell r="A33760">
            <v>27211</v>
          </cell>
          <cell r="G33760">
            <v>469890964</v>
          </cell>
        </row>
        <row r="33761">
          <cell r="A33761">
            <v>40179</v>
          </cell>
          <cell r="G33761">
            <v>470302462</v>
          </cell>
        </row>
        <row r="33762">
          <cell r="A33762">
            <v>37987</v>
          </cell>
          <cell r="G33762">
            <v>470193987</v>
          </cell>
        </row>
        <row r="33763">
          <cell r="A33763">
            <v>33055</v>
          </cell>
          <cell r="G33763">
            <v>469888969</v>
          </cell>
        </row>
        <row r="33764">
          <cell r="A33764">
            <v>41640</v>
          </cell>
          <cell r="G33764">
            <v>496043889</v>
          </cell>
        </row>
        <row r="33765">
          <cell r="A33765">
            <v>34516</v>
          </cell>
          <cell r="G33765">
            <v>469887008</v>
          </cell>
        </row>
        <row r="33766">
          <cell r="A33766">
            <v>34881</v>
          </cell>
          <cell r="G33766">
            <v>469889734</v>
          </cell>
        </row>
        <row r="33767">
          <cell r="A33767">
            <v>35796</v>
          </cell>
          <cell r="G33767">
            <v>469952479</v>
          </cell>
        </row>
        <row r="33768">
          <cell r="A33768">
            <v>26481</v>
          </cell>
          <cell r="G33768">
            <v>469941326</v>
          </cell>
        </row>
        <row r="33769">
          <cell r="A33769">
            <v>27576</v>
          </cell>
          <cell r="G33769">
            <v>469936809</v>
          </cell>
        </row>
        <row r="33770">
          <cell r="A33770">
            <v>40179</v>
          </cell>
          <cell r="G33770">
            <v>470331697</v>
          </cell>
        </row>
        <row r="33771">
          <cell r="A33771">
            <v>30133</v>
          </cell>
          <cell r="G33771">
            <v>469890972</v>
          </cell>
        </row>
        <row r="33772">
          <cell r="A33772">
            <v>41640</v>
          </cell>
          <cell r="G33772">
            <v>487498799</v>
          </cell>
        </row>
        <row r="33773">
          <cell r="A33773">
            <v>35430</v>
          </cell>
          <cell r="G33773">
            <v>469882964</v>
          </cell>
        </row>
        <row r="33774">
          <cell r="A33774">
            <v>41640</v>
          </cell>
          <cell r="G33774">
            <v>487503067</v>
          </cell>
        </row>
        <row r="33775">
          <cell r="A33775">
            <v>25750</v>
          </cell>
          <cell r="G33775">
            <v>469894144</v>
          </cell>
        </row>
        <row r="33776">
          <cell r="A33776">
            <v>39083</v>
          </cell>
          <cell r="G33776">
            <v>470227345</v>
          </cell>
        </row>
        <row r="33777">
          <cell r="A33777">
            <v>35431</v>
          </cell>
          <cell r="G33777">
            <v>469958253</v>
          </cell>
        </row>
        <row r="33778">
          <cell r="A33778">
            <v>28307</v>
          </cell>
          <cell r="G33778">
            <v>469890967</v>
          </cell>
        </row>
        <row r="33779">
          <cell r="A33779">
            <v>40940</v>
          </cell>
          <cell r="G33779">
            <v>470294908</v>
          </cell>
        </row>
        <row r="33780">
          <cell r="A33780">
            <v>36892</v>
          </cell>
          <cell r="G33780">
            <v>470115200</v>
          </cell>
        </row>
        <row r="33781">
          <cell r="A33781">
            <v>34151</v>
          </cell>
          <cell r="G33781">
            <v>469894505</v>
          </cell>
        </row>
        <row r="33782">
          <cell r="A33782">
            <v>39814</v>
          </cell>
          <cell r="G33782">
            <v>470295308</v>
          </cell>
        </row>
        <row r="33783">
          <cell r="A33783">
            <v>34516</v>
          </cell>
          <cell r="G33783">
            <v>469887008</v>
          </cell>
        </row>
        <row r="33784">
          <cell r="A33784">
            <v>40664</v>
          </cell>
          <cell r="G33784">
            <v>470273275</v>
          </cell>
        </row>
        <row r="33785">
          <cell r="A33785">
            <v>41640</v>
          </cell>
          <cell r="G33785">
            <v>487503088</v>
          </cell>
        </row>
        <row r="33786">
          <cell r="A33786">
            <v>34668</v>
          </cell>
          <cell r="G33786">
            <v>469884541</v>
          </cell>
        </row>
        <row r="33787">
          <cell r="A33787">
            <v>40634</v>
          </cell>
          <cell r="G33787">
            <v>470273133</v>
          </cell>
        </row>
        <row r="33788">
          <cell r="A33788">
            <v>33055</v>
          </cell>
          <cell r="G33788">
            <v>469890980</v>
          </cell>
        </row>
        <row r="33789">
          <cell r="A33789">
            <v>31229</v>
          </cell>
          <cell r="G33789">
            <v>469890999</v>
          </cell>
        </row>
        <row r="33790">
          <cell r="A33790">
            <v>40909</v>
          </cell>
          <cell r="G33790">
            <v>470298410</v>
          </cell>
        </row>
        <row r="33791">
          <cell r="A33791">
            <v>35431</v>
          </cell>
          <cell r="G33791">
            <v>469955235</v>
          </cell>
        </row>
        <row r="33792">
          <cell r="A33792">
            <v>37987</v>
          </cell>
          <cell r="G33792">
            <v>470193166</v>
          </cell>
        </row>
        <row r="33793">
          <cell r="A33793">
            <v>28672</v>
          </cell>
          <cell r="G33793">
            <v>469890992</v>
          </cell>
        </row>
        <row r="33794">
          <cell r="A33794">
            <v>37622</v>
          </cell>
          <cell r="G33794">
            <v>470214431</v>
          </cell>
        </row>
        <row r="33795">
          <cell r="A33795">
            <v>27576</v>
          </cell>
          <cell r="G33795">
            <v>469890965</v>
          </cell>
        </row>
        <row r="33796">
          <cell r="A33796">
            <v>30498</v>
          </cell>
          <cell r="G33796">
            <v>469890973</v>
          </cell>
        </row>
        <row r="33797">
          <cell r="A33797">
            <v>41640</v>
          </cell>
          <cell r="G33797">
            <v>496043849</v>
          </cell>
        </row>
        <row r="33798">
          <cell r="A33798">
            <v>41640</v>
          </cell>
          <cell r="G33798">
            <v>487499959</v>
          </cell>
        </row>
        <row r="33799">
          <cell r="A33799">
            <v>18810</v>
          </cell>
          <cell r="G33799">
            <v>469896771</v>
          </cell>
        </row>
        <row r="33800">
          <cell r="A33800">
            <v>40909</v>
          </cell>
          <cell r="G33800">
            <v>470305502</v>
          </cell>
        </row>
        <row r="33801">
          <cell r="A33801">
            <v>34151</v>
          </cell>
          <cell r="G33801">
            <v>469889732</v>
          </cell>
        </row>
        <row r="33802">
          <cell r="A33802">
            <v>25020</v>
          </cell>
          <cell r="G33802">
            <v>469890211</v>
          </cell>
        </row>
        <row r="33803">
          <cell r="A33803">
            <v>25385</v>
          </cell>
          <cell r="G33803">
            <v>469894143</v>
          </cell>
        </row>
        <row r="33804">
          <cell r="A33804">
            <v>27942</v>
          </cell>
          <cell r="G33804">
            <v>469887013</v>
          </cell>
        </row>
        <row r="33805">
          <cell r="A33805">
            <v>34516</v>
          </cell>
          <cell r="G33805">
            <v>469894506</v>
          </cell>
        </row>
        <row r="33806">
          <cell r="A33806">
            <v>40664</v>
          </cell>
          <cell r="G33806">
            <v>470273280</v>
          </cell>
        </row>
        <row r="33807">
          <cell r="A33807">
            <v>40299</v>
          </cell>
          <cell r="G33807">
            <v>470309815</v>
          </cell>
        </row>
        <row r="33808">
          <cell r="A33808">
            <v>24654</v>
          </cell>
          <cell r="G33808">
            <v>469941322</v>
          </cell>
        </row>
        <row r="33809">
          <cell r="A33809">
            <v>33420</v>
          </cell>
          <cell r="G33809">
            <v>469891887</v>
          </cell>
        </row>
        <row r="33810">
          <cell r="A33810">
            <v>34516</v>
          </cell>
          <cell r="G33810">
            <v>469887008</v>
          </cell>
        </row>
        <row r="33811">
          <cell r="A33811">
            <v>37622</v>
          </cell>
          <cell r="G33811">
            <v>470164370</v>
          </cell>
        </row>
        <row r="33812">
          <cell r="A33812">
            <v>25385</v>
          </cell>
          <cell r="G33812">
            <v>469894143</v>
          </cell>
        </row>
        <row r="33813">
          <cell r="A33813">
            <v>40634</v>
          </cell>
          <cell r="G33813">
            <v>470274967</v>
          </cell>
        </row>
        <row r="33814">
          <cell r="A33814">
            <v>40544</v>
          </cell>
          <cell r="G33814">
            <v>470275742</v>
          </cell>
        </row>
        <row r="33815">
          <cell r="A33815">
            <v>41365</v>
          </cell>
          <cell r="G33815">
            <v>470306772</v>
          </cell>
        </row>
        <row r="33816">
          <cell r="A33816">
            <v>41030</v>
          </cell>
          <cell r="G33816">
            <v>470303385</v>
          </cell>
        </row>
        <row r="33817">
          <cell r="A33817">
            <v>40725</v>
          </cell>
          <cell r="G33817">
            <v>470280903</v>
          </cell>
        </row>
        <row r="33818">
          <cell r="A33818">
            <v>40848</v>
          </cell>
          <cell r="G33818">
            <v>470279351</v>
          </cell>
        </row>
        <row r="33819">
          <cell r="A33819">
            <v>39814</v>
          </cell>
          <cell r="G33819">
            <v>470324042</v>
          </cell>
        </row>
        <row r="33820">
          <cell r="A33820">
            <v>39083</v>
          </cell>
          <cell r="G33820">
            <v>470226368</v>
          </cell>
        </row>
        <row r="33821">
          <cell r="A33821">
            <v>40848</v>
          </cell>
          <cell r="G33821">
            <v>470281807</v>
          </cell>
        </row>
        <row r="33822">
          <cell r="A33822">
            <v>36495</v>
          </cell>
          <cell r="G33822">
            <v>469956339</v>
          </cell>
        </row>
        <row r="33823">
          <cell r="A33823">
            <v>37257</v>
          </cell>
          <cell r="G33823">
            <v>470113977</v>
          </cell>
        </row>
        <row r="33824">
          <cell r="A33824">
            <v>30864</v>
          </cell>
          <cell r="G33824">
            <v>469891880</v>
          </cell>
        </row>
        <row r="33825">
          <cell r="A33825">
            <v>23559</v>
          </cell>
          <cell r="G33825">
            <v>469890207</v>
          </cell>
        </row>
        <row r="33826">
          <cell r="A33826">
            <v>40179</v>
          </cell>
          <cell r="G33826">
            <v>470248246</v>
          </cell>
        </row>
        <row r="33827">
          <cell r="A33827">
            <v>40513</v>
          </cell>
          <cell r="G33827">
            <v>470265257</v>
          </cell>
        </row>
        <row r="33828">
          <cell r="A33828">
            <v>35247</v>
          </cell>
          <cell r="G33828">
            <v>469894508</v>
          </cell>
        </row>
        <row r="33829">
          <cell r="A33829">
            <v>41640</v>
          </cell>
          <cell r="G33829">
            <v>487494021</v>
          </cell>
        </row>
        <row r="33830">
          <cell r="A33830">
            <v>27942</v>
          </cell>
          <cell r="G33830">
            <v>469897505</v>
          </cell>
        </row>
        <row r="33831">
          <cell r="A33831">
            <v>40909</v>
          </cell>
          <cell r="G33831">
            <v>470290289</v>
          </cell>
        </row>
        <row r="33832">
          <cell r="A33832">
            <v>34516</v>
          </cell>
          <cell r="G33832">
            <v>469887008</v>
          </cell>
        </row>
        <row r="33833">
          <cell r="A33833">
            <v>41579</v>
          </cell>
          <cell r="G33833">
            <v>470328256</v>
          </cell>
        </row>
        <row r="33834">
          <cell r="A33834">
            <v>27942</v>
          </cell>
          <cell r="G33834">
            <v>469897505</v>
          </cell>
        </row>
        <row r="33835">
          <cell r="A33835">
            <v>35289</v>
          </cell>
          <cell r="G33835">
            <v>469884550</v>
          </cell>
        </row>
        <row r="33836">
          <cell r="A33836">
            <v>19541</v>
          </cell>
          <cell r="G33836">
            <v>469898193</v>
          </cell>
        </row>
        <row r="33837">
          <cell r="A33837">
            <v>27942</v>
          </cell>
          <cell r="G33837">
            <v>469890966</v>
          </cell>
        </row>
        <row r="33838">
          <cell r="A33838">
            <v>23924</v>
          </cell>
          <cell r="G33838">
            <v>469890208</v>
          </cell>
        </row>
        <row r="33839">
          <cell r="A33839">
            <v>40909</v>
          </cell>
          <cell r="G33839">
            <v>470305505</v>
          </cell>
        </row>
        <row r="33840">
          <cell r="A33840">
            <v>19541</v>
          </cell>
          <cell r="G33840">
            <v>469898193</v>
          </cell>
        </row>
        <row r="33841">
          <cell r="A33841">
            <v>21002</v>
          </cell>
          <cell r="G33841">
            <v>469896775</v>
          </cell>
        </row>
        <row r="33842">
          <cell r="A33842">
            <v>41671</v>
          </cell>
          <cell r="G33842">
            <v>487760595</v>
          </cell>
        </row>
        <row r="33843">
          <cell r="A33843">
            <v>31594</v>
          </cell>
          <cell r="G33843">
            <v>469888965</v>
          </cell>
        </row>
        <row r="33844">
          <cell r="A33844">
            <v>40878</v>
          </cell>
          <cell r="G33844">
            <v>470302174</v>
          </cell>
        </row>
        <row r="33845">
          <cell r="A33845">
            <v>34516</v>
          </cell>
          <cell r="G33845">
            <v>469887008</v>
          </cell>
        </row>
        <row r="33846">
          <cell r="A33846">
            <v>40969</v>
          </cell>
          <cell r="G33846">
            <v>470292647</v>
          </cell>
        </row>
        <row r="33847">
          <cell r="A33847">
            <v>33420</v>
          </cell>
          <cell r="G33847">
            <v>469897506</v>
          </cell>
        </row>
        <row r="33848">
          <cell r="A33848">
            <v>34516</v>
          </cell>
          <cell r="G33848">
            <v>469887008</v>
          </cell>
        </row>
        <row r="33849">
          <cell r="A33849">
            <v>39814</v>
          </cell>
          <cell r="G33849">
            <v>470289042</v>
          </cell>
        </row>
        <row r="33850">
          <cell r="A33850">
            <v>33420</v>
          </cell>
          <cell r="G33850">
            <v>469893344</v>
          </cell>
        </row>
        <row r="33851">
          <cell r="A33851">
            <v>33055</v>
          </cell>
          <cell r="G33851">
            <v>469888969</v>
          </cell>
        </row>
        <row r="33852">
          <cell r="A33852">
            <v>36892</v>
          </cell>
          <cell r="G33852">
            <v>470115200</v>
          </cell>
        </row>
        <row r="33853">
          <cell r="A33853">
            <v>42005</v>
          </cell>
          <cell r="G33853">
            <v>496735975</v>
          </cell>
        </row>
        <row r="33854">
          <cell r="A33854">
            <v>27942</v>
          </cell>
          <cell r="G33854">
            <v>469893372</v>
          </cell>
        </row>
        <row r="33855">
          <cell r="A33855">
            <v>40909</v>
          </cell>
          <cell r="G33855">
            <v>470281433</v>
          </cell>
        </row>
        <row r="33856">
          <cell r="A33856">
            <v>23559</v>
          </cell>
          <cell r="G33856">
            <v>470183114</v>
          </cell>
        </row>
        <row r="33857">
          <cell r="A33857">
            <v>39083</v>
          </cell>
          <cell r="G33857">
            <v>470227102</v>
          </cell>
        </row>
        <row r="33858">
          <cell r="A33858">
            <v>33420</v>
          </cell>
          <cell r="G33858">
            <v>469893344</v>
          </cell>
        </row>
        <row r="33859">
          <cell r="A33859">
            <v>40148</v>
          </cell>
          <cell r="G33859">
            <v>470251858</v>
          </cell>
        </row>
        <row r="33860">
          <cell r="A33860">
            <v>40695</v>
          </cell>
          <cell r="G33860">
            <v>470269652</v>
          </cell>
        </row>
        <row r="33861">
          <cell r="A33861">
            <v>39995</v>
          </cell>
          <cell r="G33861">
            <v>470247881</v>
          </cell>
        </row>
        <row r="33862">
          <cell r="A33862">
            <v>33786</v>
          </cell>
          <cell r="G33862">
            <v>469890982</v>
          </cell>
        </row>
        <row r="33863">
          <cell r="A33863">
            <v>41640</v>
          </cell>
          <cell r="G33863">
            <v>487494016</v>
          </cell>
        </row>
        <row r="33864">
          <cell r="A33864">
            <v>40179</v>
          </cell>
          <cell r="G33864">
            <v>470300484</v>
          </cell>
        </row>
        <row r="33865">
          <cell r="A33865">
            <v>29037</v>
          </cell>
          <cell r="G33865">
            <v>469894152</v>
          </cell>
        </row>
        <row r="33866">
          <cell r="A33866">
            <v>41640</v>
          </cell>
          <cell r="G33866">
            <v>496044183</v>
          </cell>
        </row>
        <row r="33867">
          <cell r="A33867">
            <v>26481</v>
          </cell>
          <cell r="G33867">
            <v>469890962</v>
          </cell>
        </row>
        <row r="33868">
          <cell r="A33868">
            <v>30498</v>
          </cell>
          <cell r="G33868">
            <v>469889483</v>
          </cell>
        </row>
        <row r="33869">
          <cell r="A33869">
            <v>27942</v>
          </cell>
          <cell r="G33869">
            <v>469887013</v>
          </cell>
        </row>
        <row r="33870">
          <cell r="A33870">
            <v>40179</v>
          </cell>
          <cell r="G33870">
            <v>470301975</v>
          </cell>
        </row>
        <row r="33871">
          <cell r="A33871">
            <v>34516</v>
          </cell>
          <cell r="G33871">
            <v>469887008</v>
          </cell>
        </row>
        <row r="33872">
          <cell r="A33872">
            <v>29037</v>
          </cell>
          <cell r="G33872">
            <v>469890993</v>
          </cell>
        </row>
        <row r="33873">
          <cell r="A33873">
            <v>31229</v>
          </cell>
          <cell r="G33873">
            <v>469890975</v>
          </cell>
        </row>
        <row r="33874">
          <cell r="A33874">
            <v>23924</v>
          </cell>
          <cell r="G33874">
            <v>469936799</v>
          </cell>
        </row>
        <row r="33875">
          <cell r="A33875">
            <v>30498</v>
          </cell>
          <cell r="G33875">
            <v>469889483</v>
          </cell>
        </row>
        <row r="33876">
          <cell r="A33876">
            <v>40544</v>
          </cell>
          <cell r="G33876">
            <v>470285089</v>
          </cell>
        </row>
        <row r="33877">
          <cell r="A33877">
            <v>28307</v>
          </cell>
          <cell r="G33877">
            <v>469890967</v>
          </cell>
        </row>
        <row r="33878">
          <cell r="A33878">
            <v>37257</v>
          </cell>
          <cell r="G33878">
            <v>470111555</v>
          </cell>
        </row>
        <row r="33879">
          <cell r="A33879">
            <v>25385</v>
          </cell>
          <cell r="G33879">
            <v>469890212</v>
          </cell>
        </row>
        <row r="33880">
          <cell r="A33880">
            <v>40360</v>
          </cell>
          <cell r="G33880">
            <v>470258077</v>
          </cell>
        </row>
        <row r="33881">
          <cell r="A33881">
            <v>41640</v>
          </cell>
          <cell r="G33881">
            <v>487494023</v>
          </cell>
        </row>
        <row r="33882">
          <cell r="A33882">
            <v>40909</v>
          </cell>
          <cell r="G33882">
            <v>470302183</v>
          </cell>
        </row>
        <row r="33883">
          <cell r="A33883">
            <v>40603</v>
          </cell>
          <cell r="G33883">
            <v>470274253</v>
          </cell>
        </row>
        <row r="33884">
          <cell r="A33884">
            <v>21367</v>
          </cell>
          <cell r="G33884">
            <v>469943428</v>
          </cell>
        </row>
        <row r="33885">
          <cell r="A33885">
            <v>38718</v>
          </cell>
          <cell r="G33885">
            <v>470214562</v>
          </cell>
        </row>
        <row r="33886">
          <cell r="A33886">
            <v>23924</v>
          </cell>
          <cell r="G33886">
            <v>469936799</v>
          </cell>
        </row>
        <row r="33887">
          <cell r="A33887">
            <v>28307</v>
          </cell>
          <cell r="G33887">
            <v>469890967</v>
          </cell>
        </row>
        <row r="33888">
          <cell r="A33888">
            <v>23193</v>
          </cell>
          <cell r="G33888">
            <v>469936788</v>
          </cell>
        </row>
        <row r="33889">
          <cell r="A33889">
            <v>42005</v>
          </cell>
          <cell r="G33889">
            <v>496737798</v>
          </cell>
        </row>
        <row r="33890">
          <cell r="A33890">
            <v>27942</v>
          </cell>
          <cell r="G33890">
            <v>469896807</v>
          </cell>
        </row>
        <row r="33891">
          <cell r="A33891">
            <v>41640</v>
          </cell>
          <cell r="G33891">
            <v>487503352</v>
          </cell>
        </row>
        <row r="33892">
          <cell r="A33892">
            <v>31959</v>
          </cell>
          <cell r="G33892">
            <v>469890977</v>
          </cell>
        </row>
        <row r="33893">
          <cell r="A33893">
            <v>41030</v>
          </cell>
          <cell r="G33893">
            <v>470301937</v>
          </cell>
        </row>
        <row r="33894">
          <cell r="A33894">
            <v>25020</v>
          </cell>
          <cell r="G33894">
            <v>469894142</v>
          </cell>
        </row>
        <row r="33895">
          <cell r="A33895">
            <v>40664</v>
          </cell>
          <cell r="G33895">
            <v>470268901</v>
          </cell>
        </row>
        <row r="33896">
          <cell r="A33896">
            <v>41640</v>
          </cell>
          <cell r="G33896">
            <v>496044178</v>
          </cell>
        </row>
        <row r="33897">
          <cell r="A33897">
            <v>27942</v>
          </cell>
          <cell r="G33897">
            <v>469890990</v>
          </cell>
        </row>
        <row r="33898">
          <cell r="A33898">
            <v>34516</v>
          </cell>
          <cell r="G33898">
            <v>469887008</v>
          </cell>
        </row>
        <row r="33899">
          <cell r="A33899">
            <v>25385</v>
          </cell>
          <cell r="G33899">
            <v>469889606</v>
          </cell>
        </row>
        <row r="33900">
          <cell r="A33900">
            <v>29037</v>
          </cell>
          <cell r="G33900">
            <v>469890993</v>
          </cell>
        </row>
        <row r="33901">
          <cell r="A33901">
            <v>39448</v>
          </cell>
          <cell r="G33901">
            <v>470227894</v>
          </cell>
        </row>
        <row r="33902">
          <cell r="A33902">
            <v>26481</v>
          </cell>
          <cell r="G33902">
            <v>469941326</v>
          </cell>
        </row>
        <row r="33903">
          <cell r="A33903">
            <v>41640</v>
          </cell>
          <cell r="G33903">
            <v>487502977</v>
          </cell>
        </row>
        <row r="33904">
          <cell r="A33904">
            <v>40179</v>
          </cell>
          <cell r="G33904">
            <v>470259981</v>
          </cell>
        </row>
        <row r="33905">
          <cell r="A33905">
            <v>22463</v>
          </cell>
          <cell r="G33905">
            <v>469894968</v>
          </cell>
        </row>
        <row r="33906">
          <cell r="A33906">
            <v>39814</v>
          </cell>
          <cell r="G33906">
            <v>470246368</v>
          </cell>
        </row>
        <row r="33907">
          <cell r="A33907">
            <v>41640</v>
          </cell>
          <cell r="G33907">
            <v>487502972</v>
          </cell>
        </row>
        <row r="33908">
          <cell r="A33908">
            <v>25750</v>
          </cell>
          <cell r="G33908">
            <v>469936789</v>
          </cell>
        </row>
        <row r="33909">
          <cell r="A33909">
            <v>38718</v>
          </cell>
          <cell r="G33909">
            <v>470222638</v>
          </cell>
        </row>
        <row r="33910">
          <cell r="A33910">
            <v>27211</v>
          </cell>
          <cell r="G33910">
            <v>469941328</v>
          </cell>
        </row>
        <row r="33911">
          <cell r="A33911">
            <v>33420</v>
          </cell>
          <cell r="G33911">
            <v>469890981</v>
          </cell>
        </row>
        <row r="33912">
          <cell r="A33912">
            <v>33055</v>
          </cell>
          <cell r="G33912">
            <v>469890980</v>
          </cell>
        </row>
        <row r="33913">
          <cell r="A33913">
            <v>34516</v>
          </cell>
          <cell r="G33913">
            <v>469887008</v>
          </cell>
        </row>
        <row r="33914">
          <cell r="A33914">
            <v>40087</v>
          </cell>
          <cell r="G33914">
            <v>470250510</v>
          </cell>
        </row>
        <row r="33915">
          <cell r="A33915">
            <v>33420</v>
          </cell>
          <cell r="G33915">
            <v>469893344</v>
          </cell>
        </row>
        <row r="33916">
          <cell r="A33916">
            <v>39448</v>
          </cell>
          <cell r="G33916">
            <v>470283855</v>
          </cell>
        </row>
        <row r="33917">
          <cell r="A33917">
            <v>25385</v>
          </cell>
          <cell r="G33917">
            <v>469889606</v>
          </cell>
        </row>
        <row r="33918">
          <cell r="A33918">
            <v>28672</v>
          </cell>
          <cell r="G33918">
            <v>469890968</v>
          </cell>
        </row>
        <row r="33919">
          <cell r="A33919">
            <v>41791</v>
          </cell>
          <cell r="G33919">
            <v>489103592</v>
          </cell>
        </row>
        <row r="33920">
          <cell r="A33920">
            <v>41640</v>
          </cell>
          <cell r="G33920">
            <v>487502905</v>
          </cell>
        </row>
        <row r="33921">
          <cell r="A33921">
            <v>39814</v>
          </cell>
          <cell r="G33921">
            <v>470246357</v>
          </cell>
        </row>
        <row r="33922">
          <cell r="A33922">
            <v>25020</v>
          </cell>
          <cell r="G33922">
            <v>469890211</v>
          </cell>
        </row>
        <row r="33923">
          <cell r="A33923">
            <v>40179</v>
          </cell>
          <cell r="G33923">
            <v>470311745</v>
          </cell>
        </row>
        <row r="33924">
          <cell r="A33924">
            <v>23924</v>
          </cell>
          <cell r="G33924">
            <v>469936799</v>
          </cell>
        </row>
        <row r="33925">
          <cell r="A33925">
            <v>40909</v>
          </cell>
          <cell r="G33925">
            <v>470289135</v>
          </cell>
        </row>
        <row r="33926">
          <cell r="A33926">
            <v>21732</v>
          </cell>
          <cell r="G33926">
            <v>469943429</v>
          </cell>
        </row>
        <row r="33927">
          <cell r="A33927">
            <v>40756</v>
          </cell>
          <cell r="G33927">
            <v>470282866</v>
          </cell>
        </row>
        <row r="33928">
          <cell r="A33928">
            <v>41640</v>
          </cell>
          <cell r="G33928">
            <v>496044253</v>
          </cell>
        </row>
        <row r="33929">
          <cell r="A33929">
            <v>39083</v>
          </cell>
          <cell r="G33929">
            <v>470226368</v>
          </cell>
        </row>
        <row r="33930">
          <cell r="A33930">
            <v>40909</v>
          </cell>
          <cell r="G33930">
            <v>470303972</v>
          </cell>
        </row>
        <row r="33931">
          <cell r="A33931">
            <v>25750</v>
          </cell>
          <cell r="G33931">
            <v>469936789</v>
          </cell>
        </row>
        <row r="33932">
          <cell r="A33932">
            <v>31594</v>
          </cell>
          <cell r="G33932">
            <v>469890976</v>
          </cell>
        </row>
        <row r="33933">
          <cell r="A33933">
            <v>41275</v>
          </cell>
          <cell r="G33933">
            <v>470322728</v>
          </cell>
        </row>
        <row r="33934">
          <cell r="A33934">
            <v>40087</v>
          </cell>
          <cell r="G33934">
            <v>470251124</v>
          </cell>
        </row>
        <row r="33935">
          <cell r="A33935">
            <v>33420</v>
          </cell>
          <cell r="G33935">
            <v>469897506</v>
          </cell>
        </row>
        <row r="33936">
          <cell r="A33936">
            <v>40909</v>
          </cell>
          <cell r="G33936">
            <v>470297892</v>
          </cell>
        </row>
        <row r="33937">
          <cell r="A33937">
            <v>23924</v>
          </cell>
          <cell r="G33937">
            <v>469936799</v>
          </cell>
        </row>
        <row r="33938">
          <cell r="A33938">
            <v>23559</v>
          </cell>
          <cell r="G33938">
            <v>469890207</v>
          </cell>
        </row>
        <row r="33939">
          <cell r="A33939">
            <v>41030</v>
          </cell>
          <cell r="G33939">
            <v>470305453</v>
          </cell>
        </row>
        <row r="33940">
          <cell r="A33940">
            <v>35247</v>
          </cell>
          <cell r="G33940">
            <v>469890986</v>
          </cell>
        </row>
        <row r="33941">
          <cell r="A33941">
            <v>24289</v>
          </cell>
          <cell r="G33941">
            <v>469890209</v>
          </cell>
        </row>
        <row r="33942">
          <cell r="A33942">
            <v>32325</v>
          </cell>
          <cell r="G33942">
            <v>469890978</v>
          </cell>
        </row>
        <row r="33943">
          <cell r="A33943">
            <v>25020</v>
          </cell>
          <cell r="G33943">
            <v>469894142</v>
          </cell>
        </row>
        <row r="33944">
          <cell r="A33944">
            <v>25385</v>
          </cell>
          <cell r="G33944">
            <v>469946341</v>
          </cell>
        </row>
        <row r="33945">
          <cell r="A33945">
            <v>38718</v>
          </cell>
          <cell r="G33945">
            <v>470214562</v>
          </cell>
        </row>
        <row r="33946">
          <cell r="A33946">
            <v>31959</v>
          </cell>
          <cell r="G33946">
            <v>469890977</v>
          </cell>
        </row>
        <row r="33947">
          <cell r="A33947">
            <v>41000</v>
          </cell>
          <cell r="G33947">
            <v>470296469</v>
          </cell>
        </row>
        <row r="33948">
          <cell r="A33948">
            <v>24654</v>
          </cell>
          <cell r="G33948">
            <v>469890210</v>
          </cell>
        </row>
        <row r="33949">
          <cell r="A33949">
            <v>40269</v>
          </cell>
          <cell r="G33949">
            <v>470255896</v>
          </cell>
        </row>
        <row r="33950">
          <cell r="A33950">
            <v>34516</v>
          </cell>
          <cell r="G33950">
            <v>469887008</v>
          </cell>
        </row>
        <row r="33951">
          <cell r="A33951">
            <v>38718</v>
          </cell>
          <cell r="G33951">
            <v>470214562</v>
          </cell>
        </row>
        <row r="33952">
          <cell r="A33952">
            <v>41030</v>
          </cell>
          <cell r="G33952">
            <v>470303914</v>
          </cell>
        </row>
        <row r="33953">
          <cell r="A33953">
            <v>38718</v>
          </cell>
          <cell r="G33953">
            <v>470214562</v>
          </cell>
        </row>
        <row r="33954">
          <cell r="A33954">
            <v>40909</v>
          </cell>
          <cell r="G33954">
            <v>470298411</v>
          </cell>
        </row>
        <row r="33955">
          <cell r="A33955">
            <v>41275</v>
          </cell>
          <cell r="G33955">
            <v>470316416</v>
          </cell>
        </row>
        <row r="33956">
          <cell r="A33956">
            <v>37257</v>
          </cell>
          <cell r="G33956">
            <v>470113215</v>
          </cell>
        </row>
        <row r="33957">
          <cell r="A33957">
            <v>36161</v>
          </cell>
          <cell r="G33957">
            <v>470195530</v>
          </cell>
        </row>
        <row r="33958">
          <cell r="A33958">
            <v>41640</v>
          </cell>
          <cell r="G33958">
            <v>487495273</v>
          </cell>
        </row>
        <row r="33959">
          <cell r="A33959">
            <v>34516</v>
          </cell>
          <cell r="G33959">
            <v>469887008</v>
          </cell>
        </row>
        <row r="33960">
          <cell r="A33960">
            <v>32690</v>
          </cell>
          <cell r="G33960">
            <v>469890979</v>
          </cell>
        </row>
        <row r="33961">
          <cell r="A33961">
            <v>19906</v>
          </cell>
          <cell r="G33961">
            <v>469939745</v>
          </cell>
        </row>
        <row r="33962">
          <cell r="A33962">
            <v>26846</v>
          </cell>
          <cell r="G33962">
            <v>469941327</v>
          </cell>
        </row>
        <row r="33963">
          <cell r="A33963">
            <v>25750</v>
          </cell>
          <cell r="G33963">
            <v>469936789</v>
          </cell>
        </row>
        <row r="33964">
          <cell r="A33964">
            <v>30864</v>
          </cell>
          <cell r="G33964">
            <v>469890974</v>
          </cell>
        </row>
        <row r="33965">
          <cell r="A33965">
            <v>40909</v>
          </cell>
          <cell r="G33965">
            <v>470304964</v>
          </cell>
        </row>
        <row r="33966">
          <cell r="A33966">
            <v>25020</v>
          </cell>
          <cell r="G33966">
            <v>469890211</v>
          </cell>
        </row>
        <row r="33967">
          <cell r="A33967">
            <v>25020</v>
          </cell>
          <cell r="G33967">
            <v>469894142</v>
          </cell>
        </row>
        <row r="33968">
          <cell r="A33968">
            <v>39814</v>
          </cell>
          <cell r="G33968">
            <v>470246352</v>
          </cell>
        </row>
        <row r="33969">
          <cell r="A33969">
            <v>40544</v>
          </cell>
          <cell r="G33969">
            <v>470274676</v>
          </cell>
        </row>
        <row r="33970">
          <cell r="A33970">
            <v>40909</v>
          </cell>
          <cell r="G33970">
            <v>470301231</v>
          </cell>
        </row>
        <row r="33971">
          <cell r="A33971">
            <v>31229</v>
          </cell>
          <cell r="G33971">
            <v>469890975</v>
          </cell>
        </row>
        <row r="33972">
          <cell r="A33972">
            <v>37622</v>
          </cell>
          <cell r="G33972">
            <v>470160055</v>
          </cell>
        </row>
        <row r="33973">
          <cell r="A33973">
            <v>26846</v>
          </cell>
          <cell r="G33973">
            <v>469943440</v>
          </cell>
        </row>
        <row r="33974">
          <cell r="A33974">
            <v>31959</v>
          </cell>
          <cell r="G33974">
            <v>469889726</v>
          </cell>
        </row>
        <row r="33975">
          <cell r="A33975">
            <v>33908</v>
          </cell>
          <cell r="G33975">
            <v>469884767</v>
          </cell>
        </row>
        <row r="33976">
          <cell r="A33976">
            <v>40940</v>
          </cell>
          <cell r="G33976">
            <v>470289283</v>
          </cell>
        </row>
        <row r="33977">
          <cell r="A33977">
            <v>25020</v>
          </cell>
          <cell r="G33977">
            <v>469890211</v>
          </cell>
        </row>
        <row r="33978">
          <cell r="A33978">
            <v>40940</v>
          </cell>
          <cell r="G33978">
            <v>470292980</v>
          </cell>
        </row>
        <row r="33979">
          <cell r="A33979">
            <v>26115</v>
          </cell>
          <cell r="G33979">
            <v>469890213</v>
          </cell>
        </row>
        <row r="33980">
          <cell r="A33980">
            <v>33420</v>
          </cell>
          <cell r="G33980">
            <v>469891005</v>
          </cell>
        </row>
        <row r="33981">
          <cell r="A33981">
            <v>26115</v>
          </cell>
          <cell r="G33981">
            <v>469890213</v>
          </cell>
        </row>
        <row r="33982">
          <cell r="A33982">
            <v>40909</v>
          </cell>
          <cell r="G33982">
            <v>470291070</v>
          </cell>
        </row>
        <row r="33983">
          <cell r="A33983">
            <v>23559</v>
          </cell>
          <cell r="G33983">
            <v>469890207</v>
          </cell>
        </row>
        <row r="33984">
          <cell r="A33984">
            <v>37622</v>
          </cell>
          <cell r="G33984">
            <v>470160057</v>
          </cell>
        </row>
        <row r="33985">
          <cell r="A33985">
            <v>24654</v>
          </cell>
          <cell r="G33985">
            <v>469890210</v>
          </cell>
        </row>
        <row r="33986">
          <cell r="A33986">
            <v>33420</v>
          </cell>
          <cell r="G33986">
            <v>469891005</v>
          </cell>
        </row>
        <row r="33987">
          <cell r="A33987">
            <v>29037</v>
          </cell>
          <cell r="G33987">
            <v>469890969</v>
          </cell>
        </row>
        <row r="33988">
          <cell r="A33988">
            <v>19541</v>
          </cell>
          <cell r="G33988">
            <v>469894965</v>
          </cell>
        </row>
        <row r="33989">
          <cell r="A33989">
            <v>34151</v>
          </cell>
          <cell r="G33989">
            <v>469891007</v>
          </cell>
        </row>
        <row r="33990">
          <cell r="A33990">
            <v>39934</v>
          </cell>
          <cell r="G33990">
            <v>470294054</v>
          </cell>
        </row>
        <row r="33991">
          <cell r="A33991">
            <v>26115</v>
          </cell>
          <cell r="G33991">
            <v>469896782</v>
          </cell>
        </row>
        <row r="33992">
          <cell r="A33992">
            <v>42005</v>
          </cell>
          <cell r="G33992">
            <v>496737797</v>
          </cell>
        </row>
        <row r="33993">
          <cell r="A33993">
            <v>40969</v>
          </cell>
          <cell r="G33993">
            <v>498140160</v>
          </cell>
        </row>
        <row r="33994">
          <cell r="A33994">
            <v>41275</v>
          </cell>
          <cell r="G33994">
            <v>470308809</v>
          </cell>
        </row>
        <row r="33995">
          <cell r="A33995">
            <v>41640</v>
          </cell>
          <cell r="G33995">
            <v>487498799</v>
          </cell>
        </row>
        <row r="33996">
          <cell r="A33996">
            <v>33420</v>
          </cell>
          <cell r="G33996">
            <v>469890981</v>
          </cell>
        </row>
        <row r="33997">
          <cell r="A33997">
            <v>40360</v>
          </cell>
          <cell r="G33997">
            <v>470265524</v>
          </cell>
        </row>
        <row r="33998">
          <cell r="A33998">
            <v>27211</v>
          </cell>
          <cell r="G33998">
            <v>469890964</v>
          </cell>
        </row>
        <row r="33999">
          <cell r="A33999">
            <v>37622</v>
          </cell>
          <cell r="G33999">
            <v>470164370</v>
          </cell>
        </row>
        <row r="34000">
          <cell r="A34000">
            <v>41791</v>
          </cell>
          <cell r="G34000">
            <v>489103847</v>
          </cell>
        </row>
        <row r="34001">
          <cell r="A34001">
            <v>37257</v>
          </cell>
          <cell r="G34001">
            <v>470121478</v>
          </cell>
        </row>
        <row r="34002">
          <cell r="A34002">
            <v>24289</v>
          </cell>
          <cell r="G34002">
            <v>469941321</v>
          </cell>
        </row>
        <row r="34003">
          <cell r="A34003">
            <v>29037</v>
          </cell>
          <cell r="G34003">
            <v>469890969</v>
          </cell>
        </row>
        <row r="34004">
          <cell r="A34004">
            <v>29403</v>
          </cell>
          <cell r="G34004">
            <v>469890970</v>
          </cell>
        </row>
        <row r="34005">
          <cell r="A34005">
            <v>41640</v>
          </cell>
          <cell r="G34005">
            <v>487499615</v>
          </cell>
        </row>
        <row r="34006">
          <cell r="A34006">
            <v>29768</v>
          </cell>
          <cell r="G34006">
            <v>469890971</v>
          </cell>
        </row>
        <row r="34007">
          <cell r="A34007">
            <v>40544</v>
          </cell>
          <cell r="G34007">
            <v>470283508</v>
          </cell>
        </row>
        <row r="34008">
          <cell r="A34008">
            <v>42005</v>
          </cell>
          <cell r="G34008">
            <v>496737893</v>
          </cell>
        </row>
        <row r="34009">
          <cell r="A34009">
            <v>25385</v>
          </cell>
          <cell r="G34009">
            <v>469894143</v>
          </cell>
        </row>
        <row r="34010">
          <cell r="A34010">
            <v>40087</v>
          </cell>
          <cell r="G34010">
            <v>470252995</v>
          </cell>
        </row>
        <row r="34011">
          <cell r="A34011">
            <v>40087</v>
          </cell>
          <cell r="G34011">
            <v>470255562</v>
          </cell>
        </row>
        <row r="34012">
          <cell r="A34012">
            <v>40179</v>
          </cell>
          <cell r="G34012">
            <v>470253897</v>
          </cell>
        </row>
        <row r="34013">
          <cell r="A34013">
            <v>25385</v>
          </cell>
          <cell r="G34013">
            <v>469889606</v>
          </cell>
        </row>
        <row r="34014">
          <cell r="A34014">
            <v>27211</v>
          </cell>
          <cell r="G34014">
            <v>469890964</v>
          </cell>
        </row>
        <row r="34015">
          <cell r="A34015">
            <v>35796</v>
          </cell>
          <cell r="G34015">
            <v>469953773</v>
          </cell>
        </row>
        <row r="34016">
          <cell r="A34016">
            <v>40695</v>
          </cell>
          <cell r="G34016">
            <v>470267846</v>
          </cell>
        </row>
        <row r="34017">
          <cell r="A34017">
            <v>19541</v>
          </cell>
          <cell r="G34017">
            <v>469894965</v>
          </cell>
        </row>
        <row r="34018">
          <cell r="A34018">
            <v>33055</v>
          </cell>
          <cell r="G34018">
            <v>469890980</v>
          </cell>
        </row>
        <row r="34019">
          <cell r="A34019">
            <v>27942</v>
          </cell>
          <cell r="G34019">
            <v>469887013</v>
          </cell>
        </row>
        <row r="34020">
          <cell r="A34020">
            <v>40909</v>
          </cell>
          <cell r="G34020">
            <v>470304490</v>
          </cell>
        </row>
        <row r="34021">
          <cell r="A34021">
            <v>26115</v>
          </cell>
          <cell r="G34021">
            <v>469890213</v>
          </cell>
        </row>
        <row r="34022">
          <cell r="A34022">
            <v>34516</v>
          </cell>
          <cell r="G34022">
            <v>469894506</v>
          </cell>
        </row>
        <row r="34023">
          <cell r="A34023">
            <v>34516</v>
          </cell>
          <cell r="G34023">
            <v>469887008</v>
          </cell>
        </row>
        <row r="34024">
          <cell r="A34024">
            <v>25020</v>
          </cell>
          <cell r="G34024">
            <v>469890211</v>
          </cell>
        </row>
        <row r="34025">
          <cell r="A34025">
            <v>34881</v>
          </cell>
          <cell r="G34025">
            <v>469891761</v>
          </cell>
        </row>
        <row r="34026">
          <cell r="A34026">
            <v>41640</v>
          </cell>
          <cell r="G34026">
            <v>487498216</v>
          </cell>
        </row>
        <row r="34027">
          <cell r="A34027">
            <v>29403</v>
          </cell>
          <cell r="G34027">
            <v>469890970</v>
          </cell>
        </row>
        <row r="34028">
          <cell r="A34028">
            <v>40544</v>
          </cell>
          <cell r="G34028">
            <v>470331146</v>
          </cell>
        </row>
        <row r="34029">
          <cell r="A34029">
            <v>35796</v>
          </cell>
          <cell r="G34029">
            <v>469996482</v>
          </cell>
        </row>
        <row r="34030">
          <cell r="A34030">
            <v>25385</v>
          </cell>
          <cell r="G34030">
            <v>469947726</v>
          </cell>
        </row>
        <row r="34031">
          <cell r="A34031">
            <v>39814</v>
          </cell>
          <cell r="G34031">
            <v>470295921</v>
          </cell>
        </row>
        <row r="34032">
          <cell r="A34032">
            <v>33420</v>
          </cell>
          <cell r="G34032">
            <v>469890981</v>
          </cell>
        </row>
        <row r="34033">
          <cell r="A34033">
            <v>40909</v>
          </cell>
          <cell r="G34033">
            <v>470305501</v>
          </cell>
        </row>
        <row r="34034">
          <cell r="A34034">
            <v>30133</v>
          </cell>
          <cell r="G34034">
            <v>469889611</v>
          </cell>
        </row>
        <row r="34035">
          <cell r="A34035">
            <v>39904</v>
          </cell>
          <cell r="G34035">
            <v>470247792</v>
          </cell>
        </row>
        <row r="34036">
          <cell r="A34036">
            <v>40360</v>
          </cell>
          <cell r="G34036">
            <v>470265531</v>
          </cell>
        </row>
        <row r="34037">
          <cell r="A34037">
            <v>37257</v>
          </cell>
          <cell r="G34037">
            <v>470111147</v>
          </cell>
        </row>
        <row r="34038">
          <cell r="A34038">
            <v>29403</v>
          </cell>
          <cell r="G34038">
            <v>469890970</v>
          </cell>
        </row>
        <row r="34039">
          <cell r="A34039">
            <v>34516</v>
          </cell>
          <cell r="G34039">
            <v>469887008</v>
          </cell>
        </row>
        <row r="34040">
          <cell r="A34040">
            <v>24289</v>
          </cell>
          <cell r="G34040">
            <v>469890209</v>
          </cell>
        </row>
        <row r="34041">
          <cell r="A34041">
            <v>34881</v>
          </cell>
          <cell r="G34041">
            <v>469890985</v>
          </cell>
        </row>
        <row r="34042">
          <cell r="A34042">
            <v>34516</v>
          </cell>
          <cell r="G34042">
            <v>469890984</v>
          </cell>
        </row>
        <row r="34043">
          <cell r="A34043">
            <v>35796</v>
          </cell>
          <cell r="G34043">
            <v>469952479</v>
          </cell>
        </row>
        <row r="34044">
          <cell r="A34044">
            <v>27211</v>
          </cell>
          <cell r="G34044">
            <v>469890964</v>
          </cell>
        </row>
        <row r="34045">
          <cell r="A34045">
            <v>33420</v>
          </cell>
          <cell r="G34045">
            <v>469890981</v>
          </cell>
        </row>
        <row r="34046">
          <cell r="A34046">
            <v>40909</v>
          </cell>
          <cell r="G34046">
            <v>470305504</v>
          </cell>
        </row>
        <row r="34047">
          <cell r="A34047">
            <v>31594</v>
          </cell>
          <cell r="G34047">
            <v>469891000</v>
          </cell>
        </row>
        <row r="34048">
          <cell r="A34048">
            <v>42430</v>
          </cell>
          <cell r="G34048">
            <v>553889220</v>
          </cell>
        </row>
        <row r="34049">
          <cell r="A34049">
            <v>25385</v>
          </cell>
          <cell r="G34049">
            <v>469890212</v>
          </cell>
        </row>
        <row r="34050">
          <cell r="A34050">
            <v>32325</v>
          </cell>
          <cell r="G34050">
            <v>469890978</v>
          </cell>
        </row>
        <row r="34051">
          <cell r="A34051">
            <v>36892</v>
          </cell>
          <cell r="G34051">
            <v>469994908</v>
          </cell>
        </row>
        <row r="34052">
          <cell r="A34052">
            <v>42005</v>
          </cell>
          <cell r="G34052">
            <v>496737898</v>
          </cell>
        </row>
        <row r="34053">
          <cell r="A34053">
            <v>26115</v>
          </cell>
          <cell r="G34053">
            <v>469890213</v>
          </cell>
        </row>
        <row r="34054">
          <cell r="A34054">
            <v>40087</v>
          </cell>
          <cell r="G34054">
            <v>470251104</v>
          </cell>
        </row>
        <row r="34055">
          <cell r="A34055">
            <v>38353</v>
          </cell>
          <cell r="G34055">
            <v>470207287</v>
          </cell>
        </row>
        <row r="34056">
          <cell r="A34056">
            <v>35796</v>
          </cell>
          <cell r="G34056">
            <v>469952479</v>
          </cell>
        </row>
        <row r="34057">
          <cell r="A34057">
            <v>29403</v>
          </cell>
          <cell r="G34057">
            <v>469890970</v>
          </cell>
        </row>
        <row r="34058">
          <cell r="A34058">
            <v>41030</v>
          </cell>
          <cell r="G34058">
            <v>470302346</v>
          </cell>
        </row>
        <row r="34059">
          <cell r="A34059">
            <v>41821</v>
          </cell>
          <cell r="G34059">
            <v>489766662</v>
          </cell>
        </row>
        <row r="34060">
          <cell r="A34060">
            <v>40940</v>
          </cell>
          <cell r="G34060">
            <v>470291794</v>
          </cell>
        </row>
        <row r="34061">
          <cell r="A34061">
            <v>39814</v>
          </cell>
          <cell r="G34061">
            <v>470246356</v>
          </cell>
        </row>
        <row r="34062">
          <cell r="A34062">
            <v>27211</v>
          </cell>
          <cell r="G34062">
            <v>469941328</v>
          </cell>
        </row>
        <row r="34063">
          <cell r="A34063">
            <v>29403</v>
          </cell>
          <cell r="G34063">
            <v>469890970</v>
          </cell>
        </row>
        <row r="34064">
          <cell r="A34064">
            <v>40725</v>
          </cell>
          <cell r="G34064">
            <v>470280869</v>
          </cell>
        </row>
        <row r="34065">
          <cell r="A34065">
            <v>23924</v>
          </cell>
          <cell r="G34065">
            <v>469890208</v>
          </cell>
        </row>
        <row r="34066">
          <cell r="A34066">
            <v>29403</v>
          </cell>
          <cell r="G34066">
            <v>469890970</v>
          </cell>
        </row>
        <row r="34067">
          <cell r="A34067">
            <v>24654</v>
          </cell>
          <cell r="G34067">
            <v>469890210</v>
          </cell>
        </row>
        <row r="34068">
          <cell r="A34068">
            <v>34320</v>
          </cell>
          <cell r="G34068">
            <v>469826753</v>
          </cell>
        </row>
        <row r="34069">
          <cell r="A34069">
            <v>21367</v>
          </cell>
          <cell r="G34069">
            <v>469945614</v>
          </cell>
        </row>
        <row r="34070">
          <cell r="A34070">
            <v>35247</v>
          </cell>
          <cell r="G34070">
            <v>469897570</v>
          </cell>
        </row>
        <row r="34071">
          <cell r="A34071">
            <v>36495</v>
          </cell>
          <cell r="G34071">
            <v>469955626</v>
          </cell>
        </row>
        <row r="34072">
          <cell r="A34072">
            <v>35396</v>
          </cell>
          <cell r="G34072">
            <v>469953333</v>
          </cell>
        </row>
        <row r="34073">
          <cell r="A34073">
            <v>23193</v>
          </cell>
          <cell r="G34073">
            <v>469936788</v>
          </cell>
        </row>
        <row r="34074">
          <cell r="A34074">
            <v>40544</v>
          </cell>
          <cell r="G34074">
            <v>470286570</v>
          </cell>
        </row>
        <row r="34075">
          <cell r="A34075">
            <v>40179</v>
          </cell>
          <cell r="G34075">
            <v>470253897</v>
          </cell>
        </row>
        <row r="34076">
          <cell r="A34076">
            <v>23924</v>
          </cell>
          <cell r="G34076">
            <v>469890208</v>
          </cell>
        </row>
        <row r="34077">
          <cell r="A34077">
            <v>25385</v>
          </cell>
          <cell r="G34077">
            <v>469947726</v>
          </cell>
        </row>
        <row r="34078">
          <cell r="A34078">
            <v>40909</v>
          </cell>
          <cell r="G34078">
            <v>470297893</v>
          </cell>
        </row>
        <row r="34079">
          <cell r="A34079">
            <v>28672</v>
          </cell>
          <cell r="G34079">
            <v>469894928</v>
          </cell>
        </row>
        <row r="34080">
          <cell r="A34080">
            <v>39814</v>
          </cell>
          <cell r="G34080">
            <v>470242791</v>
          </cell>
        </row>
        <row r="34081">
          <cell r="A34081">
            <v>40391</v>
          </cell>
          <cell r="G34081">
            <v>470316298</v>
          </cell>
        </row>
        <row r="34082">
          <cell r="A34082">
            <v>41000</v>
          </cell>
          <cell r="G34082">
            <v>470294651</v>
          </cell>
        </row>
        <row r="34083">
          <cell r="A34083">
            <v>37591</v>
          </cell>
          <cell r="G34083">
            <v>470181004</v>
          </cell>
        </row>
        <row r="34084">
          <cell r="A34084">
            <v>27576</v>
          </cell>
          <cell r="G34084">
            <v>469945623</v>
          </cell>
        </row>
        <row r="34085">
          <cell r="A34085">
            <v>40179</v>
          </cell>
          <cell r="G34085">
            <v>470250047</v>
          </cell>
        </row>
        <row r="34086">
          <cell r="A34086">
            <v>23193</v>
          </cell>
          <cell r="G34086">
            <v>470183116</v>
          </cell>
        </row>
        <row r="34087">
          <cell r="A34087">
            <v>35612</v>
          </cell>
          <cell r="G34087">
            <v>469888629</v>
          </cell>
        </row>
        <row r="34088">
          <cell r="A34088">
            <v>22463</v>
          </cell>
          <cell r="G34088">
            <v>469945616</v>
          </cell>
        </row>
        <row r="34089">
          <cell r="A34089">
            <v>41579</v>
          </cell>
          <cell r="G34089">
            <v>470328221</v>
          </cell>
        </row>
        <row r="34090">
          <cell r="A34090">
            <v>40544</v>
          </cell>
          <cell r="G34090">
            <v>470275288</v>
          </cell>
        </row>
        <row r="34091">
          <cell r="A34091">
            <v>31594</v>
          </cell>
          <cell r="G34091">
            <v>469897560</v>
          </cell>
        </row>
        <row r="34092">
          <cell r="A34092">
            <v>34516</v>
          </cell>
          <cell r="G34092">
            <v>469887008</v>
          </cell>
        </row>
        <row r="34093">
          <cell r="A34093">
            <v>35612</v>
          </cell>
          <cell r="G34093">
            <v>469890987</v>
          </cell>
        </row>
        <row r="34094">
          <cell r="A34094">
            <v>40909</v>
          </cell>
          <cell r="G34094">
            <v>470279591</v>
          </cell>
        </row>
        <row r="34095">
          <cell r="A34095">
            <v>18810</v>
          </cell>
          <cell r="G34095">
            <v>469896771</v>
          </cell>
        </row>
        <row r="34096">
          <cell r="A34096">
            <v>40544</v>
          </cell>
          <cell r="G34096">
            <v>470290961</v>
          </cell>
        </row>
        <row r="34097">
          <cell r="A34097">
            <v>42186</v>
          </cell>
          <cell r="G34097">
            <v>520552433</v>
          </cell>
        </row>
        <row r="34098">
          <cell r="A34098">
            <v>41640</v>
          </cell>
          <cell r="G34098">
            <v>487495279</v>
          </cell>
        </row>
        <row r="34099">
          <cell r="A34099">
            <v>26481</v>
          </cell>
          <cell r="G34099">
            <v>469896783</v>
          </cell>
        </row>
        <row r="34100">
          <cell r="A34100">
            <v>40664</v>
          </cell>
          <cell r="G34100">
            <v>470277500</v>
          </cell>
        </row>
        <row r="34101">
          <cell r="A34101">
            <v>33055</v>
          </cell>
          <cell r="G34101">
            <v>469891004</v>
          </cell>
        </row>
        <row r="34102">
          <cell r="A34102">
            <v>31229</v>
          </cell>
          <cell r="G34102">
            <v>469890999</v>
          </cell>
        </row>
        <row r="34103">
          <cell r="A34103">
            <v>40179</v>
          </cell>
          <cell r="G34103">
            <v>470248247</v>
          </cell>
        </row>
        <row r="34104">
          <cell r="A34104">
            <v>23559</v>
          </cell>
          <cell r="G34104">
            <v>469890207</v>
          </cell>
        </row>
        <row r="34105">
          <cell r="A34105">
            <v>29403</v>
          </cell>
          <cell r="G34105">
            <v>469890970</v>
          </cell>
        </row>
        <row r="34106">
          <cell r="A34106">
            <v>31229</v>
          </cell>
          <cell r="G34106">
            <v>469890975</v>
          </cell>
        </row>
        <row r="34107">
          <cell r="A34107">
            <v>30864</v>
          </cell>
          <cell r="G34107">
            <v>469897448</v>
          </cell>
        </row>
        <row r="34108">
          <cell r="A34108">
            <v>40909</v>
          </cell>
          <cell r="G34108">
            <v>470292925</v>
          </cell>
        </row>
        <row r="34109">
          <cell r="A34109">
            <v>40969</v>
          </cell>
          <cell r="G34109">
            <v>470292638</v>
          </cell>
        </row>
        <row r="34110">
          <cell r="A34110">
            <v>41791</v>
          </cell>
          <cell r="G34110">
            <v>489103595</v>
          </cell>
        </row>
        <row r="34111">
          <cell r="A34111">
            <v>41671</v>
          </cell>
          <cell r="G34111">
            <v>487760575</v>
          </cell>
        </row>
        <row r="34112">
          <cell r="A34112">
            <v>40179</v>
          </cell>
          <cell r="G34112">
            <v>470249441</v>
          </cell>
        </row>
        <row r="34113">
          <cell r="A34113">
            <v>29037</v>
          </cell>
          <cell r="G34113">
            <v>469894152</v>
          </cell>
        </row>
        <row r="34114">
          <cell r="A34114">
            <v>41640</v>
          </cell>
          <cell r="G34114">
            <v>487494540</v>
          </cell>
        </row>
        <row r="34115">
          <cell r="A34115">
            <v>23193</v>
          </cell>
          <cell r="G34115">
            <v>469936788</v>
          </cell>
        </row>
        <row r="34116">
          <cell r="A34116">
            <v>41640</v>
          </cell>
          <cell r="G34116">
            <v>487498795</v>
          </cell>
        </row>
        <row r="34117">
          <cell r="A34117">
            <v>36495</v>
          </cell>
          <cell r="G34117">
            <v>469955626</v>
          </cell>
        </row>
        <row r="34118">
          <cell r="A34118">
            <v>31229</v>
          </cell>
          <cell r="G34118">
            <v>469890283</v>
          </cell>
        </row>
        <row r="34119">
          <cell r="A34119">
            <v>40909</v>
          </cell>
          <cell r="G34119">
            <v>470293298</v>
          </cell>
        </row>
        <row r="34120">
          <cell r="A34120">
            <v>24654</v>
          </cell>
          <cell r="G34120">
            <v>469890210</v>
          </cell>
        </row>
        <row r="34121">
          <cell r="A34121">
            <v>40909</v>
          </cell>
          <cell r="G34121">
            <v>470305499</v>
          </cell>
        </row>
        <row r="34122">
          <cell r="A34122">
            <v>36495</v>
          </cell>
          <cell r="G34122">
            <v>469955626</v>
          </cell>
        </row>
        <row r="34123">
          <cell r="A34123">
            <v>39934</v>
          </cell>
          <cell r="G34123">
            <v>470293455</v>
          </cell>
        </row>
        <row r="34124">
          <cell r="A34124">
            <v>25385</v>
          </cell>
          <cell r="G34124">
            <v>469890212</v>
          </cell>
        </row>
        <row r="34125">
          <cell r="A34125">
            <v>41640</v>
          </cell>
          <cell r="G34125">
            <v>487502975</v>
          </cell>
        </row>
        <row r="34126">
          <cell r="A34126">
            <v>40238</v>
          </cell>
          <cell r="G34126">
            <v>470257648</v>
          </cell>
        </row>
        <row r="34127">
          <cell r="A34127">
            <v>33420</v>
          </cell>
          <cell r="G34127">
            <v>469893344</v>
          </cell>
        </row>
        <row r="34128">
          <cell r="A34128">
            <v>40179</v>
          </cell>
          <cell r="G34128">
            <v>470248257</v>
          </cell>
        </row>
        <row r="34129">
          <cell r="A34129">
            <v>29037</v>
          </cell>
          <cell r="G34129">
            <v>469890969</v>
          </cell>
        </row>
        <row r="34130">
          <cell r="A34130">
            <v>37987</v>
          </cell>
          <cell r="G34130">
            <v>470191116</v>
          </cell>
        </row>
        <row r="34131">
          <cell r="A34131">
            <v>25020</v>
          </cell>
          <cell r="G34131">
            <v>469947725</v>
          </cell>
        </row>
        <row r="34132">
          <cell r="A34132">
            <v>23559</v>
          </cell>
          <cell r="G34132">
            <v>469945638</v>
          </cell>
        </row>
        <row r="34133">
          <cell r="A34133">
            <v>39083</v>
          </cell>
          <cell r="G34133">
            <v>470227067</v>
          </cell>
        </row>
        <row r="34134">
          <cell r="A34134">
            <v>40909</v>
          </cell>
          <cell r="G34134">
            <v>470295403</v>
          </cell>
        </row>
        <row r="34135">
          <cell r="A34135">
            <v>28307</v>
          </cell>
          <cell r="G34135">
            <v>469890967</v>
          </cell>
        </row>
        <row r="34136">
          <cell r="A34136">
            <v>30498</v>
          </cell>
          <cell r="G34136">
            <v>469889483</v>
          </cell>
        </row>
        <row r="34137">
          <cell r="A34137">
            <v>19906</v>
          </cell>
          <cell r="G34137">
            <v>469939745</v>
          </cell>
        </row>
        <row r="34138">
          <cell r="A34138">
            <v>35431</v>
          </cell>
          <cell r="G34138">
            <v>469957032</v>
          </cell>
        </row>
        <row r="34139">
          <cell r="A34139">
            <v>33786</v>
          </cell>
          <cell r="G34139">
            <v>469890982</v>
          </cell>
        </row>
        <row r="34140">
          <cell r="A34140">
            <v>27211</v>
          </cell>
          <cell r="G34140">
            <v>469890964</v>
          </cell>
        </row>
        <row r="34141">
          <cell r="A34141">
            <v>40544</v>
          </cell>
          <cell r="G34141">
            <v>470275708</v>
          </cell>
        </row>
        <row r="34142">
          <cell r="A34142">
            <v>30498</v>
          </cell>
          <cell r="G34142">
            <v>469896791</v>
          </cell>
        </row>
        <row r="34143">
          <cell r="A34143">
            <v>25385</v>
          </cell>
          <cell r="G34143">
            <v>469894143</v>
          </cell>
        </row>
        <row r="34144">
          <cell r="A34144">
            <v>40330</v>
          </cell>
          <cell r="G34144">
            <v>470316642</v>
          </cell>
        </row>
        <row r="34145">
          <cell r="A34145">
            <v>31594</v>
          </cell>
          <cell r="G34145">
            <v>469891000</v>
          </cell>
        </row>
        <row r="34146">
          <cell r="A34146">
            <v>41030</v>
          </cell>
          <cell r="G34146">
            <v>470305416</v>
          </cell>
        </row>
        <row r="34147">
          <cell r="A34147">
            <v>40909</v>
          </cell>
          <cell r="G34147">
            <v>470304982</v>
          </cell>
        </row>
        <row r="34148">
          <cell r="A34148">
            <v>23193</v>
          </cell>
          <cell r="G34148">
            <v>469936788</v>
          </cell>
        </row>
        <row r="34149">
          <cell r="A34149">
            <v>23193</v>
          </cell>
          <cell r="G34149">
            <v>469945617</v>
          </cell>
        </row>
        <row r="34150">
          <cell r="A34150">
            <v>41275</v>
          </cell>
          <cell r="G34150">
            <v>470314005</v>
          </cell>
        </row>
        <row r="34151">
          <cell r="A34151">
            <v>27942</v>
          </cell>
          <cell r="G34151">
            <v>469890990</v>
          </cell>
        </row>
        <row r="34152">
          <cell r="A34152">
            <v>36495</v>
          </cell>
          <cell r="G34152">
            <v>469955626</v>
          </cell>
        </row>
        <row r="34153">
          <cell r="A34153">
            <v>24289</v>
          </cell>
          <cell r="G34153">
            <v>469890209</v>
          </cell>
        </row>
        <row r="34154">
          <cell r="A34154">
            <v>29768</v>
          </cell>
          <cell r="G34154">
            <v>469890971</v>
          </cell>
        </row>
        <row r="34155">
          <cell r="A34155">
            <v>41671</v>
          </cell>
          <cell r="G34155">
            <v>496043784</v>
          </cell>
        </row>
        <row r="34156">
          <cell r="A34156">
            <v>33055</v>
          </cell>
          <cell r="G34156">
            <v>469890980</v>
          </cell>
        </row>
        <row r="34157">
          <cell r="A34157">
            <v>37257</v>
          </cell>
          <cell r="G34157">
            <v>470111576</v>
          </cell>
        </row>
        <row r="34158">
          <cell r="A34158">
            <v>29037</v>
          </cell>
          <cell r="G34158">
            <v>469890993</v>
          </cell>
        </row>
        <row r="34159">
          <cell r="A34159">
            <v>25020</v>
          </cell>
          <cell r="G34159">
            <v>469890211</v>
          </cell>
        </row>
        <row r="34160">
          <cell r="A34160">
            <v>40695</v>
          </cell>
          <cell r="G34160">
            <v>470269062</v>
          </cell>
        </row>
        <row r="34161">
          <cell r="A34161">
            <v>40664</v>
          </cell>
          <cell r="G34161">
            <v>470270788</v>
          </cell>
        </row>
        <row r="34162">
          <cell r="A34162">
            <v>41030</v>
          </cell>
          <cell r="G34162">
            <v>470304932</v>
          </cell>
        </row>
        <row r="34163">
          <cell r="A34163">
            <v>33055</v>
          </cell>
          <cell r="G34163">
            <v>469890980</v>
          </cell>
        </row>
        <row r="34164">
          <cell r="A34164">
            <v>40695</v>
          </cell>
          <cell r="G34164">
            <v>470267846</v>
          </cell>
        </row>
        <row r="34165">
          <cell r="A34165">
            <v>41030</v>
          </cell>
          <cell r="G34165">
            <v>470298845</v>
          </cell>
        </row>
        <row r="34166">
          <cell r="A34166">
            <v>36434</v>
          </cell>
          <cell r="G34166">
            <v>469957516</v>
          </cell>
        </row>
        <row r="34167">
          <cell r="A34167">
            <v>24654</v>
          </cell>
          <cell r="G34167">
            <v>469889604</v>
          </cell>
        </row>
        <row r="34168">
          <cell r="A34168">
            <v>40787</v>
          </cell>
          <cell r="G34168">
            <v>470279791</v>
          </cell>
        </row>
        <row r="34169">
          <cell r="A34169">
            <v>41030</v>
          </cell>
          <cell r="G34169">
            <v>470298383</v>
          </cell>
        </row>
        <row r="34170">
          <cell r="A34170">
            <v>40664</v>
          </cell>
          <cell r="G34170">
            <v>470277500</v>
          </cell>
        </row>
        <row r="34171">
          <cell r="A34171">
            <v>33786</v>
          </cell>
          <cell r="G34171">
            <v>469890982</v>
          </cell>
        </row>
        <row r="34172">
          <cell r="A34172">
            <v>40940</v>
          </cell>
          <cell r="G34172">
            <v>470289240</v>
          </cell>
        </row>
        <row r="34173">
          <cell r="A34173">
            <v>36892</v>
          </cell>
          <cell r="G34173">
            <v>469994908</v>
          </cell>
        </row>
        <row r="34174">
          <cell r="A34174">
            <v>30498</v>
          </cell>
          <cell r="G34174">
            <v>469890973</v>
          </cell>
        </row>
        <row r="34175">
          <cell r="A34175">
            <v>35431</v>
          </cell>
          <cell r="G34175">
            <v>469957043</v>
          </cell>
        </row>
        <row r="34176">
          <cell r="A34176">
            <v>40391</v>
          </cell>
          <cell r="G34176">
            <v>470265015</v>
          </cell>
        </row>
        <row r="34177">
          <cell r="A34177">
            <v>41579</v>
          </cell>
          <cell r="G34177">
            <v>470328021</v>
          </cell>
        </row>
        <row r="34178">
          <cell r="A34178">
            <v>27942</v>
          </cell>
          <cell r="G34178">
            <v>469897505</v>
          </cell>
        </row>
        <row r="34179">
          <cell r="A34179">
            <v>42430</v>
          </cell>
          <cell r="G34179">
            <v>553889226</v>
          </cell>
        </row>
        <row r="34180">
          <cell r="A34180">
            <v>34516</v>
          </cell>
          <cell r="G34180">
            <v>469890984</v>
          </cell>
        </row>
        <row r="34181">
          <cell r="A34181">
            <v>34516</v>
          </cell>
          <cell r="G34181">
            <v>469887008</v>
          </cell>
        </row>
        <row r="34182">
          <cell r="A34182">
            <v>29037</v>
          </cell>
          <cell r="G34182">
            <v>469894152</v>
          </cell>
        </row>
        <row r="34183">
          <cell r="A34183">
            <v>40909</v>
          </cell>
          <cell r="G34183">
            <v>470293538</v>
          </cell>
        </row>
        <row r="34184">
          <cell r="A34184">
            <v>31594</v>
          </cell>
          <cell r="G34184">
            <v>469888965</v>
          </cell>
        </row>
        <row r="34185">
          <cell r="A34185">
            <v>27942</v>
          </cell>
          <cell r="G34185">
            <v>469897505</v>
          </cell>
        </row>
        <row r="34186">
          <cell r="A34186">
            <v>37257</v>
          </cell>
          <cell r="G34186">
            <v>470113225</v>
          </cell>
        </row>
        <row r="34187">
          <cell r="A34187">
            <v>41640</v>
          </cell>
          <cell r="G34187">
            <v>487502075</v>
          </cell>
        </row>
        <row r="34188">
          <cell r="A34188">
            <v>24654</v>
          </cell>
          <cell r="G34188">
            <v>469941322</v>
          </cell>
        </row>
        <row r="34189">
          <cell r="A34189">
            <v>41275</v>
          </cell>
          <cell r="G34189">
            <v>470184431</v>
          </cell>
        </row>
        <row r="34190">
          <cell r="A34190">
            <v>35431</v>
          </cell>
          <cell r="G34190">
            <v>469956293</v>
          </cell>
        </row>
        <row r="34191">
          <cell r="A34191">
            <v>40940</v>
          </cell>
          <cell r="G34191">
            <v>470287962</v>
          </cell>
        </row>
        <row r="34192">
          <cell r="A34192">
            <v>26115</v>
          </cell>
          <cell r="G34192">
            <v>469941325</v>
          </cell>
        </row>
        <row r="34193">
          <cell r="A34193">
            <v>40360</v>
          </cell>
          <cell r="G34193">
            <v>470267356</v>
          </cell>
        </row>
        <row r="34194">
          <cell r="A34194">
            <v>40026</v>
          </cell>
          <cell r="G34194">
            <v>470240372</v>
          </cell>
        </row>
        <row r="34195">
          <cell r="A34195">
            <v>41640</v>
          </cell>
          <cell r="G34195">
            <v>487503026</v>
          </cell>
        </row>
        <row r="34196">
          <cell r="A34196">
            <v>39965</v>
          </cell>
          <cell r="G34196">
            <v>470239041</v>
          </cell>
        </row>
        <row r="34197">
          <cell r="A34197">
            <v>41275</v>
          </cell>
          <cell r="G34197">
            <v>470314005</v>
          </cell>
        </row>
        <row r="34198">
          <cell r="A34198">
            <v>23559</v>
          </cell>
          <cell r="G34198">
            <v>469890207</v>
          </cell>
        </row>
        <row r="34199">
          <cell r="A34199">
            <v>31594</v>
          </cell>
          <cell r="G34199">
            <v>469890976</v>
          </cell>
        </row>
        <row r="34200">
          <cell r="A34200">
            <v>41791</v>
          </cell>
          <cell r="G34200">
            <v>489104301</v>
          </cell>
        </row>
        <row r="34201">
          <cell r="A34201">
            <v>36161</v>
          </cell>
          <cell r="G34201">
            <v>469985872</v>
          </cell>
        </row>
        <row r="34202">
          <cell r="A34202">
            <v>40969</v>
          </cell>
          <cell r="G34202">
            <v>470288210</v>
          </cell>
        </row>
        <row r="34203">
          <cell r="A34203">
            <v>40909</v>
          </cell>
          <cell r="G34203">
            <v>470305502</v>
          </cell>
        </row>
        <row r="34204">
          <cell r="A34204">
            <v>39965</v>
          </cell>
          <cell r="G34204">
            <v>470238401</v>
          </cell>
        </row>
        <row r="34205">
          <cell r="A34205">
            <v>36495</v>
          </cell>
          <cell r="G34205">
            <v>469955626</v>
          </cell>
        </row>
        <row r="34206">
          <cell r="A34206">
            <v>21732</v>
          </cell>
          <cell r="G34206">
            <v>469943429</v>
          </cell>
        </row>
        <row r="34207">
          <cell r="A34207">
            <v>34881</v>
          </cell>
          <cell r="G34207">
            <v>469889510</v>
          </cell>
        </row>
        <row r="34208">
          <cell r="A34208">
            <v>30498</v>
          </cell>
          <cell r="G34208">
            <v>469890997</v>
          </cell>
        </row>
        <row r="34209">
          <cell r="A34209">
            <v>37987</v>
          </cell>
          <cell r="G34209">
            <v>470247697</v>
          </cell>
        </row>
        <row r="34210">
          <cell r="A34210">
            <v>29037</v>
          </cell>
          <cell r="G34210">
            <v>469894152</v>
          </cell>
        </row>
        <row r="34211">
          <cell r="A34211">
            <v>40756</v>
          </cell>
          <cell r="G34211">
            <v>470278522</v>
          </cell>
        </row>
        <row r="34212">
          <cell r="A34212">
            <v>40391</v>
          </cell>
          <cell r="G34212">
            <v>470316549</v>
          </cell>
        </row>
        <row r="34213">
          <cell r="A34213">
            <v>30133</v>
          </cell>
          <cell r="G34213">
            <v>469890996</v>
          </cell>
        </row>
        <row r="34214">
          <cell r="A34214">
            <v>39934</v>
          </cell>
          <cell r="G34214">
            <v>470240233</v>
          </cell>
        </row>
        <row r="34215">
          <cell r="A34215">
            <v>40544</v>
          </cell>
          <cell r="G34215">
            <v>470331731</v>
          </cell>
        </row>
        <row r="34216">
          <cell r="A34216">
            <v>41640</v>
          </cell>
          <cell r="G34216">
            <v>487501073</v>
          </cell>
        </row>
        <row r="34217">
          <cell r="A34217">
            <v>40969</v>
          </cell>
          <cell r="G34217">
            <v>470288852</v>
          </cell>
        </row>
        <row r="34218">
          <cell r="A34218">
            <v>24654</v>
          </cell>
          <cell r="G34218">
            <v>469894141</v>
          </cell>
        </row>
        <row r="34219">
          <cell r="A34219">
            <v>40969</v>
          </cell>
          <cell r="G34219">
            <v>470297000</v>
          </cell>
        </row>
        <row r="34220">
          <cell r="A34220">
            <v>39448</v>
          </cell>
          <cell r="G34220">
            <v>470227891</v>
          </cell>
        </row>
        <row r="34221">
          <cell r="A34221">
            <v>34881</v>
          </cell>
          <cell r="G34221">
            <v>469888627</v>
          </cell>
        </row>
        <row r="34222">
          <cell r="A34222">
            <v>36892</v>
          </cell>
          <cell r="G34222">
            <v>469994908</v>
          </cell>
        </row>
        <row r="34223">
          <cell r="A34223">
            <v>41640</v>
          </cell>
          <cell r="G34223">
            <v>487502796</v>
          </cell>
        </row>
        <row r="34224">
          <cell r="A34224">
            <v>21732</v>
          </cell>
          <cell r="G34224">
            <v>469943429</v>
          </cell>
        </row>
        <row r="34225">
          <cell r="A34225">
            <v>31594</v>
          </cell>
          <cell r="G34225">
            <v>469890976</v>
          </cell>
        </row>
        <row r="34226">
          <cell r="A34226">
            <v>39326</v>
          </cell>
          <cell r="G34226">
            <v>470227162</v>
          </cell>
        </row>
        <row r="34227">
          <cell r="A34227">
            <v>35247</v>
          </cell>
          <cell r="G34227">
            <v>469890986</v>
          </cell>
        </row>
        <row r="34228">
          <cell r="A34228">
            <v>39814</v>
          </cell>
          <cell r="G34228">
            <v>470288401</v>
          </cell>
        </row>
        <row r="34229">
          <cell r="A34229">
            <v>29403</v>
          </cell>
          <cell r="G34229">
            <v>469890970</v>
          </cell>
        </row>
        <row r="34230">
          <cell r="A34230">
            <v>39083</v>
          </cell>
          <cell r="G34230">
            <v>470226367</v>
          </cell>
        </row>
        <row r="34231">
          <cell r="A34231">
            <v>36495</v>
          </cell>
          <cell r="G34231">
            <v>469955626</v>
          </cell>
        </row>
        <row r="34232">
          <cell r="A34232">
            <v>28307</v>
          </cell>
          <cell r="G34232">
            <v>469888145</v>
          </cell>
        </row>
        <row r="34233">
          <cell r="A34233">
            <v>23193</v>
          </cell>
          <cell r="G34233">
            <v>470183116</v>
          </cell>
        </row>
        <row r="34234">
          <cell r="A34234">
            <v>24654</v>
          </cell>
          <cell r="G34234">
            <v>469941322</v>
          </cell>
        </row>
        <row r="34235">
          <cell r="A34235">
            <v>36453</v>
          </cell>
          <cell r="G34235">
            <v>470106182</v>
          </cell>
        </row>
        <row r="34236">
          <cell r="A34236">
            <v>23559</v>
          </cell>
          <cell r="G34236">
            <v>469890207</v>
          </cell>
        </row>
        <row r="34237">
          <cell r="A34237">
            <v>24654</v>
          </cell>
          <cell r="G34237">
            <v>469941322</v>
          </cell>
        </row>
        <row r="34238">
          <cell r="A34238">
            <v>25020</v>
          </cell>
          <cell r="G34238">
            <v>469894142</v>
          </cell>
        </row>
        <row r="34239">
          <cell r="A34239">
            <v>32325</v>
          </cell>
          <cell r="G34239">
            <v>469890978</v>
          </cell>
        </row>
        <row r="34240">
          <cell r="A34240">
            <v>36800</v>
          </cell>
          <cell r="G34240">
            <v>469977967</v>
          </cell>
        </row>
        <row r="34241">
          <cell r="A34241">
            <v>40118</v>
          </cell>
          <cell r="G34241">
            <v>470253650</v>
          </cell>
        </row>
        <row r="34242">
          <cell r="A34242">
            <v>33420</v>
          </cell>
          <cell r="G34242">
            <v>469893344</v>
          </cell>
        </row>
        <row r="34243">
          <cell r="A34243">
            <v>30864</v>
          </cell>
          <cell r="G34243">
            <v>469897589</v>
          </cell>
        </row>
        <row r="34244">
          <cell r="A34244">
            <v>40969</v>
          </cell>
          <cell r="G34244">
            <v>470293871</v>
          </cell>
        </row>
        <row r="34245">
          <cell r="A34245">
            <v>40909</v>
          </cell>
          <cell r="G34245">
            <v>470298421</v>
          </cell>
        </row>
        <row r="34246">
          <cell r="A34246">
            <v>27211</v>
          </cell>
          <cell r="G34246">
            <v>469936808</v>
          </cell>
        </row>
        <row r="34247">
          <cell r="A34247">
            <v>40969</v>
          </cell>
          <cell r="G34247">
            <v>470292624</v>
          </cell>
        </row>
        <row r="34248">
          <cell r="A34248">
            <v>37257</v>
          </cell>
          <cell r="G34248">
            <v>470111568</v>
          </cell>
        </row>
        <row r="34249">
          <cell r="A34249">
            <v>24654</v>
          </cell>
          <cell r="G34249">
            <v>469890210</v>
          </cell>
        </row>
        <row r="34250">
          <cell r="A34250">
            <v>39814</v>
          </cell>
          <cell r="G34250">
            <v>470256792</v>
          </cell>
        </row>
        <row r="34251">
          <cell r="A34251">
            <v>41365</v>
          </cell>
          <cell r="G34251">
            <v>470319252</v>
          </cell>
        </row>
        <row r="34252">
          <cell r="A34252">
            <v>40544</v>
          </cell>
          <cell r="G34252">
            <v>470274676</v>
          </cell>
        </row>
        <row r="34253">
          <cell r="A34253">
            <v>29403</v>
          </cell>
          <cell r="G34253">
            <v>469890970</v>
          </cell>
        </row>
        <row r="34254">
          <cell r="A34254">
            <v>25385</v>
          </cell>
          <cell r="G34254">
            <v>469894143</v>
          </cell>
        </row>
        <row r="34255">
          <cell r="A34255">
            <v>40179</v>
          </cell>
          <cell r="G34255">
            <v>470248258</v>
          </cell>
        </row>
        <row r="34256">
          <cell r="A34256">
            <v>34516</v>
          </cell>
          <cell r="G34256">
            <v>469887008</v>
          </cell>
        </row>
        <row r="34257">
          <cell r="A34257">
            <v>40817</v>
          </cell>
          <cell r="G34257">
            <v>470302157</v>
          </cell>
        </row>
        <row r="34258">
          <cell r="A34258">
            <v>42005</v>
          </cell>
          <cell r="G34258">
            <v>496736321</v>
          </cell>
        </row>
        <row r="34259">
          <cell r="A34259">
            <v>26846</v>
          </cell>
          <cell r="G34259">
            <v>469941339</v>
          </cell>
        </row>
        <row r="34260">
          <cell r="A34260">
            <v>41640</v>
          </cell>
          <cell r="G34260">
            <v>487496212</v>
          </cell>
        </row>
        <row r="34261">
          <cell r="A34261">
            <v>36892</v>
          </cell>
          <cell r="G34261">
            <v>469994908</v>
          </cell>
        </row>
        <row r="34262">
          <cell r="A34262">
            <v>29768</v>
          </cell>
          <cell r="G34262">
            <v>469890971</v>
          </cell>
        </row>
        <row r="34263">
          <cell r="A34263">
            <v>23559</v>
          </cell>
          <cell r="G34263">
            <v>469890207</v>
          </cell>
        </row>
        <row r="34264">
          <cell r="A34264">
            <v>40360</v>
          </cell>
          <cell r="G34264">
            <v>470264936</v>
          </cell>
        </row>
        <row r="34265">
          <cell r="A34265">
            <v>40969</v>
          </cell>
          <cell r="G34265">
            <v>470290743</v>
          </cell>
        </row>
        <row r="34266">
          <cell r="A34266">
            <v>41640</v>
          </cell>
          <cell r="G34266">
            <v>487503092</v>
          </cell>
        </row>
        <row r="34267">
          <cell r="A34267">
            <v>18810</v>
          </cell>
          <cell r="G34267">
            <v>469896771</v>
          </cell>
        </row>
        <row r="34268">
          <cell r="A34268">
            <v>40848</v>
          </cell>
          <cell r="G34268">
            <v>470279350</v>
          </cell>
        </row>
        <row r="34269">
          <cell r="A34269">
            <v>34516</v>
          </cell>
          <cell r="G34269">
            <v>469888973</v>
          </cell>
        </row>
        <row r="34270">
          <cell r="A34270">
            <v>26846</v>
          </cell>
          <cell r="G34270">
            <v>469941327</v>
          </cell>
        </row>
        <row r="34271">
          <cell r="A34271">
            <v>25385</v>
          </cell>
          <cell r="G34271">
            <v>469890212</v>
          </cell>
        </row>
        <row r="34272">
          <cell r="A34272">
            <v>32325</v>
          </cell>
          <cell r="G34272">
            <v>469891002</v>
          </cell>
        </row>
        <row r="34273">
          <cell r="A34273">
            <v>35796</v>
          </cell>
          <cell r="G34273">
            <v>469952479</v>
          </cell>
        </row>
        <row r="34274">
          <cell r="A34274">
            <v>25020</v>
          </cell>
          <cell r="G34274">
            <v>469894142</v>
          </cell>
        </row>
        <row r="34275">
          <cell r="A34275">
            <v>36526</v>
          </cell>
          <cell r="G34275">
            <v>469994331</v>
          </cell>
        </row>
        <row r="34276">
          <cell r="A34276">
            <v>40179</v>
          </cell>
          <cell r="G34276">
            <v>470324014</v>
          </cell>
        </row>
        <row r="34277">
          <cell r="A34277">
            <v>40179</v>
          </cell>
          <cell r="G34277">
            <v>470302980</v>
          </cell>
        </row>
        <row r="34278">
          <cell r="A34278">
            <v>25020</v>
          </cell>
          <cell r="G34278">
            <v>469945642</v>
          </cell>
        </row>
        <row r="34279">
          <cell r="A34279">
            <v>25385</v>
          </cell>
          <cell r="G34279">
            <v>469894143</v>
          </cell>
        </row>
        <row r="34280">
          <cell r="A34280">
            <v>40238</v>
          </cell>
          <cell r="G34280">
            <v>470248345</v>
          </cell>
        </row>
        <row r="34281">
          <cell r="A34281">
            <v>41640</v>
          </cell>
          <cell r="G34281">
            <v>487496838</v>
          </cell>
        </row>
        <row r="34282">
          <cell r="A34282">
            <v>23193</v>
          </cell>
          <cell r="G34282">
            <v>469936788</v>
          </cell>
        </row>
        <row r="34283">
          <cell r="A34283">
            <v>40544</v>
          </cell>
          <cell r="G34283">
            <v>470329569</v>
          </cell>
        </row>
        <row r="34284">
          <cell r="A34284">
            <v>21732</v>
          </cell>
          <cell r="G34284">
            <v>469943429</v>
          </cell>
        </row>
        <row r="34285">
          <cell r="A34285">
            <v>24289</v>
          </cell>
          <cell r="G34285">
            <v>469941321</v>
          </cell>
        </row>
        <row r="34286">
          <cell r="A34286">
            <v>40179</v>
          </cell>
          <cell r="G34286">
            <v>470329433</v>
          </cell>
        </row>
        <row r="34287">
          <cell r="A34287">
            <v>20271</v>
          </cell>
          <cell r="G34287">
            <v>469896774</v>
          </cell>
        </row>
        <row r="34288">
          <cell r="A34288">
            <v>31229</v>
          </cell>
          <cell r="G34288">
            <v>469890975</v>
          </cell>
        </row>
        <row r="34289">
          <cell r="A34289">
            <v>33055</v>
          </cell>
          <cell r="G34289">
            <v>469891886</v>
          </cell>
        </row>
        <row r="34290">
          <cell r="A34290">
            <v>40969</v>
          </cell>
          <cell r="G34290">
            <v>470292613</v>
          </cell>
        </row>
        <row r="34291">
          <cell r="A34291">
            <v>30498</v>
          </cell>
          <cell r="G34291">
            <v>469890973</v>
          </cell>
        </row>
        <row r="34292">
          <cell r="A34292">
            <v>19541</v>
          </cell>
          <cell r="G34292">
            <v>469898193</v>
          </cell>
        </row>
        <row r="34293">
          <cell r="A34293">
            <v>41640</v>
          </cell>
          <cell r="G34293">
            <v>487503735</v>
          </cell>
        </row>
        <row r="34294">
          <cell r="A34294">
            <v>41579</v>
          </cell>
          <cell r="G34294">
            <v>470328701</v>
          </cell>
        </row>
        <row r="34295">
          <cell r="A34295">
            <v>26846</v>
          </cell>
          <cell r="G34295">
            <v>469936807</v>
          </cell>
        </row>
        <row r="34296">
          <cell r="A34296">
            <v>36161</v>
          </cell>
          <cell r="G34296">
            <v>469985878</v>
          </cell>
        </row>
        <row r="34297">
          <cell r="A34297">
            <v>41640</v>
          </cell>
          <cell r="G34297">
            <v>487494539</v>
          </cell>
        </row>
        <row r="34298">
          <cell r="A34298">
            <v>36161</v>
          </cell>
          <cell r="G34298">
            <v>469985872</v>
          </cell>
        </row>
        <row r="34299">
          <cell r="A34299">
            <v>32325</v>
          </cell>
          <cell r="G34299">
            <v>469890978</v>
          </cell>
        </row>
        <row r="34300">
          <cell r="A34300">
            <v>32325</v>
          </cell>
          <cell r="G34300">
            <v>469890978</v>
          </cell>
        </row>
        <row r="34301">
          <cell r="A34301">
            <v>40330</v>
          </cell>
          <cell r="G34301">
            <v>470316623</v>
          </cell>
        </row>
        <row r="34302">
          <cell r="A34302">
            <v>26846</v>
          </cell>
          <cell r="G34302">
            <v>469941327</v>
          </cell>
        </row>
        <row r="34303">
          <cell r="A34303">
            <v>32325</v>
          </cell>
          <cell r="G34303">
            <v>469884536</v>
          </cell>
        </row>
        <row r="34304">
          <cell r="A34304">
            <v>39814</v>
          </cell>
          <cell r="G34304">
            <v>470246367</v>
          </cell>
        </row>
        <row r="34305">
          <cell r="A34305">
            <v>25385</v>
          </cell>
          <cell r="G34305">
            <v>469890212</v>
          </cell>
        </row>
        <row r="34306">
          <cell r="A34306">
            <v>40969</v>
          </cell>
          <cell r="G34306">
            <v>498140064</v>
          </cell>
        </row>
        <row r="34307">
          <cell r="A34307">
            <v>31594</v>
          </cell>
          <cell r="G34307">
            <v>469890976</v>
          </cell>
        </row>
        <row r="34308">
          <cell r="A34308">
            <v>41671</v>
          </cell>
          <cell r="G34308">
            <v>487760586</v>
          </cell>
        </row>
        <row r="34309">
          <cell r="A34309">
            <v>19541</v>
          </cell>
          <cell r="G34309">
            <v>469898193</v>
          </cell>
        </row>
        <row r="34310">
          <cell r="A34310">
            <v>41640</v>
          </cell>
          <cell r="G34310">
            <v>487501645</v>
          </cell>
        </row>
        <row r="34311">
          <cell r="A34311">
            <v>37622</v>
          </cell>
          <cell r="G34311">
            <v>470157405</v>
          </cell>
        </row>
        <row r="34312">
          <cell r="A34312">
            <v>40909</v>
          </cell>
          <cell r="G34312">
            <v>470300686</v>
          </cell>
        </row>
        <row r="34313">
          <cell r="A34313">
            <v>34881</v>
          </cell>
          <cell r="G34313">
            <v>469890985</v>
          </cell>
        </row>
        <row r="34314">
          <cell r="A34314">
            <v>39814</v>
          </cell>
          <cell r="G34314">
            <v>470242795</v>
          </cell>
        </row>
        <row r="34315">
          <cell r="A34315">
            <v>39814</v>
          </cell>
          <cell r="G34315">
            <v>470246352</v>
          </cell>
        </row>
        <row r="34316">
          <cell r="A34316">
            <v>40544</v>
          </cell>
          <cell r="G34316">
            <v>470274676</v>
          </cell>
        </row>
        <row r="34317">
          <cell r="A34317">
            <v>40179</v>
          </cell>
          <cell r="G34317">
            <v>470329603</v>
          </cell>
        </row>
        <row r="34318">
          <cell r="A34318">
            <v>23193</v>
          </cell>
          <cell r="G34318">
            <v>470183116</v>
          </cell>
        </row>
        <row r="34319">
          <cell r="A34319">
            <v>41000</v>
          </cell>
          <cell r="G34319">
            <v>470295276</v>
          </cell>
        </row>
        <row r="34320">
          <cell r="A34320">
            <v>40909</v>
          </cell>
          <cell r="G34320">
            <v>470301115</v>
          </cell>
        </row>
        <row r="34321">
          <cell r="A34321">
            <v>39814</v>
          </cell>
          <cell r="G34321">
            <v>470287757</v>
          </cell>
        </row>
        <row r="34322">
          <cell r="A34322">
            <v>39083</v>
          </cell>
          <cell r="G34322">
            <v>470227085</v>
          </cell>
        </row>
        <row r="34323">
          <cell r="A34323">
            <v>34516</v>
          </cell>
          <cell r="G34323">
            <v>469887008</v>
          </cell>
        </row>
        <row r="34324">
          <cell r="A34324">
            <v>27942</v>
          </cell>
          <cell r="G34324">
            <v>469893372</v>
          </cell>
        </row>
        <row r="34325">
          <cell r="A34325">
            <v>34516</v>
          </cell>
          <cell r="G34325">
            <v>469887008</v>
          </cell>
        </row>
        <row r="34326">
          <cell r="A34326">
            <v>27942</v>
          </cell>
          <cell r="G34326">
            <v>469897505</v>
          </cell>
        </row>
        <row r="34327">
          <cell r="A34327">
            <v>40664</v>
          </cell>
          <cell r="G34327">
            <v>470271412</v>
          </cell>
        </row>
        <row r="34328">
          <cell r="A34328">
            <v>40695</v>
          </cell>
          <cell r="G34328">
            <v>470269044</v>
          </cell>
        </row>
        <row r="34329">
          <cell r="A34329">
            <v>36495</v>
          </cell>
          <cell r="G34329">
            <v>469956339</v>
          </cell>
        </row>
        <row r="34330">
          <cell r="A34330">
            <v>35431</v>
          </cell>
          <cell r="G34330">
            <v>469957032</v>
          </cell>
        </row>
        <row r="34331">
          <cell r="A34331">
            <v>35796</v>
          </cell>
          <cell r="G34331">
            <v>469952488</v>
          </cell>
        </row>
        <row r="34332">
          <cell r="A34332">
            <v>40179</v>
          </cell>
          <cell r="G34332">
            <v>470300974</v>
          </cell>
        </row>
        <row r="34333">
          <cell r="A34333">
            <v>36161</v>
          </cell>
          <cell r="G34333">
            <v>470099470</v>
          </cell>
        </row>
        <row r="34334">
          <cell r="A34334">
            <v>38353</v>
          </cell>
          <cell r="G34334">
            <v>470203458</v>
          </cell>
        </row>
        <row r="34335">
          <cell r="A34335">
            <v>39448</v>
          </cell>
          <cell r="G34335">
            <v>470227878</v>
          </cell>
        </row>
        <row r="34336">
          <cell r="A34336">
            <v>38687</v>
          </cell>
          <cell r="G34336">
            <v>470211621</v>
          </cell>
        </row>
        <row r="34337">
          <cell r="A34337">
            <v>31594</v>
          </cell>
          <cell r="G34337">
            <v>469890976</v>
          </cell>
        </row>
        <row r="34338">
          <cell r="A34338">
            <v>41000</v>
          </cell>
          <cell r="G34338">
            <v>470296472</v>
          </cell>
        </row>
        <row r="34339">
          <cell r="A34339">
            <v>25385</v>
          </cell>
          <cell r="G34339">
            <v>469889606</v>
          </cell>
        </row>
        <row r="34340">
          <cell r="A34340">
            <v>34881</v>
          </cell>
          <cell r="G34340">
            <v>469894507</v>
          </cell>
        </row>
        <row r="34341">
          <cell r="A34341">
            <v>29037</v>
          </cell>
          <cell r="G34341">
            <v>469890969</v>
          </cell>
        </row>
        <row r="34342">
          <cell r="A34342">
            <v>37257</v>
          </cell>
          <cell r="G34342">
            <v>470113977</v>
          </cell>
        </row>
        <row r="34343">
          <cell r="A34343">
            <v>25385</v>
          </cell>
          <cell r="G34343">
            <v>469936803</v>
          </cell>
        </row>
        <row r="34344">
          <cell r="A34344">
            <v>33420</v>
          </cell>
          <cell r="G34344">
            <v>469890981</v>
          </cell>
        </row>
        <row r="34345">
          <cell r="A34345">
            <v>40544</v>
          </cell>
          <cell r="G34345">
            <v>470329796</v>
          </cell>
        </row>
        <row r="34346">
          <cell r="A34346">
            <v>41640</v>
          </cell>
          <cell r="G34346">
            <v>487504008</v>
          </cell>
        </row>
        <row r="34347">
          <cell r="A34347">
            <v>26481</v>
          </cell>
          <cell r="G34347">
            <v>469890962</v>
          </cell>
        </row>
        <row r="34348">
          <cell r="A34348">
            <v>39814</v>
          </cell>
          <cell r="G34348">
            <v>470287776</v>
          </cell>
        </row>
        <row r="34349">
          <cell r="A34349">
            <v>40544</v>
          </cell>
          <cell r="G34349">
            <v>470278115</v>
          </cell>
        </row>
        <row r="34350">
          <cell r="A34350">
            <v>39934</v>
          </cell>
          <cell r="G34350">
            <v>470247806</v>
          </cell>
        </row>
        <row r="34351">
          <cell r="A34351">
            <v>29403</v>
          </cell>
          <cell r="G34351">
            <v>469890393</v>
          </cell>
        </row>
        <row r="34352">
          <cell r="A34352">
            <v>34881</v>
          </cell>
          <cell r="G34352">
            <v>469890985</v>
          </cell>
        </row>
        <row r="34353">
          <cell r="A34353">
            <v>39814</v>
          </cell>
          <cell r="G34353">
            <v>470296575</v>
          </cell>
        </row>
        <row r="34354">
          <cell r="A34354">
            <v>33055</v>
          </cell>
          <cell r="G34354">
            <v>469890980</v>
          </cell>
        </row>
        <row r="34355">
          <cell r="A34355">
            <v>34516</v>
          </cell>
          <cell r="G34355">
            <v>469887008</v>
          </cell>
        </row>
        <row r="34356">
          <cell r="A34356">
            <v>41030</v>
          </cell>
          <cell r="G34356">
            <v>470304427</v>
          </cell>
        </row>
        <row r="34357">
          <cell r="A34357">
            <v>40909</v>
          </cell>
          <cell r="G34357">
            <v>470297892</v>
          </cell>
        </row>
        <row r="34358">
          <cell r="A34358">
            <v>41153</v>
          </cell>
          <cell r="G34358">
            <v>488638978</v>
          </cell>
        </row>
        <row r="34359">
          <cell r="A34359">
            <v>34881</v>
          </cell>
          <cell r="G34359">
            <v>469890985</v>
          </cell>
        </row>
        <row r="34360">
          <cell r="A34360">
            <v>40909</v>
          </cell>
          <cell r="G34360">
            <v>470282727</v>
          </cell>
        </row>
        <row r="34361">
          <cell r="A34361">
            <v>40179</v>
          </cell>
          <cell r="G34361">
            <v>470301479</v>
          </cell>
        </row>
        <row r="34362">
          <cell r="A34362">
            <v>29768</v>
          </cell>
          <cell r="G34362">
            <v>469890971</v>
          </cell>
        </row>
        <row r="34363">
          <cell r="A34363">
            <v>27576</v>
          </cell>
          <cell r="G34363">
            <v>469936809</v>
          </cell>
        </row>
        <row r="34364">
          <cell r="A34364">
            <v>40360</v>
          </cell>
          <cell r="G34364">
            <v>470258706</v>
          </cell>
        </row>
        <row r="34365">
          <cell r="A34365">
            <v>41030</v>
          </cell>
          <cell r="G34365">
            <v>470297873</v>
          </cell>
        </row>
        <row r="34366">
          <cell r="A34366">
            <v>40179</v>
          </cell>
          <cell r="G34366">
            <v>470303001</v>
          </cell>
        </row>
        <row r="34367">
          <cell r="A34367">
            <v>39814</v>
          </cell>
          <cell r="G34367">
            <v>470290328</v>
          </cell>
        </row>
        <row r="34368">
          <cell r="A34368">
            <v>40179</v>
          </cell>
          <cell r="G34368">
            <v>470266246</v>
          </cell>
        </row>
        <row r="34369">
          <cell r="A34369">
            <v>39814</v>
          </cell>
          <cell r="G34369">
            <v>470256804</v>
          </cell>
        </row>
        <row r="34370">
          <cell r="A34370">
            <v>37987</v>
          </cell>
          <cell r="G34370">
            <v>470193168</v>
          </cell>
        </row>
        <row r="34371">
          <cell r="A34371">
            <v>41275</v>
          </cell>
          <cell r="G34371">
            <v>562485004</v>
          </cell>
        </row>
        <row r="34372">
          <cell r="A34372">
            <v>36495</v>
          </cell>
          <cell r="G34372">
            <v>469955626</v>
          </cell>
        </row>
        <row r="34373">
          <cell r="A34373">
            <v>27942</v>
          </cell>
          <cell r="G34373">
            <v>469893372</v>
          </cell>
        </row>
        <row r="34374">
          <cell r="A34374">
            <v>40179</v>
          </cell>
          <cell r="G34374">
            <v>470311743</v>
          </cell>
        </row>
        <row r="34375">
          <cell r="A34375">
            <v>41000</v>
          </cell>
          <cell r="G34375">
            <v>470297743</v>
          </cell>
        </row>
        <row r="34376">
          <cell r="A34376">
            <v>26846</v>
          </cell>
          <cell r="G34376">
            <v>469936807</v>
          </cell>
        </row>
        <row r="34377">
          <cell r="A34377">
            <v>41640</v>
          </cell>
          <cell r="G34377">
            <v>487502894</v>
          </cell>
        </row>
        <row r="34378">
          <cell r="A34378">
            <v>34516</v>
          </cell>
          <cell r="G34378">
            <v>469887008</v>
          </cell>
        </row>
        <row r="34379">
          <cell r="A34379">
            <v>40969</v>
          </cell>
          <cell r="G34379">
            <v>470293861</v>
          </cell>
        </row>
        <row r="34380">
          <cell r="A34380">
            <v>42005</v>
          </cell>
          <cell r="G34380">
            <v>496736314</v>
          </cell>
        </row>
        <row r="34381">
          <cell r="A34381">
            <v>41640</v>
          </cell>
          <cell r="G34381">
            <v>487502864</v>
          </cell>
        </row>
        <row r="34382">
          <cell r="A34382">
            <v>40238</v>
          </cell>
          <cell r="G34382">
            <v>470248366</v>
          </cell>
        </row>
        <row r="34383">
          <cell r="A34383">
            <v>24654</v>
          </cell>
          <cell r="G34383">
            <v>469890210</v>
          </cell>
        </row>
        <row r="34384">
          <cell r="A34384">
            <v>40544</v>
          </cell>
          <cell r="G34384">
            <v>470331499</v>
          </cell>
        </row>
        <row r="34385">
          <cell r="A34385">
            <v>40909</v>
          </cell>
          <cell r="G34385">
            <v>470299002</v>
          </cell>
        </row>
        <row r="34386">
          <cell r="A34386">
            <v>41000</v>
          </cell>
          <cell r="G34386">
            <v>470288984</v>
          </cell>
        </row>
        <row r="34387">
          <cell r="A34387">
            <v>41000</v>
          </cell>
          <cell r="G34387">
            <v>470293412</v>
          </cell>
        </row>
        <row r="34388">
          <cell r="A34388">
            <v>40544</v>
          </cell>
          <cell r="G34388">
            <v>470275710</v>
          </cell>
        </row>
        <row r="34389">
          <cell r="A34389">
            <v>40148</v>
          </cell>
          <cell r="G34389">
            <v>470251862</v>
          </cell>
        </row>
        <row r="34390">
          <cell r="A34390">
            <v>40544</v>
          </cell>
          <cell r="G34390">
            <v>470286573</v>
          </cell>
        </row>
        <row r="34391">
          <cell r="A34391">
            <v>40087</v>
          </cell>
          <cell r="G34391">
            <v>470256780</v>
          </cell>
        </row>
        <row r="34392">
          <cell r="A34392">
            <v>36495</v>
          </cell>
          <cell r="G34392">
            <v>469955626</v>
          </cell>
        </row>
        <row r="34393">
          <cell r="A34393">
            <v>25385</v>
          </cell>
          <cell r="G34393">
            <v>469894143</v>
          </cell>
        </row>
        <row r="34394">
          <cell r="A34394">
            <v>36892</v>
          </cell>
          <cell r="G34394">
            <v>470119506</v>
          </cell>
        </row>
        <row r="34395">
          <cell r="A34395">
            <v>22828</v>
          </cell>
          <cell r="G34395">
            <v>469939049</v>
          </cell>
        </row>
        <row r="34396">
          <cell r="A34396">
            <v>33420</v>
          </cell>
          <cell r="G34396">
            <v>469893344</v>
          </cell>
        </row>
        <row r="34397">
          <cell r="A34397">
            <v>27942</v>
          </cell>
          <cell r="G34397">
            <v>469897505</v>
          </cell>
        </row>
        <row r="34398">
          <cell r="A34398">
            <v>40725</v>
          </cell>
          <cell r="G34398">
            <v>470280869</v>
          </cell>
        </row>
        <row r="34399">
          <cell r="A34399">
            <v>39965</v>
          </cell>
          <cell r="G34399">
            <v>470239043</v>
          </cell>
        </row>
        <row r="34400">
          <cell r="A34400">
            <v>34516</v>
          </cell>
          <cell r="G34400">
            <v>469887008</v>
          </cell>
        </row>
        <row r="34401">
          <cell r="A34401">
            <v>41640</v>
          </cell>
          <cell r="G34401">
            <v>487502896</v>
          </cell>
        </row>
        <row r="34402">
          <cell r="A34402">
            <v>41000</v>
          </cell>
          <cell r="G34402">
            <v>470294670</v>
          </cell>
        </row>
        <row r="34403">
          <cell r="A34403">
            <v>40969</v>
          </cell>
          <cell r="G34403">
            <v>498140350</v>
          </cell>
        </row>
        <row r="34404">
          <cell r="A34404">
            <v>37257</v>
          </cell>
          <cell r="G34404">
            <v>470230195</v>
          </cell>
        </row>
        <row r="34405">
          <cell r="A34405">
            <v>40664</v>
          </cell>
          <cell r="G34405">
            <v>470270756</v>
          </cell>
        </row>
        <row r="34406">
          <cell r="A34406">
            <v>40299</v>
          </cell>
          <cell r="G34406">
            <v>470256647</v>
          </cell>
        </row>
        <row r="34407">
          <cell r="A34407">
            <v>25385</v>
          </cell>
          <cell r="G34407">
            <v>469889606</v>
          </cell>
        </row>
        <row r="34408">
          <cell r="A34408">
            <v>34516</v>
          </cell>
          <cell r="G34408">
            <v>469890984</v>
          </cell>
        </row>
        <row r="34409">
          <cell r="A34409">
            <v>39083</v>
          </cell>
          <cell r="G34409">
            <v>470226368</v>
          </cell>
        </row>
        <row r="34410">
          <cell r="A34410">
            <v>42005</v>
          </cell>
          <cell r="G34410">
            <v>496737798</v>
          </cell>
        </row>
        <row r="34411">
          <cell r="A34411">
            <v>35431</v>
          </cell>
          <cell r="G34411">
            <v>469957043</v>
          </cell>
        </row>
        <row r="34412">
          <cell r="A34412">
            <v>37622</v>
          </cell>
          <cell r="G34412">
            <v>470160051</v>
          </cell>
        </row>
        <row r="34413">
          <cell r="A34413">
            <v>40969</v>
          </cell>
          <cell r="G34413">
            <v>470294496</v>
          </cell>
        </row>
        <row r="34414">
          <cell r="A34414">
            <v>41974</v>
          </cell>
          <cell r="G34414">
            <v>496328778</v>
          </cell>
        </row>
        <row r="34415">
          <cell r="A34415">
            <v>41275</v>
          </cell>
          <cell r="G34415">
            <v>470321657</v>
          </cell>
        </row>
        <row r="34416">
          <cell r="A34416">
            <v>35431</v>
          </cell>
          <cell r="G34416">
            <v>469955235</v>
          </cell>
        </row>
        <row r="34417">
          <cell r="A34417">
            <v>33420</v>
          </cell>
          <cell r="G34417">
            <v>469893344</v>
          </cell>
        </row>
        <row r="34418">
          <cell r="A34418">
            <v>40909</v>
          </cell>
          <cell r="G34418">
            <v>470304966</v>
          </cell>
        </row>
        <row r="34419">
          <cell r="A34419">
            <v>40360</v>
          </cell>
          <cell r="G34419">
            <v>470265527</v>
          </cell>
        </row>
        <row r="34420">
          <cell r="A34420">
            <v>36892</v>
          </cell>
          <cell r="G34420">
            <v>470109162</v>
          </cell>
        </row>
        <row r="34421">
          <cell r="A34421">
            <v>40634</v>
          </cell>
          <cell r="G34421">
            <v>470276197</v>
          </cell>
        </row>
        <row r="34422">
          <cell r="A34422">
            <v>41275</v>
          </cell>
          <cell r="G34422">
            <v>470308811</v>
          </cell>
        </row>
        <row r="34423">
          <cell r="A34423">
            <v>21367</v>
          </cell>
          <cell r="G34423">
            <v>469943428</v>
          </cell>
        </row>
        <row r="34424">
          <cell r="A34424">
            <v>40544</v>
          </cell>
          <cell r="G34424">
            <v>470274676</v>
          </cell>
        </row>
        <row r="34425">
          <cell r="A34425">
            <v>34516</v>
          </cell>
          <cell r="G34425">
            <v>469887008</v>
          </cell>
        </row>
        <row r="34426">
          <cell r="A34426">
            <v>33420</v>
          </cell>
          <cell r="G34426">
            <v>469897506</v>
          </cell>
        </row>
        <row r="34427">
          <cell r="A34427">
            <v>40544</v>
          </cell>
          <cell r="G34427">
            <v>470275288</v>
          </cell>
        </row>
        <row r="34428">
          <cell r="A34428">
            <v>32325</v>
          </cell>
          <cell r="G34428">
            <v>469890978</v>
          </cell>
        </row>
        <row r="34429">
          <cell r="A34429">
            <v>40179</v>
          </cell>
          <cell r="G34429">
            <v>470259985</v>
          </cell>
        </row>
        <row r="34430">
          <cell r="A34430">
            <v>34516</v>
          </cell>
          <cell r="G34430">
            <v>469887008</v>
          </cell>
        </row>
        <row r="34431">
          <cell r="A34431">
            <v>39448</v>
          </cell>
          <cell r="G34431">
            <v>470227877</v>
          </cell>
        </row>
        <row r="34432">
          <cell r="A34432">
            <v>33420</v>
          </cell>
          <cell r="G34432">
            <v>469891005</v>
          </cell>
        </row>
        <row r="34433">
          <cell r="A34433">
            <v>36892</v>
          </cell>
          <cell r="G34433">
            <v>470161145</v>
          </cell>
        </row>
        <row r="34434">
          <cell r="A34434">
            <v>40179</v>
          </cell>
          <cell r="G34434">
            <v>470330127</v>
          </cell>
        </row>
        <row r="34435">
          <cell r="A34435">
            <v>40634</v>
          </cell>
          <cell r="G34435">
            <v>470269393</v>
          </cell>
        </row>
        <row r="34436">
          <cell r="A34436">
            <v>35431</v>
          </cell>
          <cell r="G34436">
            <v>469957032</v>
          </cell>
        </row>
        <row r="34437">
          <cell r="A34437">
            <v>40179</v>
          </cell>
          <cell r="G34437">
            <v>470248258</v>
          </cell>
        </row>
        <row r="34438">
          <cell r="A34438">
            <v>40664</v>
          </cell>
          <cell r="G34438">
            <v>470268901</v>
          </cell>
        </row>
        <row r="34439">
          <cell r="A34439">
            <v>41275</v>
          </cell>
          <cell r="G34439">
            <v>470316414</v>
          </cell>
        </row>
        <row r="34440">
          <cell r="A34440">
            <v>40179</v>
          </cell>
          <cell r="G34440">
            <v>470254497</v>
          </cell>
        </row>
        <row r="34441">
          <cell r="A34441">
            <v>40969</v>
          </cell>
          <cell r="G34441">
            <v>470296993</v>
          </cell>
        </row>
        <row r="34442">
          <cell r="A34442">
            <v>40544</v>
          </cell>
          <cell r="G34442">
            <v>470274677</v>
          </cell>
        </row>
        <row r="34443">
          <cell r="A34443">
            <v>41306</v>
          </cell>
          <cell r="G34443">
            <v>470318584</v>
          </cell>
        </row>
        <row r="34444">
          <cell r="A34444">
            <v>19541</v>
          </cell>
          <cell r="G34444">
            <v>469898193</v>
          </cell>
        </row>
        <row r="34445">
          <cell r="A34445">
            <v>40969</v>
          </cell>
          <cell r="G34445">
            <v>470294512</v>
          </cell>
        </row>
        <row r="34446">
          <cell r="A34446">
            <v>41640</v>
          </cell>
          <cell r="G34446">
            <v>487496472</v>
          </cell>
        </row>
        <row r="34447">
          <cell r="A34447">
            <v>37622</v>
          </cell>
          <cell r="G34447">
            <v>470213708</v>
          </cell>
        </row>
        <row r="34448">
          <cell r="A34448">
            <v>40787</v>
          </cell>
          <cell r="G34448">
            <v>470280409</v>
          </cell>
        </row>
        <row r="34449">
          <cell r="A34449">
            <v>28307</v>
          </cell>
          <cell r="G34449">
            <v>469890967</v>
          </cell>
        </row>
        <row r="34450">
          <cell r="A34450">
            <v>36892</v>
          </cell>
          <cell r="G34450">
            <v>470119506</v>
          </cell>
        </row>
        <row r="34451">
          <cell r="A34451">
            <v>40087</v>
          </cell>
          <cell r="G34451">
            <v>470251109</v>
          </cell>
        </row>
        <row r="34452">
          <cell r="A34452">
            <v>26846</v>
          </cell>
          <cell r="G34452">
            <v>469941327</v>
          </cell>
        </row>
        <row r="34453">
          <cell r="A34453">
            <v>40330</v>
          </cell>
          <cell r="G34453">
            <v>470316725</v>
          </cell>
        </row>
        <row r="34454">
          <cell r="A34454">
            <v>42005</v>
          </cell>
          <cell r="G34454">
            <v>496732259</v>
          </cell>
        </row>
        <row r="34455">
          <cell r="A34455">
            <v>22828</v>
          </cell>
          <cell r="G34455">
            <v>469936787</v>
          </cell>
        </row>
        <row r="34456">
          <cell r="A34456">
            <v>41640</v>
          </cell>
          <cell r="G34456">
            <v>487503096</v>
          </cell>
        </row>
        <row r="34457">
          <cell r="A34457">
            <v>40179</v>
          </cell>
          <cell r="G34457">
            <v>470259986</v>
          </cell>
        </row>
        <row r="34458">
          <cell r="A34458">
            <v>31959</v>
          </cell>
          <cell r="G34458">
            <v>469890977</v>
          </cell>
        </row>
        <row r="34459">
          <cell r="A34459">
            <v>27942</v>
          </cell>
          <cell r="G34459">
            <v>469890966</v>
          </cell>
        </row>
        <row r="34460">
          <cell r="A34460">
            <v>41640</v>
          </cell>
          <cell r="G34460">
            <v>487496213</v>
          </cell>
        </row>
        <row r="34461">
          <cell r="A34461">
            <v>25020</v>
          </cell>
          <cell r="G34461">
            <v>469890211</v>
          </cell>
        </row>
        <row r="34462">
          <cell r="A34462">
            <v>40544</v>
          </cell>
          <cell r="G34462">
            <v>470331617</v>
          </cell>
        </row>
        <row r="34463">
          <cell r="A34463">
            <v>35431</v>
          </cell>
          <cell r="G34463">
            <v>469957043</v>
          </cell>
        </row>
        <row r="34464">
          <cell r="A34464">
            <v>41579</v>
          </cell>
          <cell r="G34464">
            <v>470327768</v>
          </cell>
        </row>
        <row r="34465">
          <cell r="A34465">
            <v>40179</v>
          </cell>
          <cell r="G34465">
            <v>470259970</v>
          </cell>
        </row>
        <row r="34466">
          <cell r="A34466">
            <v>27942</v>
          </cell>
          <cell r="G34466">
            <v>469896807</v>
          </cell>
        </row>
        <row r="34467">
          <cell r="A34467">
            <v>40969</v>
          </cell>
          <cell r="G34467">
            <v>470297632</v>
          </cell>
        </row>
        <row r="34468">
          <cell r="A34468">
            <v>26115</v>
          </cell>
          <cell r="G34468">
            <v>469941325</v>
          </cell>
        </row>
        <row r="34469">
          <cell r="A34469">
            <v>25385</v>
          </cell>
          <cell r="G34469">
            <v>469941324</v>
          </cell>
        </row>
        <row r="34470">
          <cell r="A34470">
            <v>27211</v>
          </cell>
          <cell r="G34470">
            <v>469941340</v>
          </cell>
        </row>
        <row r="34471">
          <cell r="A34471">
            <v>40969</v>
          </cell>
          <cell r="G34471">
            <v>470295126</v>
          </cell>
        </row>
        <row r="34472">
          <cell r="A34472">
            <v>40940</v>
          </cell>
          <cell r="G34472">
            <v>470289883</v>
          </cell>
        </row>
        <row r="34473">
          <cell r="A34473">
            <v>40544</v>
          </cell>
          <cell r="G34473">
            <v>470275288</v>
          </cell>
        </row>
        <row r="34474">
          <cell r="A34474">
            <v>41640</v>
          </cell>
          <cell r="G34474">
            <v>487494017</v>
          </cell>
        </row>
        <row r="34475">
          <cell r="A34475">
            <v>39965</v>
          </cell>
          <cell r="G34475">
            <v>470238410</v>
          </cell>
        </row>
        <row r="34476">
          <cell r="A34476">
            <v>40179</v>
          </cell>
          <cell r="G34476">
            <v>470254492</v>
          </cell>
        </row>
        <row r="34477">
          <cell r="A34477">
            <v>40787</v>
          </cell>
          <cell r="G34477">
            <v>470283560</v>
          </cell>
        </row>
        <row r="34478">
          <cell r="A34478">
            <v>32690</v>
          </cell>
          <cell r="G34478">
            <v>469887802</v>
          </cell>
        </row>
        <row r="34479">
          <cell r="A34479">
            <v>38961</v>
          </cell>
          <cell r="G34479">
            <v>470222011</v>
          </cell>
        </row>
        <row r="34480">
          <cell r="A34480">
            <v>26846</v>
          </cell>
          <cell r="G34480">
            <v>469941327</v>
          </cell>
        </row>
        <row r="34481">
          <cell r="A34481">
            <v>39814</v>
          </cell>
          <cell r="G34481">
            <v>470246991</v>
          </cell>
        </row>
        <row r="34482">
          <cell r="A34482">
            <v>34516</v>
          </cell>
          <cell r="G34482">
            <v>469887008</v>
          </cell>
        </row>
        <row r="34483">
          <cell r="A34483">
            <v>30864</v>
          </cell>
          <cell r="G34483">
            <v>469890998</v>
          </cell>
        </row>
        <row r="34484">
          <cell r="A34484">
            <v>27942</v>
          </cell>
          <cell r="G34484">
            <v>469890966</v>
          </cell>
        </row>
        <row r="34485">
          <cell r="A34485">
            <v>41640</v>
          </cell>
          <cell r="G34485">
            <v>487498800</v>
          </cell>
        </row>
        <row r="34486">
          <cell r="A34486">
            <v>42005</v>
          </cell>
          <cell r="G34486">
            <v>496737800</v>
          </cell>
        </row>
        <row r="34487">
          <cell r="A34487">
            <v>40909</v>
          </cell>
          <cell r="G34487">
            <v>470316971</v>
          </cell>
        </row>
        <row r="34488">
          <cell r="A34488">
            <v>41640</v>
          </cell>
          <cell r="G34488">
            <v>487492858</v>
          </cell>
        </row>
        <row r="34489">
          <cell r="A34489">
            <v>35612</v>
          </cell>
          <cell r="G34489">
            <v>469890987</v>
          </cell>
        </row>
        <row r="34490">
          <cell r="A34490">
            <v>30864</v>
          </cell>
          <cell r="G34490">
            <v>469895172</v>
          </cell>
        </row>
        <row r="34491">
          <cell r="A34491">
            <v>37036</v>
          </cell>
          <cell r="G34491">
            <v>470114601</v>
          </cell>
        </row>
        <row r="34492">
          <cell r="A34492">
            <v>39995</v>
          </cell>
          <cell r="G34492">
            <v>470239704</v>
          </cell>
        </row>
        <row r="34493">
          <cell r="A34493">
            <v>41640</v>
          </cell>
          <cell r="G34493">
            <v>487496214</v>
          </cell>
        </row>
        <row r="34494">
          <cell r="A34494">
            <v>36161</v>
          </cell>
          <cell r="G34494">
            <v>470111381</v>
          </cell>
        </row>
        <row r="34495">
          <cell r="A34495">
            <v>41640</v>
          </cell>
          <cell r="G34495">
            <v>487503049</v>
          </cell>
        </row>
        <row r="34496">
          <cell r="A34496">
            <v>34881</v>
          </cell>
          <cell r="G34496">
            <v>469894507</v>
          </cell>
        </row>
        <row r="34497">
          <cell r="A34497">
            <v>30864</v>
          </cell>
          <cell r="G34497">
            <v>469890974</v>
          </cell>
        </row>
        <row r="34498">
          <cell r="A34498">
            <v>36892</v>
          </cell>
          <cell r="G34498">
            <v>469994908</v>
          </cell>
        </row>
        <row r="34499">
          <cell r="A34499">
            <v>36495</v>
          </cell>
          <cell r="G34499">
            <v>469955626</v>
          </cell>
        </row>
        <row r="34500">
          <cell r="A34500">
            <v>41030</v>
          </cell>
          <cell r="G34500">
            <v>470301837</v>
          </cell>
        </row>
        <row r="34501">
          <cell r="A34501">
            <v>25385</v>
          </cell>
          <cell r="G34501">
            <v>469894143</v>
          </cell>
        </row>
        <row r="34502">
          <cell r="A34502">
            <v>36526</v>
          </cell>
          <cell r="G34502">
            <v>470114408</v>
          </cell>
        </row>
        <row r="34503">
          <cell r="A34503">
            <v>40544</v>
          </cell>
          <cell r="G34503">
            <v>470275703</v>
          </cell>
        </row>
        <row r="34504">
          <cell r="A34504">
            <v>38718</v>
          </cell>
          <cell r="G34504">
            <v>470214562</v>
          </cell>
        </row>
        <row r="34505">
          <cell r="A34505">
            <v>40238</v>
          </cell>
          <cell r="G34505">
            <v>470257640</v>
          </cell>
        </row>
        <row r="34506">
          <cell r="A34506">
            <v>40909</v>
          </cell>
          <cell r="G34506">
            <v>470283350</v>
          </cell>
        </row>
        <row r="34507">
          <cell r="A34507">
            <v>26846</v>
          </cell>
          <cell r="G34507">
            <v>469941327</v>
          </cell>
        </row>
        <row r="34508">
          <cell r="A34508">
            <v>35431</v>
          </cell>
          <cell r="G34508">
            <v>469957043</v>
          </cell>
        </row>
        <row r="34509">
          <cell r="A34509">
            <v>33420</v>
          </cell>
          <cell r="G34509">
            <v>469893344</v>
          </cell>
        </row>
        <row r="34510">
          <cell r="A34510">
            <v>41640</v>
          </cell>
          <cell r="G34510">
            <v>487496467</v>
          </cell>
        </row>
        <row r="34511">
          <cell r="A34511">
            <v>40909</v>
          </cell>
          <cell r="G34511">
            <v>470305509</v>
          </cell>
        </row>
        <row r="34512">
          <cell r="A34512">
            <v>26481</v>
          </cell>
          <cell r="G34512">
            <v>469890962</v>
          </cell>
        </row>
        <row r="34513">
          <cell r="A34513">
            <v>39995</v>
          </cell>
          <cell r="G34513">
            <v>470239697</v>
          </cell>
        </row>
        <row r="34514">
          <cell r="A34514">
            <v>27942</v>
          </cell>
          <cell r="G34514">
            <v>469890966</v>
          </cell>
        </row>
        <row r="34515">
          <cell r="A34515">
            <v>34881</v>
          </cell>
          <cell r="G34515">
            <v>469891761</v>
          </cell>
        </row>
        <row r="34516">
          <cell r="A34516">
            <v>40360</v>
          </cell>
          <cell r="G34516">
            <v>470259337</v>
          </cell>
        </row>
        <row r="34517">
          <cell r="A34517">
            <v>40969</v>
          </cell>
          <cell r="G34517">
            <v>470290125</v>
          </cell>
        </row>
        <row r="34518">
          <cell r="A34518">
            <v>27211</v>
          </cell>
          <cell r="G34518">
            <v>469941328</v>
          </cell>
        </row>
        <row r="34519">
          <cell r="A34519">
            <v>25385</v>
          </cell>
          <cell r="G34519">
            <v>469894143</v>
          </cell>
        </row>
        <row r="34520">
          <cell r="A34520">
            <v>41640</v>
          </cell>
          <cell r="G34520">
            <v>496044062</v>
          </cell>
        </row>
        <row r="34521">
          <cell r="A34521">
            <v>41640</v>
          </cell>
          <cell r="G34521">
            <v>487503090</v>
          </cell>
        </row>
        <row r="34522">
          <cell r="A34522">
            <v>31959</v>
          </cell>
          <cell r="G34522">
            <v>469890977</v>
          </cell>
        </row>
        <row r="34523">
          <cell r="A34523">
            <v>40360</v>
          </cell>
          <cell r="G34523">
            <v>470259355</v>
          </cell>
        </row>
        <row r="34524">
          <cell r="A34524">
            <v>40544</v>
          </cell>
          <cell r="G34524">
            <v>470274699</v>
          </cell>
        </row>
        <row r="34525">
          <cell r="A34525">
            <v>39814</v>
          </cell>
          <cell r="G34525">
            <v>470288429</v>
          </cell>
        </row>
        <row r="34526">
          <cell r="A34526">
            <v>34516</v>
          </cell>
          <cell r="G34526">
            <v>469887008</v>
          </cell>
        </row>
        <row r="34527">
          <cell r="A34527">
            <v>35431</v>
          </cell>
          <cell r="G34527">
            <v>469957032</v>
          </cell>
        </row>
        <row r="34528">
          <cell r="A34528">
            <v>32690</v>
          </cell>
          <cell r="G34528">
            <v>469890979</v>
          </cell>
        </row>
        <row r="34529">
          <cell r="A34529">
            <v>27576</v>
          </cell>
          <cell r="G34529">
            <v>469941329</v>
          </cell>
        </row>
        <row r="34530">
          <cell r="A34530">
            <v>36434</v>
          </cell>
          <cell r="G34530">
            <v>469957516</v>
          </cell>
        </row>
        <row r="34531">
          <cell r="A34531">
            <v>23193</v>
          </cell>
          <cell r="G34531">
            <v>469936788</v>
          </cell>
        </row>
        <row r="34532">
          <cell r="A34532">
            <v>29037</v>
          </cell>
          <cell r="G34532">
            <v>469890969</v>
          </cell>
        </row>
        <row r="34533">
          <cell r="A34533">
            <v>31229</v>
          </cell>
          <cell r="G34533">
            <v>469891881</v>
          </cell>
        </row>
        <row r="34534">
          <cell r="A34534">
            <v>39995</v>
          </cell>
          <cell r="G34534">
            <v>470239677</v>
          </cell>
        </row>
        <row r="34535">
          <cell r="A34535">
            <v>32690</v>
          </cell>
          <cell r="G34535">
            <v>469890979</v>
          </cell>
        </row>
        <row r="34536">
          <cell r="A34536">
            <v>19541</v>
          </cell>
          <cell r="G34536">
            <v>469939767</v>
          </cell>
        </row>
        <row r="34537">
          <cell r="A34537">
            <v>24654</v>
          </cell>
          <cell r="G34537">
            <v>469941322</v>
          </cell>
        </row>
        <row r="34538">
          <cell r="A34538">
            <v>33786</v>
          </cell>
          <cell r="G34538">
            <v>469891888</v>
          </cell>
        </row>
        <row r="34539">
          <cell r="A34539">
            <v>26846</v>
          </cell>
          <cell r="G34539">
            <v>469941339</v>
          </cell>
        </row>
        <row r="34540">
          <cell r="A34540">
            <v>33420</v>
          </cell>
          <cell r="G34540">
            <v>469893344</v>
          </cell>
        </row>
        <row r="34541">
          <cell r="A34541">
            <v>34700</v>
          </cell>
          <cell r="G34541">
            <v>470109736</v>
          </cell>
        </row>
        <row r="34542">
          <cell r="A34542">
            <v>25020</v>
          </cell>
          <cell r="G34542">
            <v>469890211</v>
          </cell>
        </row>
        <row r="34543">
          <cell r="A34543">
            <v>41000</v>
          </cell>
          <cell r="G34543">
            <v>470292773</v>
          </cell>
        </row>
        <row r="34544">
          <cell r="A34544">
            <v>40544</v>
          </cell>
          <cell r="G34544">
            <v>470275000</v>
          </cell>
        </row>
        <row r="34545">
          <cell r="A34545">
            <v>33786</v>
          </cell>
          <cell r="G34545">
            <v>469894504</v>
          </cell>
        </row>
        <row r="34546">
          <cell r="A34546">
            <v>41579</v>
          </cell>
          <cell r="G34546">
            <v>470327769</v>
          </cell>
        </row>
        <row r="34547">
          <cell r="A34547">
            <v>38353</v>
          </cell>
          <cell r="G34547">
            <v>470203732</v>
          </cell>
        </row>
        <row r="34548">
          <cell r="A34548">
            <v>34516</v>
          </cell>
          <cell r="G34548">
            <v>469890984</v>
          </cell>
        </row>
        <row r="34549">
          <cell r="A34549">
            <v>33988</v>
          </cell>
          <cell r="G34549">
            <v>469850972</v>
          </cell>
        </row>
        <row r="34550">
          <cell r="A34550">
            <v>39448</v>
          </cell>
          <cell r="G34550">
            <v>470227877</v>
          </cell>
        </row>
        <row r="34551">
          <cell r="A34551">
            <v>34516</v>
          </cell>
          <cell r="G34551">
            <v>469887008</v>
          </cell>
        </row>
        <row r="34552">
          <cell r="A34552">
            <v>40544</v>
          </cell>
          <cell r="G34552">
            <v>470278115</v>
          </cell>
        </row>
        <row r="34553">
          <cell r="A34553">
            <v>33786</v>
          </cell>
          <cell r="G34553">
            <v>469891006</v>
          </cell>
        </row>
        <row r="34554">
          <cell r="A34554">
            <v>39083</v>
          </cell>
          <cell r="G34554">
            <v>470227063</v>
          </cell>
        </row>
        <row r="34555">
          <cell r="A34555">
            <v>28672</v>
          </cell>
          <cell r="G34555">
            <v>469890968</v>
          </cell>
        </row>
        <row r="34556">
          <cell r="A34556">
            <v>40026</v>
          </cell>
          <cell r="G34556">
            <v>470239772</v>
          </cell>
        </row>
        <row r="34557">
          <cell r="A34557">
            <v>27942</v>
          </cell>
          <cell r="G34557">
            <v>469890990</v>
          </cell>
        </row>
        <row r="34558">
          <cell r="A34558">
            <v>39814</v>
          </cell>
          <cell r="G34558">
            <v>470246351</v>
          </cell>
        </row>
        <row r="34559">
          <cell r="A34559">
            <v>39083</v>
          </cell>
          <cell r="G34559">
            <v>470227067</v>
          </cell>
        </row>
        <row r="34560">
          <cell r="A34560">
            <v>41306</v>
          </cell>
          <cell r="G34560">
            <v>470311991</v>
          </cell>
        </row>
        <row r="34561">
          <cell r="A34561">
            <v>41275</v>
          </cell>
          <cell r="G34561">
            <v>470322048</v>
          </cell>
        </row>
        <row r="34562">
          <cell r="A34562">
            <v>41640</v>
          </cell>
          <cell r="G34562">
            <v>487502918</v>
          </cell>
        </row>
        <row r="34563">
          <cell r="A34563">
            <v>41579</v>
          </cell>
          <cell r="G34563">
            <v>470327764</v>
          </cell>
        </row>
        <row r="34564">
          <cell r="A34564">
            <v>41000</v>
          </cell>
          <cell r="G34564">
            <v>470292774</v>
          </cell>
        </row>
        <row r="34565">
          <cell r="A34565">
            <v>36007</v>
          </cell>
          <cell r="G34565">
            <v>469884552</v>
          </cell>
        </row>
        <row r="34566">
          <cell r="A34566">
            <v>39448</v>
          </cell>
          <cell r="G34566">
            <v>470227878</v>
          </cell>
        </row>
        <row r="34567">
          <cell r="A34567">
            <v>21732</v>
          </cell>
          <cell r="G34567">
            <v>469943429</v>
          </cell>
        </row>
        <row r="34568">
          <cell r="A34568">
            <v>34516</v>
          </cell>
          <cell r="G34568">
            <v>469887008</v>
          </cell>
        </row>
        <row r="34569">
          <cell r="A34569">
            <v>40330</v>
          </cell>
          <cell r="G34569">
            <v>470316709</v>
          </cell>
        </row>
        <row r="34570">
          <cell r="A34570">
            <v>31959</v>
          </cell>
          <cell r="G34570">
            <v>469890977</v>
          </cell>
        </row>
        <row r="34571">
          <cell r="A34571">
            <v>35247</v>
          </cell>
          <cell r="G34571">
            <v>469897570</v>
          </cell>
        </row>
        <row r="34572">
          <cell r="A34572">
            <v>40360</v>
          </cell>
          <cell r="G34572">
            <v>470259353</v>
          </cell>
        </row>
        <row r="34573">
          <cell r="A34573">
            <v>39448</v>
          </cell>
          <cell r="G34573">
            <v>470228516</v>
          </cell>
        </row>
        <row r="34574">
          <cell r="A34574">
            <v>32690</v>
          </cell>
          <cell r="G34574">
            <v>469890979</v>
          </cell>
        </row>
        <row r="34575">
          <cell r="A34575">
            <v>31229</v>
          </cell>
          <cell r="G34575">
            <v>469873638</v>
          </cell>
        </row>
        <row r="34576">
          <cell r="A34576">
            <v>36161</v>
          </cell>
          <cell r="G34576">
            <v>469985872</v>
          </cell>
        </row>
        <row r="34577">
          <cell r="A34577">
            <v>41030</v>
          </cell>
          <cell r="G34577">
            <v>470299389</v>
          </cell>
        </row>
        <row r="34578">
          <cell r="A34578">
            <v>33786</v>
          </cell>
          <cell r="G34578">
            <v>469890982</v>
          </cell>
        </row>
        <row r="34579">
          <cell r="A34579">
            <v>41153</v>
          </cell>
          <cell r="G34579">
            <v>488638964</v>
          </cell>
        </row>
        <row r="34580">
          <cell r="A34580">
            <v>33420</v>
          </cell>
          <cell r="G34580">
            <v>469893344</v>
          </cell>
        </row>
        <row r="34581">
          <cell r="A34581">
            <v>40057</v>
          </cell>
          <cell r="G34581">
            <v>470246718</v>
          </cell>
        </row>
        <row r="34582">
          <cell r="A34582">
            <v>27576</v>
          </cell>
          <cell r="G34582">
            <v>469941329</v>
          </cell>
        </row>
        <row r="34583">
          <cell r="A34583">
            <v>41640</v>
          </cell>
          <cell r="G34583">
            <v>487496580</v>
          </cell>
        </row>
        <row r="34584">
          <cell r="A34584">
            <v>27576</v>
          </cell>
          <cell r="G34584">
            <v>469890965</v>
          </cell>
        </row>
        <row r="34585">
          <cell r="A34585">
            <v>40179</v>
          </cell>
          <cell r="G34585">
            <v>470259983</v>
          </cell>
        </row>
        <row r="34586">
          <cell r="A34586">
            <v>33420</v>
          </cell>
          <cell r="G34586">
            <v>469893344</v>
          </cell>
        </row>
        <row r="34587">
          <cell r="A34587">
            <v>34516</v>
          </cell>
          <cell r="G34587">
            <v>469887008</v>
          </cell>
        </row>
        <row r="34588">
          <cell r="A34588">
            <v>24289</v>
          </cell>
          <cell r="G34588">
            <v>469890209</v>
          </cell>
        </row>
        <row r="34589">
          <cell r="A34589">
            <v>40179</v>
          </cell>
          <cell r="G34589">
            <v>470260593</v>
          </cell>
        </row>
        <row r="34590">
          <cell r="A34590">
            <v>40909</v>
          </cell>
          <cell r="G34590">
            <v>470282067</v>
          </cell>
        </row>
        <row r="34591">
          <cell r="A34591">
            <v>23193</v>
          </cell>
          <cell r="G34591">
            <v>469936788</v>
          </cell>
        </row>
        <row r="34592">
          <cell r="A34592">
            <v>23559</v>
          </cell>
          <cell r="G34592">
            <v>469936798</v>
          </cell>
        </row>
        <row r="34593">
          <cell r="A34593">
            <v>40909</v>
          </cell>
          <cell r="G34593">
            <v>470280813</v>
          </cell>
        </row>
        <row r="34594">
          <cell r="A34594">
            <v>39934</v>
          </cell>
          <cell r="G34594">
            <v>470256094</v>
          </cell>
        </row>
        <row r="34595">
          <cell r="A34595">
            <v>24654</v>
          </cell>
          <cell r="G34595">
            <v>469941322</v>
          </cell>
        </row>
        <row r="34596">
          <cell r="A34596">
            <v>35431</v>
          </cell>
          <cell r="G34596">
            <v>469956293</v>
          </cell>
        </row>
        <row r="34597">
          <cell r="A34597">
            <v>23559</v>
          </cell>
          <cell r="G34597">
            <v>469890207</v>
          </cell>
        </row>
        <row r="34598">
          <cell r="A34598">
            <v>27211</v>
          </cell>
          <cell r="G34598">
            <v>469941328</v>
          </cell>
        </row>
        <row r="34599">
          <cell r="A34599">
            <v>41000</v>
          </cell>
          <cell r="G34599">
            <v>470293418</v>
          </cell>
        </row>
        <row r="34600">
          <cell r="A34600">
            <v>40940</v>
          </cell>
          <cell r="G34600">
            <v>470290566</v>
          </cell>
        </row>
        <row r="34601">
          <cell r="A34601">
            <v>21002</v>
          </cell>
          <cell r="G34601">
            <v>469939046</v>
          </cell>
        </row>
        <row r="34602">
          <cell r="A34602">
            <v>34516</v>
          </cell>
          <cell r="G34602">
            <v>469887008</v>
          </cell>
        </row>
        <row r="34603">
          <cell r="A34603">
            <v>30498</v>
          </cell>
          <cell r="G34603">
            <v>469889483</v>
          </cell>
        </row>
        <row r="34604">
          <cell r="A34604">
            <v>40909</v>
          </cell>
          <cell r="G34604">
            <v>470288352</v>
          </cell>
        </row>
        <row r="34605">
          <cell r="A34605">
            <v>31229</v>
          </cell>
          <cell r="G34605">
            <v>469858174</v>
          </cell>
        </row>
        <row r="34606">
          <cell r="A34606">
            <v>40179</v>
          </cell>
          <cell r="G34606">
            <v>470260591</v>
          </cell>
        </row>
        <row r="34607">
          <cell r="A34607">
            <v>40940</v>
          </cell>
          <cell r="G34607">
            <v>470290562</v>
          </cell>
        </row>
        <row r="34608">
          <cell r="A34608">
            <v>34516</v>
          </cell>
          <cell r="G34608">
            <v>469887008</v>
          </cell>
        </row>
        <row r="34609">
          <cell r="A34609">
            <v>28307</v>
          </cell>
          <cell r="G34609">
            <v>469890991</v>
          </cell>
        </row>
        <row r="34610">
          <cell r="A34610">
            <v>28307</v>
          </cell>
          <cell r="G34610">
            <v>469890967</v>
          </cell>
        </row>
        <row r="34611">
          <cell r="A34611">
            <v>23193</v>
          </cell>
          <cell r="G34611">
            <v>470183116</v>
          </cell>
        </row>
        <row r="34612">
          <cell r="A34612">
            <v>41030</v>
          </cell>
          <cell r="G34612">
            <v>470301893</v>
          </cell>
        </row>
        <row r="34613">
          <cell r="A34613">
            <v>39083</v>
          </cell>
          <cell r="G34613">
            <v>470227101</v>
          </cell>
        </row>
        <row r="34614">
          <cell r="A34614">
            <v>40664</v>
          </cell>
          <cell r="G34614">
            <v>470275083</v>
          </cell>
        </row>
        <row r="34615">
          <cell r="A34615">
            <v>37622</v>
          </cell>
          <cell r="G34615">
            <v>470160051</v>
          </cell>
        </row>
        <row r="34616">
          <cell r="A34616">
            <v>35977</v>
          </cell>
          <cell r="G34616">
            <v>469888630</v>
          </cell>
        </row>
        <row r="34617">
          <cell r="A34617">
            <v>40544</v>
          </cell>
          <cell r="G34617">
            <v>470268305</v>
          </cell>
        </row>
        <row r="34618">
          <cell r="A34618">
            <v>29037</v>
          </cell>
          <cell r="G34618">
            <v>469894152</v>
          </cell>
        </row>
        <row r="34619">
          <cell r="A34619">
            <v>30498</v>
          </cell>
          <cell r="G34619">
            <v>469889483</v>
          </cell>
        </row>
        <row r="34620">
          <cell r="A34620">
            <v>34516</v>
          </cell>
          <cell r="G34620">
            <v>469890984</v>
          </cell>
        </row>
        <row r="34621">
          <cell r="A34621">
            <v>39934</v>
          </cell>
          <cell r="G34621">
            <v>470247810</v>
          </cell>
        </row>
        <row r="34622">
          <cell r="A34622">
            <v>23559</v>
          </cell>
          <cell r="G34622">
            <v>469890207</v>
          </cell>
        </row>
        <row r="34623">
          <cell r="A34623">
            <v>40544</v>
          </cell>
          <cell r="G34623">
            <v>470287155</v>
          </cell>
        </row>
        <row r="34624">
          <cell r="A34624">
            <v>41640</v>
          </cell>
          <cell r="G34624">
            <v>487504001</v>
          </cell>
        </row>
        <row r="34625">
          <cell r="A34625">
            <v>27942</v>
          </cell>
          <cell r="G34625">
            <v>469887013</v>
          </cell>
        </row>
        <row r="34626">
          <cell r="A34626">
            <v>40909</v>
          </cell>
          <cell r="G34626">
            <v>470304488</v>
          </cell>
        </row>
        <row r="34627">
          <cell r="A34627">
            <v>24654</v>
          </cell>
          <cell r="G34627">
            <v>469890210</v>
          </cell>
        </row>
        <row r="34628">
          <cell r="A34628">
            <v>33055</v>
          </cell>
          <cell r="G34628">
            <v>469890980</v>
          </cell>
        </row>
        <row r="34629">
          <cell r="A34629">
            <v>32325</v>
          </cell>
          <cell r="G34629">
            <v>469890978</v>
          </cell>
        </row>
        <row r="34630">
          <cell r="A34630">
            <v>37257</v>
          </cell>
          <cell r="G34630">
            <v>470113973</v>
          </cell>
        </row>
        <row r="34631">
          <cell r="A34631">
            <v>40544</v>
          </cell>
          <cell r="G34631">
            <v>470287150</v>
          </cell>
        </row>
        <row r="34632">
          <cell r="A34632">
            <v>40544</v>
          </cell>
          <cell r="G34632">
            <v>470274676</v>
          </cell>
        </row>
        <row r="34633">
          <cell r="A34633">
            <v>26115</v>
          </cell>
          <cell r="G34633">
            <v>469890213</v>
          </cell>
        </row>
        <row r="34634">
          <cell r="A34634">
            <v>35977</v>
          </cell>
          <cell r="G34634">
            <v>469890988</v>
          </cell>
        </row>
        <row r="34635">
          <cell r="A34635">
            <v>40179</v>
          </cell>
          <cell r="G34635">
            <v>470302984</v>
          </cell>
        </row>
        <row r="34636">
          <cell r="A34636">
            <v>40969</v>
          </cell>
          <cell r="G34636">
            <v>470296986</v>
          </cell>
        </row>
        <row r="34637">
          <cell r="A34637">
            <v>28307</v>
          </cell>
          <cell r="G34637">
            <v>469890967</v>
          </cell>
        </row>
        <row r="34638">
          <cell r="A34638">
            <v>39814</v>
          </cell>
          <cell r="G34638">
            <v>470246351</v>
          </cell>
        </row>
        <row r="34639">
          <cell r="A34639">
            <v>32325</v>
          </cell>
          <cell r="G34639">
            <v>469890978</v>
          </cell>
        </row>
        <row r="34640">
          <cell r="A34640">
            <v>34151</v>
          </cell>
          <cell r="G34640">
            <v>469894505</v>
          </cell>
        </row>
        <row r="34641">
          <cell r="A34641">
            <v>41640</v>
          </cell>
          <cell r="G34641">
            <v>487501641</v>
          </cell>
        </row>
        <row r="34642">
          <cell r="A34642">
            <v>29037</v>
          </cell>
          <cell r="G34642">
            <v>469894152</v>
          </cell>
        </row>
        <row r="34643">
          <cell r="A34643">
            <v>40179</v>
          </cell>
          <cell r="G34643">
            <v>470253802</v>
          </cell>
        </row>
        <row r="34644">
          <cell r="A34644">
            <v>32325</v>
          </cell>
          <cell r="G34644">
            <v>469890978</v>
          </cell>
        </row>
        <row r="34645">
          <cell r="A34645">
            <v>40544</v>
          </cell>
          <cell r="G34645">
            <v>470263431</v>
          </cell>
        </row>
        <row r="34646">
          <cell r="A34646">
            <v>40360</v>
          </cell>
          <cell r="G34646">
            <v>470258740</v>
          </cell>
        </row>
        <row r="34647">
          <cell r="A34647">
            <v>21732</v>
          </cell>
          <cell r="G34647">
            <v>469943429</v>
          </cell>
        </row>
        <row r="34648">
          <cell r="A34648">
            <v>40544</v>
          </cell>
          <cell r="G34648">
            <v>470274676</v>
          </cell>
        </row>
        <row r="34649">
          <cell r="A34649">
            <v>40544</v>
          </cell>
          <cell r="G34649">
            <v>470276332</v>
          </cell>
        </row>
        <row r="34650">
          <cell r="A34650">
            <v>23193</v>
          </cell>
          <cell r="G34650">
            <v>469945637</v>
          </cell>
        </row>
        <row r="34651">
          <cell r="A34651">
            <v>35247</v>
          </cell>
          <cell r="G34651">
            <v>469890986</v>
          </cell>
        </row>
        <row r="34652">
          <cell r="A34652">
            <v>25020</v>
          </cell>
          <cell r="G34652">
            <v>469894142</v>
          </cell>
        </row>
        <row r="34653">
          <cell r="A34653">
            <v>18810</v>
          </cell>
          <cell r="G34653">
            <v>469896771</v>
          </cell>
        </row>
        <row r="34654">
          <cell r="A34654">
            <v>27211</v>
          </cell>
          <cell r="G34654">
            <v>469941328</v>
          </cell>
        </row>
        <row r="34655">
          <cell r="A34655">
            <v>30498</v>
          </cell>
          <cell r="G34655">
            <v>469890973</v>
          </cell>
        </row>
        <row r="34656">
          <cell r="A34656">
            <v>38353</v>
          </cell>
          <cell r="G34656">
            <v>470203465</v>
          </cell>
        </row>
        <row r="34657">
          <cell r="A34657">
            <v>23924</v>
          </cell>
          <cell r="G34657">
            <v>469890208</v>
          </cell>
        </row>
        <row r="34658">
          <cell r="A34658">
            <v>18810</v>
          </cell>
          <cell r="G34658">
            <v>469896771</v>
          </cell>
        </row>
        <row r="34659">
          <cell r="A34659">
            <v>25385</v>
          </cell>
          <cell r="G34659">
            <v>469941324</v>
          </cell>
        </row>
        <row r="34660">
          <cell r="A34660">
            <v>37591</v>
          </cell>
          <cell r="G34660">
            <v>470119868</v>
          </cell>
        </row>
        <row r="34661">
          <cell r="A34661">
            <v>40179</v>
          </cell>
          <cell r="G34661">
            <v>470248249</v>
          </cell>
        </row>
        <row r="34662">
          <cell r="A34662">
            <v>38353</v>
          </cell>
          <cell r="G34662">
            <v>470206032</v>
          </cell>
        </row>
        <row r="34663">
          <cell r="A34663">
            <v>27942</v>
          </cell>
          <cell r="G34663">
            <v>469890966</v>
          </cell>
        </row>
        <row r="34664">
          <cell r="A34664">
            <v>35247</v>
          </cell>
          <cell r="G34664">
            <v>469890986</v>
          </cell>
        </row>
        <row r="34665">
          <cell r="A34665">
            <v>41640</v>
          </cell>
          <cell r="G34665">
            <v>487502073</v>
          </cell>
        </row>
        <row r="34666">
          <cell r="A34666">
            <v>41030</v>
          </cell>
          <cell r="G34666">
            <v>470304409</v>
          </cell>
        </row>
        <row r="34667">
          <cell r="A34667">
            <v>27211</v>
          </cell>
          <cell r="G34667">
            <v>469941328</v>
          </cell>
        </row>
        <row r="34668">
          <cell r="A34668">
            <v>37591</v>
          </cell>
          <cell r="G34668">
            <v>470119868</v>
          </cell>
        </row>
        <row r="34669">
          <cell r="A34669">
            <v>40118</v>
          </cell>
          <cell r="G34669">
            <v>470253035</v>
          </cell>
        </row>
        <row r="34670">
          <cell r="A34670">
            <v>29037</v>
          </cell>
          <cell r="G34670">
            <v>469890993</v>
          </cell>
        </row>
        <row r="34671">
          <cell r="A34671">
            <v>36495</v>
          </cell>
          <cell r="G34671">
            <v>469956339</v>
          </cell>
        </row>
        <row r="34672">
          <cell r="A34672">
            <v>28307</v>
          </cell>
          <cell r="G34672">
            <v>469890967</v>
          </cell>
        </row>
        <row r="34673">
          <cell r="A34673">
            <v>38718</v>
          </cell>
          <cell r="G34673">
            <v>470214832</v>
          </cell>
        </row>
        <row r="34674">
          <cell r="A34674">
            <v>23559</v>
          </cell>
          <cell r="G34674">
            <v>469945638</v>
          </cell>
        </row>
        <row r="34675">
          <cell r="A34675">
            <v>30498</v>
          </cell>
          <cell r="G34675">
            <v>469889483</v>
          </cell>
        </row>
        <row r="34676">
          <cell r="A34676">
            <v>32325</v>
          </cell>
          <cell r="G34676">
            <v>469890978</v>
          </cell>
        </row>
        <row r="34677">
          <cell r="A34677">
            <v>41791</v>
          </cell>
          <cell r="G34677">
            <v>489103597</v>
          </cell>
        </row>
        <row r="34678">
          <cell r="A34678">
            <v>40664</v>
          </cell>
          <cell r="G34678">
            <v>470272051</v>
          </cell>
        </row>
        <row r="34679">
          <cell r="A34679">
            <v>27942</v>
          </cell>
          <cell r="G34679">
            <v>469890990</v>
          </cell>
        </row>
        <row r="34680">
          <cell r="A34680">
            <v>26481</v>
          </cell>
          <cell r="G34680">
            <v>469890962</v>
          </cell>
        </row>
        <row r="34681">
          <cell r="A34681">
            <v>40544</v>
          </cell>
          <cell r="G34681">
            <v>470331071</v>
          </cell>
        </row>
        <row r="34682">
          <cell r="A34682">
            <v>40909</v>
          </cell>
          <cell r="G34682">
            <v>470288653</v>
          </cell>
        </row>
        <row r="34683">
          <cell r="A34683">
            <v>40544</v>
          </cell>
          <cell r="G34683">
            <v>470331103</v>
          </cell>
        </row>
        <row r="34684">
          <cell r="A34684">
            <v>25750</v>
          </cell>
          <cell r="G34684">
            <v>469936789</v>
          </cell>
        </row>
        <row r="34685">
          <cell r="A34685">
            <v>41640</v>
          </cell>
          <cell r="G34685">
            <v>487496469</v>
          </cell>
        </row>
        <row r="34686">
          <cell r="A34686">
            <v>25750</v>
          </cell>
          <cell r="G34686">
            <v>469936789</v>
          </cell>
        </row>
        <row r="34687">
          <cell r="A34687">
            <v>40544</v>
          </cell>
          <cell r="G34687">
            <v>470275708</v>
          </cell>
        </row>
        <row r="34688">
          <cell r="A34688">
            <v>40360</v>
          </cell>
          <cell r="G34688">
            <v>470259947</v>
          </cell>
        </row>
        <row r="34689">
          <cell r="A34689">
            <v>41640</v>
          </cell>
          <cell r="G34689">
            <v>487499610</v>
          </cell>
        </row>
        <row r="34690">
          <cell r="A34690">
            <v>40179</v>
          </cell>
          <cell r="G34690">
            <v>470248827</v>
          </cell>
        </row>
        <row r="34691">
          <cell r="A34691">
            <v>18810</v>
          </cell>
          <cell r="G34691">
            <v>469896771</v>
          </cell>
        </row>
        <row r="34692">
          <cell r="A34692">
            <v>41000</v>
          </cell>
          <cell r="G34692">
            <v>470293401</v>
          </cell>
        </row>
        <row r="34693">
          <cell r="A34693">
            <v>41030</v>
          </cell>
          <cell r="G34693">
            <v>470298355</v>
          </cell>
        </row>
        <row r="34694">
          <cell r="A34694">
            <v>38717</v>
          </cell>
          <cell r="G34694">
            <v>470164003</v>
          </cell>
        </row>
        <row r="34695">
          <cell r="A34695">
            <v>40695</v>
          </cell>
          <cell r="G34695">
            <v>470268425</v>
          </cell>
        </row>
        <row r="34696">
          <cell r="A34696">
            <v>36558</v>
          </cell>
          <cell r="G34696">
            <v>469952603</v>
          </cell>
        </row>
        <row r="34697">
          <cell r="A34697">
            <v>39995</v>
          </cell>
          <cell r="G34697">
            <v>470239699</v>
          </cell>
        </row>
        <row r="34698">
          <cell r="A34698">
            <v>23193</v>
          </cell>
          <cell r="G34698">
            <v>469936788</v>
          </cell>
        </row>
        <row r="34699">
          <cell r="A34699">
            <v>26481</v>
          </cell>
          <cell r="G34699">
            <v>469941326</v>
          </cell>
        </row>
        <row r="34700">
          <cell r="A34700">
            <v>30864</v>
          </cell>
          <cell r="G34700">
            <v>469895172</v>
          </cell>
        </row>
        <row r="34701">
          <cell r="A34701">
            <v>23193</v>
          </cell>
          <cell r="G34701">
            <v>469936788</v>
          </cell>
        </row>
        <row r="34702">
          <cell r="A34702">
            <v>36161</v>
          </cell>
          <cell r="G34702">
            <v>469949248</v>
          </cell>
        </row>
        <row r="34703">
          <cell r="A34703">
            <v>25020</v>
          </cell>
          <cell r="G34703">
            <v>469890211</v>
          </cell>
        </row>
        <row r="34704">
          <cell r="A34704">
            <v>40909</v>
          </cell>
          <cell r="G34704">
            <v>470282066</v>
          </cell>
        </row>
        <row r="34705">
          <cell r="A34705">
            <v>18810</v>
          </cell>
          <cell r="G34705">
            <v>469896771</v>
          </cell>
        </row>
        <row r="34706">
          <cell r="A34706">
            <v>38718</v>
          </cell>
          <cell r="G34706">
            <v>470214562</v>
          </cell>
        </row>
        <row r="34707">
          <cell r="A34707">
            <v>41640</v>
          </cell>
          <cell r="G34707">
            <v>487502801</v>
          </cell>
        </row>
        <row r="34708">
          <cell r="A34708">
            <v>39995</v>
          </cell>
          <cell r="G34708">
            <v>470306384</v>
          </cell>
        </row>
        <row r="34709">
          <cell r="A34709">
            <v>23193</v>
          </cell>
          <cell r="G34709">
            <v>469936788</v>
          </cell>
        </row>
        <row r="34710">
          <cell r="A34710">
            <v>40544</v>
          </cell>
          <cell r="G34710">
            <v>470331571</v>
          </cell>
        </row>
        <row r="34711">
          <cell r="A34711">
            <v>25750</v>
          </cell>
          <cell r="G34711">
            <v>469936789</v>
          </cell>
        </row>
        <row r="34712">
          <cell r="A34712">
            <v>34881</v>
          </cell>
          <cell r="G34712">
            <v>469889457</v>
          </cell>
        </row>
        <row r="34713">
          <cell r="A34713">
            <v>37622</v>
          </cell>
          <cell r="G34713">
            <v>470160055</v>
          </cell>
        </row>
        <row r="34714">
          <cell r="A34714">
            <v>34516</v>
          </cell>
          <cell r="G34714">
            <v>469887008</v>
          </cell>
        </row>
        <row r="34715">
          <cell r="A34715">
            <v>40969</v>
          </cell>
          <cell r="G34715">
            <v>498140746</v>
          </cell>
        </row>
        <row r="34716">
          <cell r="A34716">
            <v>39904</v>
          </cell>
          <cell r="G34716">
            <v>470247792</v>
          </cell>
        </row>
        <row r="34717">
          <cell r="A34717">
            <v>40179</v>
          </cell>
          <cell r="G34717">
            <v>470266243</v>
          </cell>
        </row>
        <row r="34718">
          <cell r="A34718">
            <v>40391</v>
          </cell>
          <cell r="G34718">
            <v>470264410</v>
          </cell>
        </row>
        <row r="34719">
          <cell r="A34719">
            <v>26115</v>
          </cell>
          <cell r="G34719">
            <v>469890213</v>
          </cell>
        </row>
        <row r="34720">
          <cell r="A34720">
            <v>28307</v>
          </cell>
          <cell r="G34720">
            <v>469890967</v>
          </cell>
        </row>
        <row r="34721">
          <cell r="A34721">
            <v>36526</v>
          </cell>
          <cell r="G34721">
            <v>469953442</v>
          </cell>
        </row>
        <row r="34722">
          <cell r="A34722">
            <v>40909</v>
          </cell>
          <cell r="G34722">
            <v>470290593</v>
          </cell>
        </row>
        <row r="34723">
          <cell r="A34723">
            <v>41671</v>
          </cell>
          <cell r="G34723">
            <v>487760579</v>
          </cell>
        </row>
        <row r="34724">
          <cell r="A34724">
            <v>23193</v>
          </cell>
          <cell r="G34724">
            <v>470183116</v>
          </cell>
        </row>
        <row r="34725">
          <cell r="A34725">
            <v>34516</v>
          </cell>
          <cell r="G34725">
            <v>469887008</v>
          </cell>
        </row>
        <row r="34726">
          <cell r="A34726">
            <v>25750</v>
          </cell>
          <cell r="G34726">
            <v>469936804</v>
          </cell>
        </row>
        <row r="34727">
          <cell r="A34727">
            <v>23193</v>
          </cell>
          <cell r="G34727">
            <v>469936788</v>
          </cell>
        </row>
        <row r="34728">
          <cell r="A34728">
            <v>40695</v>
          </cell>
          <cell r="G34728">
            <v>470269646</v>
          </cell>
        </row>
        <row r="34729">
          <cell r="A34729">
            <v>34151</v>
          </cell>
          <cell r="G34729">
            <v>469890983</v>
          </cell>
        </row>
        <row r="34730">
          <cell r="A34730">
            <v>33786</v>
          </cell>
          <cell r="G34730">
            <v>469890982</v>
          </cell>
        </row>
        <row r="34731">
          <cell r="A34731">
            <v>42036</v>
          </cell>
          <cell r="G34731">
            <v>498362323</v>
          </cell>
        </row>
        <row r="34732">
          <cell r="A34732">
            <v>23559</v>
          </cell>
          <cell r="G34732">
            <v>469890207</v>
          </cell>
        </row>
        <row r="34733">
          <cell r="A34733">
            <v>39083</v>
          </cell>
          <cell r="G34733">
            <v>470227345</v>
          </cell>
        </row>
        <row r="34734">
          <cell r="A34734">
            <v>41030</v>
          </cell>
          <cell r="G34734">
            <v>470297854</v>
          </cell>
        </row>
        <row r="34735">
          <cell r="A34735">
            <v>41275</v>
          </cell>
          <cell r="G34735">
            <v>470313408</v>
          </cell>
        </row>
        <row r="34736">
          <cell r="A34736">
            <v>26846</v>
          </cell>
          <cell r="G34736">
            <v>469941327</v>
          </cell>
        </row>
        <row r="34737">
          <cell r="A34737">
            <v>40360</v>
          </cell>
          <cell r="G34737">
            <v>470259330</v>
          </cell>
        </row>
        <row r="34738">
          <cell r="A34738">
            <v>25020</v>
          </cell>
          <cell r="G34738">
            <v>469894142</v>
          </cell>
        </row>
        <row r="34739">
          <cell r="A34739">
            <v>40544</v>
          </cell>
          <cell r="G34739">
            <v>470330778</v>
          </cell>
        </row>
        <row r="34740">
          <cell r="A34740">
            <v>26481</v>
          </cell>
          <cell r="G34740">
            <v>469946344</v>
          </cell>
        </row>
        <row r="34741">
          <cell r="A34741">
            <v>40909</v>
          </cell>
          <cell r="G34741">
            <v>470283968</v>
          </cell>
        </row>
        <row r="34742">
          <cell r="A34742">
            <v>35431</v>
          </cell>
          <cell r="G34742">
            <v>469957032</v>
          </cell>
        </row>
        <row r="34743">
          <cell r="A34743">
            <v>30864</v>
          </cell>
          <cell r="G34743">
            <v>469890974</v>
          </cell>
        </row>
        <row r="34744">
          <cell r="A34744">
            <v>27576</v>
          </cell>
          <cell r="G34744">
            <v>469936809</v>
          </cell>
        </row>
        <row r="34745">
          <cell r="A34745">
            <v>40940</v>
          </cell>
          <cell r="G34745">
            <v>470289885</v>
          </cell>
        </row>
        <row r="34746">
          <cell r="A34746">
            <v>39814</v>
          </cell>
          <cell r="G34746">
            <v>470247645</v>
          </cell>
        </row>
        <row r="34747">
          <cell r="A34747">
            <v>25385</v>
          </cell>
          <cell r="G34747">
            <v>469890212</v>
          </cell>
        </row>
        <row r="34748">
          <cell r="A34748">
            <v>33420</v>
          </cell>
          <cell r="G34748">
            <v>469893344</v>
          </cell>
        </row>
        <row r="34749">
          <cell r="A34749">
            <v>25385</v>
          </cell>
          <cell r="G34749">
            <v>469890212</v>
          </cell>
        </row>
        <row r="34750">
          <cell r="A34750">
            <v>30498</v>
          </cell>
          <cell r="G34750">
            <v>469890973</v>
          </cell>
        </row>
        <row r="34751">
          <cell r="A34751">
            <v>25750</v>
          </cell>
          <cell r="G34751">
            <v>469936789</v>
          </cell>
        </row>
        <row r="34752">
          <cell r="A34752">
            <v>30498</v>
          </cell>
          <cell r="G34752">
            <v>469890973</v>
          </cell>
        </row>
        <row r="34753">
          <cell r="A34753">
            <v>30864</v>
          </cell>
          <cell r="G34753">
            <v>469896792</v>
          </cell>
        </row>
        <row r="34754">
          <cell r="A34754">
            <v>40817</v>
          </cell>
          <cell r="G34754">
            <v>470285478</v>
          </cell>
        </row>
        <row r="34755">
          <cell r="A34755">
            <v>39083</v>
          </cell>
          <cell r="G34755">
            <v>470226773</v>
          </cell>
        </row>
        <row r="34756">
          <cell r="A34756">
            <v>33420</v>
          </cell>
          <cell r="G34756">
            <v>469891005</v>
          </cell>
        </row>
        <row r="34757">
          <cell r="A34757">
            <v>25020</v>
          </cell>
          <cell r="G34757">
            <v>469890211</v>
          </cell>
        </row>
        <row r="34758">
          <cell r="A34758">
            <v>40695</v>
          </cell>
          <cell r="G34758">
            <v>470268435</v>
          </cell>
        </row>
        <row r="34759">
          <cell r="A34759">
            <v>39814</v>
          </cell>
          <cell r="G34759">
            <v>470242792</v>
          </cell>
        </row>
        <row r="34760">
          <cell r="A34760">
            <v>40695</v>
          </cell>
          <cell r="G34760">
            <v>470269044</v>
          </cell>
        </row>
        <row r="34761">
          <cell r="A34761">
            <v>40909</v>
          </cell>
          <cell r="G34761">
            <v>470289125</v>
          </cell>
        </row>
        <row r="34762">
          <cell r="A34762">
            <v>40909</v>
          </cell>
          <cell r="G34762">
            <v>470300673</v>
          </cell>
        </row>
        <row r="34763">
          <cell r="A34763">
            <v>31594</v>
          </cell>
          <cell r="G34763">
            <v>469890976</v>
          </cell>
        </row>
        <row r="34764">
          <cell r="A34764">
            <v>30864</v>
          </cell>
          <cell r="G34764">
            <v>469890998</v>
          </cell>
        </row>
        <row r="34765">
          <cell r="A34765">
            <v>40909</v>
          </cell>
          <cell r="G34765">
            <v>470298410</v>
          </cell>
        </row>
        <row r="34766">
          <cell r="A34766">
            <v>26115</v>
          </cell>
          <cell r="G34766">
            <v>469890213</v>
          </cell>
        </row>
        <row r="34767">
          <cell r="A34767">
            <v>37257</v>
          </cell>
          <cell r="G34767">
            <v>470113973</v>
          </cell>
        </row>
        <row r="34768">
          <cell r="A34768">
            <v>34881</v>
          </cell>
          <cell r="G34768">
            <v>469888974</v>
          </cell>
        </row>
        <row r="34769">
          <cell r="A34769">
            <v>23193</v>
          </cell>
          <cell r="G34769">
            <v>470183115</v>
          </cell>
        </row>
        <row r="34770">
          <cell r="A34770">
            <v>40360</v>
          </cell>
          <cell r="G34770">
            <v>470259947</v>
          </cell>
        </row>
        <row r="34771">
          <cell r="A34771">
            <v>27942</v>
          </cell>
          <cell r="G34771">
            <v>469890990</v>
          </cell>
        </row>
        <row r="34772">
          <cell r="A34772">
            <v>30498</v>
          </cell>
          <cell r="G34772">
            <v>469890973</v>
          </cell>
        </row>
        <row r="34773">
          <cell r="A34773">
            <v>25385</v>
          </cell>
          <cell r="G34773">
            <v>469947726</v>
          </cell>
        </row>
        <row r="34774">
          <cell r="A34774">
            <v>37257</v>
          </cell>
          <cell r="G34774">
            <v>470191448</v>
          </cell>
        </row>
        <row r="34775">
          <cell r="A34775">
            <v>40940</v>
          </cell>
          <cell r="G34775">
            <v>470294917</v>
          </cell>
        </row>
        <row r="34776">
          <cell r="A34776">
            <v>40179</v>
          </cell>
          <cell r="G34776">
            <v>470308453</v>
          </cell>
        </row>
        <row r="34777">
          <cell r="A34777">
            <v>31594</v>
          </cell>
          <cell r="G34777">
            <v>469890976</v>
          </cell>
        </row>
        <row r="34778">
          <cell r="A34778">
            <v>37622</v>
          </cell>
          <cell r="G34778">
            <v>470160054</v>
          </cell>
        </row>
        <row r="34779">
          <cell r="A34779">
            <v>30864</v>
          </cell>
          <cell r="G34779">
            <v>469890974</v>
          </cell>
        </row>
        <row r="34780">
          <cell r="A34780">
            <v>35612</v>
          </cell>
          <cell r="G34780">
            <v>469890987</v>
          </cell>
        </row>
        <row r="34781">
          <cell r="A34781">
            <v>33420</v>
          </cell>
          <cell r="G34781">
            <v>469891005</v>
          </cell>
        </row>
        <row r="34782">
          <cell r="A34782">
            <v>40756</v>
          </cell>
          <cell r="G34782">
            <v>470278529</v>
          </cell>
        </row>
        <row r="34783">
          <cell r="A34783">
            <v>37257</v>
          </cell>
          <cell r="G34783">
            <v>470110554</v>
          </cell>
        </row>
        <row r="34784">
          <cell r="A34784">
            <v>40179</v>
          </cell>
          <cell r="G34784">
            <v>470253897</v>
          </cell>
        </row>
        <row r="34785">
          <cell r="A34785">
            <v>27942</v>
          </cell>
          <cell r="G34785">
            <v>469887013</v>
          </cell>
        </row>
        <row r="34786">
          <cell r="A34786">
            <v>28672</v>
          </cell>
          <cell r="G34786">
            <v>469894928</v>
          </cell>
        </row>
        <row r="34787">
          <cell r="A34787">
            <v>27942</v>
          </cell>
          <cell r="G34787">
            <v>469890966</v>
          </cell>
        </row>
        <row r="34788">
          <cell r="A34788">
            <v>39083</v>
          </cell>
          <cell r="G34788">
            <v>470227092</v>
          </cell>
        </row>
        <row r="34789">
          <cell r="A34789">
            <v>40299</v>
          </cell>
          <cell r="G34789">
            <v>470309170</v>
          </cell>
        </row>
        <row r="34790">
          <cell r="A34790">
            <v>41640</v>
          </cell>
          <cell r="G34790">
            <v>487494540</v>
          </cell>
        </row>
        <row r="34791">
          <cell r="A34791">
            <v>40544</v>
          </cell>
          <cell r="G34791">
            <v>470274676</v>
          </cell>
        </row>
        <row r="34792">
          <cell r="A34792">
            <v>27211</v>
          </cell>
          <cell r="G34792">
            <v>469890964</v>
          </cell>
        </row>
        <row r="34793">
          <cell r="A34793">
            <v>41000</v>
          </cell>
          <cell r="G34793">
            <v>470296493</v>
          </cell>
        </row>
        <row r="34794">
          <cell r="A34794">
            <v>34516</v>
          </cell>
          <cell r="G34794">
            <v>469887008</v>
          </cell>
        </row>
        <row r="34795">
          <cell r="A34795">
            <v>41640</v>
          </cell>
          <cell r="G34795">
            <v>487502960</v>
          </cell>
        </row>
        <row r="34796">
          <cell r="A34796">
            <v>26846</v>
          </cell>
          <cell r="G34796">
            <v>469941339</v>
          </cell>
        </row>
        <row r="34797">
          <cell r="A34797">
            <v>40909</v>
          </cell>
          <cell r="G34797">
            <v>470300666</v>
          </cell>
        </row>
        <row r="34798">
          <cell r="A34798">
            <v>23559</v>
          </cell>
          <cell r="G34798">
            <v>469890207</v>
          </cell>
        </row>
        <row r="34799">
          <cell r="A34799">
            <v>24289</v>
          </cell>
          <cell r="G34799">
            <v>469890209</v>
          </cell>
        </row>
        <row r="34800">
          <cell r="A34800">
            <v>34516</v>
          </cell>
          <cell r="G34800">
            <v>469887008</v>
          </cell>
        </row>
        <row r="34801">
          <cell r="A34801">
            <v>41306</v>
          </cell>
          <cell r="G34801">
            <v>470309346</v>
          </cell>
        </row>
        <row r="34802">
          <cell r="A34802">
            <v>34881</v>
          </cell>
          <cell r="G34802">
            <v>469889510</v>
          </cell>
        </row>
        <row r="34803">
          <cell r="A34803">
            <v>32690</v>
          </cell>
          <cell r="G34803">
            <v>469890979</v>
          </cell>
        </row>
        <row r="34804">
          <cell r="A34804">
            <v>32690</v>
          </cell>
          <cell r="G34804">
            <v>469888968</v>
          </cell>
        </row>
        <row r="34805">
          <cell r="A34805">
            <v>40756</v>
          </cell>
          <cell r="G34805">
            <v>470278534</v>
          </cell>
        </row>
        <row r="34806">
          <cell r="A34806">
            <v>34516</v>
          </cell>
          <cell r="G34806">
            <v>469887008</v>
          </cell>
        </row>
        <row r="34807">
          <cell r="A34807">
            <v>28307</v>
          </cell>
          <cell r="G34807">
            <v>469890967</v>
          </cell>
        </row>
        <row r="34808">
          <cell r="A34808">
            <v>34881</v>
          </cell>
          <cell r="G34808">
            <v>469888627</v>
          </cell>
        </row>
        <row r="34809">
          <cell r="A34809">
            <v>40330</v>
          </cell>
          <cell r="G34809">
            <v>470316716</v>
          </cell>
        </row>
        <row r="34810">
          <cell r="A34810">
            <v>23559</v>
          </cell>
          <cell r="G34810">
            <v>469890207</v>
          </cell>
        </row>
        <row r="34811">
          <cell r="A34811">
            <v>34516</v>
          </cell>
          <cell r="G34811">
            <v>469888973</v>
          </cell>
        </row>
        <row r="34812">
          <cell r="A34812">
            <v>40179</v>
          </cell>
          <cell r="G34812">
            <v>470254491</v>
          </cell>
        </row>
        <row r="34813">
          <cell r="A34813">
            <v>27942</v>
          </cell>
          <cell r="G34813">
            <v>469890966</v>
          </cell>
        </row>
        <row r="34814">
          <cell r="A34814">
            <v>21732</v>
          </cell>
          <cell r="G34814">
            <v>469943429</v>
          </cell>
        </row>
        <row r="34815">
          <cell r="A34815">
            <v>23559</v>
          </cell>
          <cell r="G34815">
            <v>469943434</v>
          </cell>
        </row>
        <row r="34816">
          <cell r="A34816">
            <v>23924</v>
          </cell>
          <cell r="G34816">
            <v>469936799</v>
          </cell>
        </row>
        <row r="34817">
          <cell r="A34817">
            <v>26115</v>
          </cell>
          <cell r="G34817">
            <v>469890213</v>
          </cell>
        </row>
        <row r="34818">
          <cell r="A34818">
            <v>33420</v>
          </cell>
          <cell r="G34818">
            <v>469891005</v>
          </cell>
        </row>
        <row r="34819">
          <cell r="A34819">
            <v>27942</v>
          </cell>
          <cell r="G34819">
            <v>469897505</v>
          </cell>
        </row>
        <row r="34820">
          <cell r="A34820">
            <v>40330</v>
          </cell>
          <cell r="G34820">
            <v>470261732</v>
          </cell>
        </row>
        <row r="34821">
          <cell r="A34821">
            <v>34668</v>
          </cell>
          <cell r="G34821">
            <v>469883778</v>
          </cell>
        </row>
        <row r="34822">
          <cell r="A34822">
            <v>26481</v>
          </cell>
          <cell r="G34822">
            <v>469890962</v>
          </cell>
        </row>
        <row r="34823">
          <cell r="A34823">
            <v>41030</v>
          </cell>
          <cell r="G34823">
            <v>470304417</v>
          </cell>
        </row>
        <row r="34824">
          <cell r="A34824">
            <v>40544</v>
          </cell>
          <cell r="G34824">
            <v>470329594</v>
          </cell>
        </row>
        <row r="34825">
          <cell r="A34825">
            <v>26846</v>
          </cell>
          <cell r="G34825">
            <v>469890963</v>
          </cell>
        </row>
        <row r="34826">
          <cell r="A34826">
            <v>39814</v>
          </cell>
          <cell r="G34826">
            <v>470297210</v>
          </cell>
        </row>
        <row r="34827">
          <cell r="A34827">
            <v>27576</v>
          </cell>
          <cell r="G34827">
            <v>469890965</v>
          </cell>
        </row>
        <row r="34828">
          <cell r="A34828">
            <v>40909</v>
          </cell>
          <cell r="G34828">
            <v>470297790</v>
          </cell>
        </row>
        <row r="34829">
          <cell r="A34829">
            <v>40179</v>
          </cell>
          <cell r="G34829">
            <v>470329485</v>
          </cell>
        </row>
        <row r="34830">
          <cell r="A34830">
            <v>23924</v>
          </cell>
          <cell r="G34830">
            <v>469890208</v>
          </cell>
        </row>
        <row r="34831">
          <cell r="A34831">
            <v>23924</v>
          </cell>
          <cell r="G34831">
            <v>469945639</v>
          </cell>
        </row>
        <row r="34832">
          <cell r="A34832">
            <v>40909</v>
          </cell>
          <cell r="G34832">
            <v>470293290</v>
          </cell>
        </row>
        <row r="34833">
          <cell r="A34833">
            <v>35796</v>
          </cell>
          <cell r="G34833">
            <v>469953762</v>
          </cell>
        </row>
        <row r="34834">
          <cell r="A34834">
            <v>41153</v>
          </cell>
          <cell r="G34834">
            <v>488638995</v>
          </cell>
        </row>
        <row r="34835">
          <cell r="A34835">
            <v>25385</v>
          </cell>
          <cell r="G34835">
            <v>469894143</v>
          </cell>
        </row>
        <row r="34836">
          <cell r="A34836">
            <v>42339</v>
          </cell>
          <cell r="G34836">
            <v>540530513</v>
          </cell>
        </row>
        <row r="34837">
          <cell r="A34837">
            <v>40756</v>
          </cell>
          <cell r="G34837">
            <v>470278538</v>
          </cell>
        </row>
        <row r="34838">
          <cell r="A34838">
            <v>36892</v>
          </cell>
          <cell r="G34838">
            <v>470109539</v>
          </cell>
        </row>
        <row r="34839">
          <cell r="A34839">
            <v>41671</v>
          </cell>
          <cell r="G34839">
            <v>487760570</v>
          </cell>
        </row>
        <row r="34840">
          <cell r="A34840">
            <v>39448</v>
          </cell>
          <cell r="G34840">
            <v>470283890</v>
          </cell>
        </row>
        <row r="34841">
          <cell r="A34841">
            <v>39722</v>
          </cell>
          <cell r="G34841">
            <v>470324037</v>
          </cell>
        </row>
        <row r="34842">
          <cell r="A34842">
            <v>31959</v>
          </cell>
          <cell r="G34842">
            <v>469891001</v>
          </cell>
        </row>
        <row r="34843">
          <cell r="A34843">
            <v>27942</v>
          </cell>
          <cell r="G34843">
            <v>469896784</v>
          </cell>
        </row>
        <row r="34844">
          <cell r="A34844">
            <v>33420</v>
          </cell>
          <cell r="G34844">
            <v>469890981</v>
          </cell>
        </row>
        <row r="34845">
          <cell r="A34845">
            <v>31594</v>
          </cell>
          <cell r="G34845">
            <v>469890976</v>
          </cell>
        </row>
        <row r="34846">
          <cell r="A34846">
            <v>29768</v>
          </cell>
          <cell r="G34846">
            <v>469890971</v>
          </cell>
        </row>
        <row r="34847">
          <cell r="A34847">
            <v>41456</v>
          </cell>
          <cell r="G34847">
            <v>470321333</v>
          </cell>
        </row>
        <row r="34848">
          <cell r="A34848">
            <v>40179</v>
          </cell>
          <cell r="G34848">
            <v>470250081</v>
          </cell>
        </row>
        <row r="34849">
          <cell r="A34849">
            <v>27942</v>
          </cell>
          <cell r="G34849">
            <v>469893372</v>
          </cell>
        </row>
        <row r="34850">
          <cell r="A34850">
            <v>41671</v>
          </cell>
          <cell r="G34850">
            <v>487760571</v>
          </cell>
        </row>
        <row r="34851">
          <cell r="A34851">
            <v>41275</v>
          </cell>
          <cell r="G34851">
            <v>470307370</v>
          </cell>
        </row>
        <row r="34852">
          <cell r="A34852">
            <v>39934</v>
          </cell>
          <cell r="G34852">
            <v>470256696</v>
          </cell>
        </row>
        <row r="34853">
          <cell r="A34853">
            <v>34881</v>
          </cell>
          <cell r="G34853">
            <v>469894507</v>
          </cell>
        </row>
        <row r="34854">
          <cell r="A34854">
            <v>39995</v>
          </cell>
          <cell r="G34854">
            <v>470247245</v>
          </cell>
        </row>
        <row r="34855">
          <cell r="A34855">
            <v>41000</v>
          </cell>
          <cell r="G34855">
            <v>470288979</v>
          </cell>
        </row>
        <row r="34856">
          <cell r="A34856">
            <v>33420</v>
          </cell>
          <cell r="G34856">
            <v>469888970</v>
          </cell>
        </row>
        <row r="34857">
          <cell r="A34857">
            <v>28307</v>
          </cell>
          <cell r="G34857">
            <v>469890967</v>
          </cell>
        </row>
        <row r="34858">
          <cell r="A34858">
            <v>40725</v>
          </cell>
          <cell r="G34858">
            <v>470280876</v>
          </cell>
        </row>
        <row r="34859">
          <cell r="A34859">
            <v>29768</v>
          </cell>
          <cell r="G34859">
            <v>469890971</v>
          </cell>
        </row>
        <row r="34860">
          <cell r="A34860">
            <v>26846</v>
          </cell>
          <cell r="G34860">
            <v>469941327</v>
          </cell>
        </row>
        <row r="34861">
          <cell r="A34861">
            <v>40544</v>
          </cell>
          <cell r="G34861">
            <v>470286575</v>
          </cell>
        </row>
        <row r="34862">
          <cell r="A34862">
            <v>28672</v>
          </cell>
          <cell r="G34862">
            <v>469890968</v>
          </cell>
        </row>
        <row r="34863">
          <cell r="A34863">
            <v>24289</v>
          </cell>
          <cell r="G34863">
            <v>469941321</v>
          </cell>
        </row>
        <row r="34864">
          <cell r="A34864">
            <v>19541</v>
          </cell>
          <cell r="G34864">
            <v>469898193</v>
          </cell>
        </row>
        <row r="34865">
          <cell r="A34865">
            <v>33420</v>
          </cell>
          <cell r="G34865">
            <v>469890981</v>
          </cell>
        </row>
        <row r="34866">
          <cell r="A34866">
            <v>32690</v>
          </cell>
          <cell r="G34866">
            <v>469888968</v>
          </cell>
        </row>
        <row r="34867">
          <cell r="A34867">
            <v>31959</v>
          </cell>
          <cell r="G34867">
            <v>469894937</v>
          </cell>
        </row>
        <row r="34868">
          <cell r="A34868">
            <v>36892</v>
          </cell>
          <cell r="G34868">
            <v>469994908</v>
          </cell>
        </row>
        <row r="34869">
          <cell r="A34869">
            <v>27576</v>
          </cell>
          <cell r="G34869">
            <v>469890965</v>
          </cell>
        </row>
        <row r="34870">
          <cell r="A34870">
            <v>40544</v>
          </cell>
          <cell r="G34870">
            <v>470279690</v>
          </cell>
        </row>
        <row r="34871">
          <cell r="A34871">
            <v>25385</v>
          </cell>
          <cell r="G34871">
            <v>469894143</v>
          </cell>
        </row>
        <row r="34872">
          <cell r="A34872">
            <v>32325</v>
          </cell>
          <cell r="G34872">
            <v>469882983</v>
          </cell>
        </row>
        <row r="34873">
          <cell r="A34873">
            <v>42005</v>
          </cell>
          <cell r="G34873">
            <v>496737893</v>
          </cell>
        </row>
        <row r="34874">
          <cell r="A34874">
            <v>22828</v>
          </cell>
          <cell r="G34874">
            <v>469936787</v>
          </cell>
        </row>
        <row r="34875">
          <cell r="A34875">
            <v>40544</v>
          </cell>
          <cell r="G34875">
            <v>470331962</v>
          </cell>
        </row>
        <row r="34876">
          <cell r="A34876">
            <v>27211</v>
          </cell>
          <cell r="G34876">
            <v>469941328</v>
          </cell>
        </row>
        <row r="34877">
          <cell r="A34877">
            <v>39814</v>
          </cell>
          <cell r="G34877">
            <v>470242794</v>
          </cell>
        </row>
        <row r="34878">
          <cell r="A34878">
            <v>39814</v>
          </cell>
          <cell r="G34878">
            <v>470297220</v>
          </cell>
        </row>
        <row r="34879">
          <cell r="A34879">
            <v>30498</v>
          </cell>
          <cell r="G34879">
            <v>469889483</v>
          </cell>
        </row>
        <row r="34880">
          <cell r="A34880">
            <v>39814</v>
          </cell>
          <cell r="G34880">
            <v>470289723</v>
          </cell>
        </row>
        <row r="34881">
          <cell r="A34881">
            <v>40909</v>
          </cell>
          <cell r="G34881">
            <v>470304454</v>
          </cell>
        </row>
        <row r="34882">
          <cell r="A34882">
            <v>41000</v>
          </cell>
          <cell r="G34882">
            <v>470295278</v>
          </cell>
        </row>
        <row r="34883">
          <cell r="A34883">
            <v>39083</v>
          </cell>
          <cell r="G34883">
            <v>470226368</v>
          </cell>
        </row>
        <row r="34884">
          <cell r="A34884">
            <v>40544</v>
          </cell>
          <cell r="G34884">
            <v>470331546</v>
          </cell>
        </row>
        <row r="34885">
          <cell r="A34885">
            <v>37591</v>
          </cell>
          <cell r="G34885">
            <v>470181004</v>
          </cell>
        </row>
        <row r="34886">
          <cell r="A34886">
            <v>26846</v>
          </cell>
          <cell r="G34886">
            <v>469941327</v>
          </cell>
        </row>
        <row r="34887">
          <cell r="A34887">
            <v>40909</v>
          </cell>
          <cell r="G34887">
            <v>470305498</v>
          </cell>
        </row>
        <row r="34888">
          <cell r="A34888">
            <v>36557</v>
          </cell>
          <cell r="G34888">
            <v>469955360</v>
          </cell>
        </row>
        <row r="34889">
          <cell r="A34889">
            <v>32690</v>
          </cell>
          <cell r="G34889">
            <v>469891003</v>
          </cell>
        </row>
        <row r="34890">
          <cell r="A34890">
            <v>23193</v>
          </cell>
          <cell r="G34890">
            <v>469936788</v>
          </cell>
        </row>
        <row r="34891">
          <cell r="A34891">
            <v>29768</v>
          </cell>
          <cell r="G34891">
            <v>469890971</v>
          </cell>
        </row>
        <row r="34892">
          <cell r="A34892">
            <v>36495</v>
          </cell>
          <cell r="G34892">
            <v>469957918</v>
          </cell>
        </row>
        <row r="34893">
          <cell r="A34893">
            <v>34516</v>
          </cell>
          <cell r="G34893">
            <v>469887008</v>
          </cell>
        </row>
        <row r="34894">
          <cell r="A34894">
            <v>40544</v>
          </cell>
          <cell r="G34894">
            <v>470274676</v>
          </cell>
        </row>
        <row r="34895">
          <cell r="A34895">
            <v>40664</v>
          </cell>
          <cell r="G34895">
            <v>470273913</v>
          </cell>
        </row>
        <row r="34896">
          <cell r="A34896">
            <v>40179</v>
          </cell>
          <cell r="G34896">
            <v>470259964</v>
          </cell>
        </row>
        <row r="34897">
          <cell r="A34897">
            <v>27576</v>
          </cell>
          <cell r="G34897">
            <v>469946347</v>
          </cell>
        </row>
        <row r="34898">
          <cell r="A34898">
            <v>29768</v>
          </cell>
          <cell r="G34898">
            <v>469890971</v>
          </cell>
        </row>
        <row r="34899">
          <cell r="A34899">
            <v>40787</v>
          </cell>
          <cell r="G34899">
            <v>470283560</v>
          </cell>
        </row>
        <row r="34900">
          <cell r="A34900">
            <v>28672</v>
          </cell>
          <cell r="G34900">
            <v>469890968</v>
          </cell>
        </row>
        <row r="34901">
          <cell r="A34901">
            <v>41275</v>
          </cell>
          <cell r="G34901">
            <v>470308809</v>
          </cell>
        </row>
        <row r="34902">
          <cell r="A34902">
            <v>42005</v>
          </cell>
          <cell r="G34902">
            <v>496737805</v>
          </cell>
        </row>
        <row r="34903">
          <cell r="A34903">
            <v>41000</v>
          </cell>
          <cell r="G34903">
            <v>470290253</v>
          </cell>
        </row>
        <row r="34904">
          <cell r="A34904">
            <v>40756</v>
          </cell>
          <cell r="G34904">
            <v>470278528</v>
          </cell>
        </row>
        <row r="34905">
          <cell r="A34905">
            <v>39083</v>
          </cell>
          <cell r="G34905">
            <v>470227105</v>
          </cell>
        </row>
        <row r="34906">
          <cell r="A34906">
            <v>35431</v>
          </cell>
          <cell r="G34906">
            <v>469957032</v>
          </cell>
        </row>
        <row r="34907">
          <cell r="A34907">
            <v>29037</v>
          </cell>
          <cell r="G34907">
            <v>469890969</v>
          </cell>
        </row>
        <row r="34908">
          <cell r="A34908">
            <v>41030</v>
          </cell>
          <cell r="G34908">
            <v>470297855</v>
          </cell>
        </row>
        <row r="34909">
          <cell r="A34909">
            <v>39814</v>
          </cell>
          <cell r="G34909">
            <v>470246367</v>
          </cell>
        </row>
        <row r="34910">
          <cell r="A34910">
            <v>39783</v>
          </cell>
          <cell r="G34910">
            <v>470253094</v>
          </cell>
        </row>
        <row r="34911">
          <cell r="A34911">
            <v>29037</v>
          </cell>
          <cell r="G34911">
            <v>469890993</v>
          </cell>
        </row>
        <row r="34912">
          <cell r="A34912">
            <v>24654</v>
          </cell>
          <cell r="G34912">
            <v>469936801</v>
          </cell>
        </row>
        <row r="34913">
          <cell r="A34913">
            <v>37257</v>
          </cell>
          <cell r="G34913">
            <v>470112150</v>
          </cell>
        </row>
        <row r="34914">
          <cell r="A34914">
            <v>41275</v>
          </cell>
          <cell r="G34914">
            <v>470311390</v>
          </cell>
        </row>
        <row r="34915">
          <cell r="A34915">
            <v>34516</v>
          </cell>
          <cell r="G34915">
            <v>469894506</v>
          </cell>
        </row>
        <row r="34916">
          <cell r="A34916">
            <v>33786</v>
          </cell>
          <cell r="G34916">
            <v>469890982</v>
          </cell>
        </row>
        <row r="34917">
          <cell r="A34917">
            <v>34516</v>
          </cell>
          <cell r="G34917">
            <v>469890984</v>
          </cell>
        </row>
        <row r="34918">
          <cell r="A34918">
            <v>39814</v>
          </cell>
          <cell r="G34918">
            <v>470295951</v>
          </cell>
        </row>
        <row r="34919">
          <cell r="A34919">
            <v>40087</v>
          </cell>
          <cell r="G34919">
            <v>470251139</v>
          </cell>
        </row>
        <row r="34920">
          <cell r="A34920">
            <v>23193</v>
          </cell>
          <cell r="G34920">
            <v>469936788</v>
          </cell>
        </row>
        <row r="34921">
          <cell r="A34921">
            <v>33055</v>
          </cell>
          <cell r="G34921">
            <v>469890980</v>
          </cell>
        </row>
        <row r="34922">
          <cell r="A34922">
            <v>41456</v>
          </cell>
          <cell r="G34922">
            <v>470322540</v>
          </cell>
        </row>
        <row r="34923">
          <cell r="A34923">
            <v>23193</v>
          </cell>
          <cell r="G34923">
            <v>469936788</v>
          </cell>
        </row>
        <row r="34924">
          <cell r="A34924">
            <v>34516</v>
          </cell>
          <cell r="G34924">
            <v>469887008</v>
          </cell>
        </row>
        <row r="34925">
          <cell r="A34925">
            <v>26115</v>
          </cell>
          <cell r="G34925">
            <v>469890213</v>
          </cell>
        </row>
        <row r="34926">
          <cell r="A34926">
            <v>41640</v>
          </cell>
          <cell r="G34926">
            <v>487502857</v>
          </cell>
        </row>
        <row r="34927">
          <cell r="A34927">
            <v>40544</v>
          </cell>
          <cell r="G34927">
            <v>470261061</v>
          </cell>
        </row>
        <row r="34928">
          <cell r="A34928">
            <v>40179</v>
          </cell>
          <cell r="G34928">
            <v>470249465</v>
          </cell>
        </row>
        <row r="34929">
          <cell r="A34929">
            <v>40513</v>
          </cell>
          <cell r="G34929">
            <v>470258438</v>
          </cell>
        </row>
        <row r="34930">
          <cell r="A34930">
            <v>25385</v>
          </cell>
          <cell r="G34930">
            <v>469889606</v>
          </cell>
        </row>
        <row r="34931">
          <cell r="A34931">
            <v>25750</v>
          </cell>
          <cell r="G34931">
            <v>469936789</v>
          </cell>
        </row>
        <row r="34932">
          <cell r="A34932">
            <v>23559</v>
          </cell>
          <cell r="G34932">
            <v>469890207</v>
          </cell>
        </row>
        <row r="34933">
          <cell r="A34933">
            <v>39965</v>
          </cell>
          <cell r="G34933">
            <v>470247859</v>
          </cell>
        </row>
        <row r="34934">
          <cell r="A34934">
            <v>40544</v>
          </cell>
          <cell r="G34934">
            <v>470276943</v>
          </cell>
        </row>
        <row r="34935">
          <cell r="A34935">
            <v>39814</v>
          </cell>
          <cell r="G34935">
            <v>470246372</v>
          </cell>
        </row>
        <row r="34936">
          <cell r="A34936">
            <v>28307</v>
          </cell>
          <cell r="G34936">
            <v>469890991</v>
          </cell>
        </row>
        <row r="34937">
          <cell r="A34937">
            <v>42005</v>
          </cell>
          <cell r="G34937">
            <v>496737554</v>
          </cell>
        </row>
        <row r="34938">
          <cell r="A34938">
            <v>41030</v>
          </cell>
          <cell r="G34938">
            <v>470300923</v>
          </cell>
        </row>
        <row r="34939">
          <cell r="A34939">
            <v>31229</v>
          </cell>
          <cell r="G34939">
            <v>469890975</v>
          </cell>
        </row>
        <row r="34940">
          <cell r="A34940">
            <v>33055</v>
          </cell>
          <cell r="G34940">
            <v>469875233</v>
          </cell>
        </row>
        <row r="34941">
          <cell r="A34941">
            <v>25385</v>
          </cell>
          <cell r="G34941">
            <v>469890212</v>
          </cell>
        </row>
        <row r="34942">
          <cell r="A34942">
            <v>27942</v>
          </cell>
          <cell r="G34942">
            <v>469887013</v>
          </cell>
        </row>
        <row r="34943">
          <cell r="A34943">
            <v>41640</v>
          </cell>
          <cell r="G34943">
            <v>487494537</v>
          </cell>
        </row>
        <row r="34944">
          <cell r="A34944">
            <v>23193</v>
          </cell>
          <cell r="G34944">
            <v>469936788</v>
          </cell>
        </row>
        <row r="34945">
          <cell r="A34945">
            <v>40969</v>
          </cell>
          <cell r="G34945">
            <v>498140578</v>
          </cell>
        </row>
        <row r="34946">
          <cell r="A34946">
            <v>41000</v>
          </cell>
          <cell r="G34946">
            <v>470288307</v>
          </cell>
        </row>
        <row r="34947">
          <cell r="A34947">
            <v>27942</v>
          </cell>
          <cell r="G34947">
            <v>469887013</v>
          </cell>
        </row>
        <row r="34948">
          <cell r="A34948">
            <v>40603</v>
          </cell>
          <cell r="G34948">
            <v>470274253</v>
          </cell>
        </row>
        <row r="34949">
          <cell r="A34949">
            <v>34151</v>
          </cell>
          <cell r="G34949">
            <v>469891007</v>
          </cell>
        </row>
        <row r="34950">
          <cell r="A34950">
            <v>40695</v>
          </cell>
          <cell r="G34950">
            <v>470268436</v>
          </cell>
        </row>
        <row r="34951">
          <cell r="A34951">
            <v>33055</v>
          </cell>
          <cell r="G34951">
            <v>469891886</v>
          </cell>
        </row>
        <row r="34952">
          <cell r="A34952">
            <v>41640</v>
          </cell>
          <cell r="G34952">
            <v>487498217</v>
          </cell>
        </row>
        <row r="34953">
          <cell r="A34953">
            <v>23559</v>
          </cell>
          <cell r="G34953">
            <v>469890207</v>
          </cell>
        </row>
        <row r="34954">
          <cell r="A34954">
            <v>36161</v>
          </cell>
          <cell r="G34954">
            <v>469985872</v>
          </cell>
        </row>
        <row r="34955">
          <cell r="A34955">
            <v>31959</v>
          </cell>
          <cell r="G34955">
            <v>469891001</v>
          </cell>
        </row>
        <row r="34956">
          <cell r="A34956">
            <v>34516</v>
          </cell>
          <cell r="G34956">
            <v>469887008</v>
          </cell>
        </row>
        <row r="34957">
          <cell r="A34957">
            <v>40422</v>
          </cell>
          <cell r="G34957">
            <v>470265036</v>
          </cell>
        </row>
        <row r="34958">
          <cell r="A34958">
            <v>29037</v>
          </cell>
          <cell r="G34958">
            <v>469890969</v>
          </cell>
        </row>
        <row r="34959">
          <cell r="A34959">
            <v>40664</v>
          </cell>
          <cell r="G34959">
            <v>470272683</v>
          </cell>
        </row>
        <row r="34960">
          <cell r="A34960">
            <v>32690</v>
          </cell>
          <cell r="G34960">
            <v>469891885</v>
          </cell>
        </row>
        <row r="34961">
          <cell r="A34961">
            <v>36434</v>
          </cell>
          <cell r="G34961">
            <v>469957516</v>
          </cell>
        </row>
        <row r="34962">
          <cell r="A34962">
            <v>33420</v>
          </cell>
          <cell r="G34962">
            <v>469893344</v>
          </cell>
        </row>
        <row r="34963">
          <cell r="A34963">
            <v>32690</v>
          </cell>
          <cell r="G34963">
            <v>469890979</v>
          </cell>
        </row>
        <row r="34964">
          <cell r="A34964">
            <v>33786</v>
          </cell>
          <cell r="G34964">
            <v>469890982</v>
          </cell>
        </row>
        <row r="34965">
          <cell r="A34965">
            <v>25750</v>
          </cell>
          <cell r="G34965">
            <v>469944128</v>
          </cell>
        </row>
        <row r="34966">
          <cell r="A34966">
            <v>41275</v>
          </cell>
          <cell r="G34966">
            <v>470321807</v>
          </cell>
        </row>
        <row r="34967">
          <cell r="A34967">
            <v>26481</v>
          </cell>
          <cell r="G34967">
            <v>469890962</v>
          </cell>
        </row>
        <row r="34968">
          <cell r="A34968">
            <v>40544</v>
          </cell>
          <cell r="G34968">
            <v>470274664</v>
          </cell>
        </row>
        <row r="34969">
          <cell r="A34969">
            <v>40634</v>
          </cell>
          <cell r="G34969">
            <v>470276804</v>
          </cell>
        </row>
        <row r="34970">
          <cell r="A34970">
            <v>34516</v>
          </cell>
          <cell r="G34970">
            <v>469894506</v>
          </cell>
        </row>
        <row r="34971">
          <cell r="A34971">
            <v>41640</v>
          </cell>
          <cell r="G34971">
            <v>487503007</v>
          </cell>
        </row>
        <row r="34972">
          <cell r="A34972">
            <v>23559</v>
          </cell>
          <cell r="G34972">
            <v>469890207</v>
          </cell>
        </row>
        <row r="34973">
          <cell r="A34973">
            <v>27211</v>
          </cell>
          <cell r="G34973">
            <v>469890964</v>
          </cell>
        </row>
        <row r="34974">
          <cell r="A34974">
            <v>25385</v>
          </cell>
          <cell r="G34974">
            <v>469894143</v>
          </cell>
        </row>
        <row r="34975">
          <cell r="A34975">
            <v>40878</v>
          </cell>
          <cell r="G34975">
            <v>470283184</v>
          </cell>
        </row>
        <row r="34976">
          <cell r="A34976">
            <v>25385</v>
          </cell>
          <cell r="G34976">
            <v>469947726</v>
          </cell>
        </row>
        <row r="34977">
          <cell r="A34977">
            <v>36495</v>
          </cell>
          <cell r="G34977">
            <v>469957918</v>
          </cell>
        </row>
        <row r="34978">
          <cell r="A34978">
            <v>27942</v>
          </cell>
          <cell r="G34978">
            <v>469887013</v>
          </cell>
        </row>
        <row r="34979">
          <cell r="A34979">
            <v>24654</v>
          </cell>
          <cell r="G34979">
            <v>469941322</v>
          </cell>
        </row>
        <row r="34980">
          <cell r="A34980">
            <v>25385</v>
          </cell>
          <cell r="G34980">
            <v>469894143</v>
          </cell>
        </row>
        <row r="34981">
          <cell r="A34981">
            <v>40179</v>
          </cell>
          <cell r="G34981">
            <v>470300973</v>
          </cell>
        </row>
        <row r="34982">
          <cell r="A34982">
            <v>33420</v>
          </cell>
          <cell r="G34982">
            <v>469893344</v>
          </cell>
        </row>
        <row r="34983">
          <cell r="A34983">
            <v>27942</v>
          </cell>
          <cell r="G34983">
            <v>469887013</v>
          </cell>
        </row>
        <row r="34984">
          <cell r="A34984">
            <v>21002</v>
          </cell>
          <cell r="G34984">
            <v>469896775</v>
          </cell>
        </row>
        <row r="34985">
          <cell r="A34985">
            <v>36922</v>
          </cell>
          <cell r="G34985">
            <v>469996986</v>
          </cell>
        </row>
        <row r="34986">
          <cell r="A34986">
            <v>27576</v>
          </cell>
          <cell r="G34986">
            <v>469945623</v>
          </cell>
        </row>
        <row r="34987">
          <cell r="A34987">
            <v>42005</v>
          </cell>
          <cell r="G34987">
            <v>496736322</v>
          </cell>
        </row>
        <row r="34988">
          <cell r="A34988">
            <v>18810</v>
          </cell>
          <cell r="G34988">
            <v>469896771</v>
          </cell>
        </row>
        <row r="34989">
          <cell r="A34989">
            <v>26115</v>
          </cell>
          <cell r="G34989">
            <v>469890213</v>
          </cell>
        </row>
        <row r="34990">
          <cell r="A34990">
            <v>23193</v>
          </cell>
          <cell r="G34990">
            <v>469947092</v>
          </cell>
        </row>
        <row r="34991">
          <cell r="A34991">
            <v>36892</v>
          </cell>
          <cell r="G34991">
            <v>469994908</v>
          </cell>
        </row>
        <row r="34992">
          <cell r="A34992">
            <v>30864</v>
          </cell>
          <cell r="G34992">
            <v>469890998</v>
          </cell>
        </row>
        <row r="34993">
          <cell r="A34993">
            <v>40909</v>
          </cell>
          <cell r="G34993">
            <v>470305501</v>
          </cell>
        </row>
        <row r="34994">
          <cell r="A34994">
            <v>39448</v>
          </cell>
          <cell r="G34994">
            <v>470229175</v>
          </cell>
        </row>
        <row r="34995">
          <cell r="A34995">
            <v>40664</v>
          </cell>
          <cell r="G34995">
            <v>470276293</v>
          </cell>
        </row>
        <row r="34996">
          <cell r="A34996">
            <v>35431</v>
          </cell>
          <cell r="G34996">
            <v>469955235</v>
          </cell>
        </row>
        <row r="34997">
          <cell r="A34997">
            <v>40179</v>
          </cell>
          <cell r="G34997">
            <v>470254480</v>
          </cell>
        </row>
        <row r="34998">
          <cell r="A34998">
            <v>40787</v>
          </cell>
          <cell r="G34998">
            <v>470280424</v>
          </cell>
        </row>
        <row r="34999">
          <cell r="A34999">
            <v>37257</v>
          </cell>
          <cell r="G34999">
            <v>470121842</v>
          </cell>
        </row>
        <row r="35000">
          <cell r="A35000">
            <v>39083</v>
          </cell>
          <cell r="G35000">
            <v>470226367</v>
          </cell>
        </row>
        <row r="35001">
          <cell r="A35001">
            <v>40664</v>
          </cell>
          <cell r="G35001">
            <v>470275073</v>
          </cell>
        </row>
        <row r="35002">
          <cell r="A35002">
            <v>40969</v>
          </cell>
          <cell r="G35002">
            <v>498140743</v>
          </cell>
        </row>
        <row r="35003">
          <cell r="A35003">
            <v>31959</v>
          </cell>
          <cell r="G35003">
            <v>469886496</v>
          </cell>
        </row>
        <row r="35004">
          <cell r="A35004">
            <v>40848</v>
          </cell>
          <cell r="G35004">
            <v>470292188</v>
          </cell>
        </row>
        <row r="35005">
          <cell r="A35005">
            <v>27576</v>
          </cell>
          <cell r="G35005">
            <v>469890965</v>
          </cell>
        </row>
        <row r="35006">
          <cell r="A35006">
            <v>34881</v>
          </cell>
          <cell r="G35006">
            <v>469893613</v>
          </cell>
        </row>
        <row r="35007">
          <cell r="A35007">
            <v>28672</v>
          </cell>
          <cell r="G35007">
            <v>469894928</v>
          </cell>
        </row>
        <row r="35008">
          <cell r="A35008">
            <v>41640</v>
          </cell>
          <cell r="G35008">
            <v>487494538</v>
          </cell>
        </row>
        <row r="35009">
          <cell r="A35009">
            <v>41000</v>
          </cell>
          <cell r="G35009">
            <v>470293418</v>
          </cell>
        </row>
        <row r="35010">
          <cell r="A35010">
            <v>26481</v>
          </cell>
          <cell r="G35010">
            <v>469890962</v>
          </cell>
        </row>
        <row r="35011">
          <cell r="A35011">
            <v>27942</v>
          </cell>
          <cell r="G35011">
            <v>469890966</v>
          </cell>
        </row>
        <row r="35012">
          <cell r="A35012">
            <v>37257</v>
          </cell>
          <cell r="G35012">
            <v>470191655</v>
          </cell>
        </row>
        <row r="35013">
          <cell r="A35013">
            <v>25385</v>
          </cell>
          <cell r="G35013">
            <v>469941324</v>
          </cell>
        </row>
        <row r="35014">
          <cell r="A35014">
            <v>26481</v>
          </cell>
          <cell r="G35014">
            <v>469890962</v>
          </cell>
        </row>
        <row r="35015">
          <cell r="A35015">
            <v>37591</v>
          </cell>
          <cell r="G35015">
            <v>470119868</v>
          </cell>
        </row>
        <row r="35016">
          <cell r="A35016">
            <v>24654</v>
          </cell>
          <cell r="G35016">
            <v>469936801</v>
          </cell>
        </row>
        <row r="35017">
          <cell r="A35017">
            <v>26846</v>
          </cell>
          <cell r="G35017">
            <v>469890963</v>
          </cell>
        </row>
        <row r="35018">
          <cell r="A35018">
            <v>37622</v>
          </cell>
          <cell r="G35018">
            <v>470160057</v>
          </cell>
        </row>
        <row r="35019">
          <cell r="A35019">
            <v>36557</v>
          </cell>
          <cell r="G35019">
            <v>469953478</v>
          </cell>
        </row>
        <row r="35020">
          <cell r="A35020">
            <v>41640</v>
          </cell>
          <cell r="G35020">
            <v>487502064</v>
          </cell>
        </row>
        <row r="35021">
          <cell r="A35021">
            <v>30864</v>
          </cell>
          <cell r="G35021">
            <v>469891880</v>
          </cell>
        </row>
        <row r="35022">
          <cell r="A35022">
            <v>40664</v>
          </cell>
          <cell r="G35022">
            <v>470271397</v>
          </cell>
        </row>
        <row r="35023">
          <cell r="A35023">
            <v>41030</v>
          </cell>
          <cell r="G35023">
            <v>470298849</v>
          </cell>
        </row>
        <row r="35024">
          <cell r="A35024">
            <v>40544</v>
          </cell>
          <cell r="G35024">
            <v>470275710</v>
          </cell>
        </row>
        <row r="35025">
          <cell r="A35025">
            <v>30133</v>
          </cell>
          <cell r="G35025">
            <v>469896660</v>
          </cell>
        </row>
        <row r="35026">
          <cell r="A35026">
            <v>40179</v>
          </cell>
          <cell r="G35026">
            <v>470331605</v>
          </cell>
        </row>
        <row r="35027">
          <cell r="A35027">
            <v>30864</v>
          </cell>
          <cell r="G35027">
            <v>469890998</v>
          </cell>
        </row>
        <row r="35028">
          <cell r="A35028">
            <v>33568</v>
          </cell>
          <cell r="G35028">
            <v>469873839</v>
          </cell>
        </row>
        <row r="35029">
          <cell r="A35029">
            <v>40909</v>
          </cell>
          <cell r="G35029">
            <v>470305508</v>
          </cell>
        </row>
        <row r="35030">
          <cell r="A35030">
            <v>27942</v>
          </cell>
          <cell r="G35030">
            <v>469897505</v>
          </cell>
        </row>
        <row r="35031">
          <cell r="A35031">
            <v>40544</v>
          </cell>
          <cell r="G35031">
            <v>470275999</v>
          </cell>
        </row>
        <row r="35032">
          <cell r="A35032">
            <v>40544</v>
          </cell>
          <cell r="G35032">
            <v>470274676</v>
          </cell>
        </row>
        <row r="35033">
          <cell r="A35033">
            <v>19906</v>
          </cell>
          <cell r="G35033">
            <v>469940505</v>
          </cell>
        </row>
        <row r="35034">
          <cell r="A35034">
            <v>27942</v>
          </cell>
          <cell r="G35034">
            <v>469897505</v>
          </cell>
        </row>
        <row r="35035">
          <cell r="A35035">
            <v>40664</v>
          </cell>
          <cell r="G35035">
            <v>470272683</v>
          </cell>
        </row>
        <row r="35036">
          <cell r="A35036">
            <v>39814</v>
          </cell>
          <cell r="G35036">
            <v>470297192</v>
          </cell>
        </row>
        <row r="35037">
          <cell r="A35037">
            <v>41456</v>
          </cell>
          <cell r="G35037">
            <v>470307711</v>
          </cell>
        </row>
        <row r="35038">
          <cell r="A35038">
            <v>39083</v>
          </cell>
          <cell r="G35038">
            <v>470227488</v>
          </cell>
        </row>
        <row r="35039">
          <cell r="A35039">
            <v>35796</v>
          </cell>
          <cell r="G35039">
            <v>469952488</v>
          </cell>
        </row>
        <row r="35040">
          <cell r="A35040">
            <v>40360</v>
          </cell>
          <cell r="G35040">
            <v>470258707</v>
          </cell>
        </row>
        <row r="35041">
          <cell r="A35041">
            <v>38718</v>
          </cell>
          <cell r="G35041">
            <v>470214562</v>
          </cell>
        </row>
        <row r="35042">
          <cell r="A35042">
            <v>40909</v>
          </cell>
          <cell r="G35042">
            <v>470305504</v>
          </cell>
        </row>
        <row r="35043">
          <cell r="A35043">
            <v>40969</v>
          </cell>
          <cell r="G35043">
            <v>470294518</v>
          </cell>
        </row>
        <row r="35044">
          <cell r="A35044">
            <v>40360</v>
          </cell>
          <cell r="G35044">
            <v>470267360</v>
          </cell>
        </row>
        <row r="35045">
          <cell r="A35045">
            <v>42005</v>
          </cell>
          <cell r="G35045">
            <v>496737799</v>
          </cell>
        </row>
        <row r="35046">
          <cell r="A35046">
            <v>39814</v>
          </cell>
          <cell r="G35046">
            <v>470295342</v>
          </cell>
        </row>
        <row r="35047">
          <cell r="A35047">
            <v>33420</v>
          </cell>
          <cell r="G35047">
            <v>469893344</v>
          </cell>
        </row>
        <row r="35048">
          <cell r="A35048">
            <v>40544</v>
          </cell>
          <cell r="G35048">
            <v>470329828</v>
          </cell>
        </row>
        <row r="35049">
          <cell r="A35049">
            <v>40544</v>
          </cell>
          <cell r="G35049">
            <v>470275281</v>
          </cell>
        </row>
        <row r="35050">
          <cell r="A35050">
            <v>34881</v>
          </cell>
          <cell r="G35050">
            <v>469888627</v>
          </cell>
        </row>
        <row r="35051">
          <cell r="A35051">
            <v>35977</v>
          </cell>
          <cell r="G35051">
            <v>469890988</v>
          </cell>
        </row>
        <row r="35052">
          <cell r="A35052">
            <v>41640</v>
          </cell>
          <cell r="G35052">
            <v>496044872</v>
          </cell>
        </row>
        <row r="35053">
          <cell r="A35053">
            <v>41640</v>
          </cell>
          <cell r="G35053">
            <v>487496840</v>
          </cell>
        </row>
        <row r="35054">
          <cell r="A35054">
            <v>28672</v>
          </cell>
          <cell r="G35054">
            <v>469890968</v>
          </cell>
        </row>
        <row r="35055">
          <cell r="A35055">
            <v>40695</v>
          </cell>
          <cell r="G35055">
            <v>470269055</v>
          </cell>
        </row>
        <row r="35056">
          <cell r="A35056">
            <v>41275</v>
          </cell>
          <cell r="G35056">
            <v>470321906</v>
          </cell>
        </row>
        <row r="35057">
          <cell r="A35057">
            <v>39934</v>
          </cell>
          <cell r="G35057">
            <v>470247806</v>
          </cell>
        </row>
        <row r="35058">
          <cell r="A35058">
            <v>29403</v>
          </cell>
          <cell r="G35058">
            <v>469890393</v>
          </cell>
        </row>
        <row r="35059">
          <cell r="A35059">
            <v>35431</v>
          </cell>
          <cell r="G35059">
            <v>469957458</v>
          </cell>
        </row>
        <row r="35060">
          <cell r="A35060">
            <v>32690</v>
          </cell>
          <cell r="G35060">
            <v>469890979</v>
          </cell>
        </row>
        <row r="35061">
          <cell r="A35061">
            <v>39965</v>
          </cell>
          <cell r="G35061">
            <v>470247866</v>
          </cell>
        </row>
        <row r="35062">
          <cell r="A35062">
            <v>41275</v>
          </cell>
          <cell r="G35062">
            <v>470321568</v>
          </cell>
        </row>
        <row r="35063">
          <cell r="A35063">
            <v>42036</v>
          </cell>
          <cell r="G35063">
            <v>498361600</v>
          </cell>
        </row>
        <row r="35064">
          <cell r="A35064">
            <v>40909</v>
          </cell>
          <cell r="G35064">
            <v>470298897</v>
          </cell>
        </row>
        <row r="35065">
          <cell r="A35065">
            <v>41640</v>
          </cell>
          <cell r="G35065">
            <v>487502960</v>
          </cell>
        </row>
        <row r="35066">
          <cell r="A35066">
            <v>40544</v>
          </cell>
          <cell r="G35066">
            <v>470331840</v>
          </cell>
        </row>
        <row r="35067">
          <cell r="A35067">
            <v>40544</v>
          </cell>
          <cell r="G35067">
            <v>470275710</v>
          </cell>
        </row>
        <row r="35068">
          <cell r="A35068">
            <v>40909</v>
          </cell>
          <cell r="G35068">
            <v>470304487</v>
          </cell>
        </row>
        <row r="35069">
          <cell r="A35069">
            <v>27942</v>
          </cell>
          <cell r="G35069">
            <v>469897505</v>
          </cell>
        </row>
        <row r="35070">
          <cell r="A35070">
            <v>41030</v>
          </cell>
          <cell r="G35070">
            <v>470303899</v>
          </cell>
        </row>
        <row r="35071">
          <cell r="A35071">
            <v>23193</v>
          </cell>
          <cell r="G35071">
            <v>470183116</v>
          </cell>
        </row>
        <row r="35072">
          <cell r="A35072">
            <v>35431</v>
          </cell>
          <cell r="G35072">
            <v>469957032</v>
          </cell>
        </row>
        <row r="35073">
          <cell r="A35073">
            <v>37591</v>
          </cell>
          <cell r="G35073">
            <v>470119739</v>
          </cell>
        </row>
        <row r="35074">
          <cell r="A35074">
            <v>40179</v>
          </cell>
          <cell r="G35074">
            <v>470253897</v>
          </cell>
        </row>
        <row r="35075">
          <cell r="A35075">
            <v>37257</v>
          </cell>
          <cell r="G35075">
            <v>470114804</v>
          </cell>
        </row>
        <row r="35076">
          <cell r="A35076">
            <v>25020</v>
          </cell>
          <cell r="G35076">
            <v>469890211</v>
          </cell>
        </row>
        <row r="35077">
          <cell r="A35077">
            <v>26846</v>
          </cell>
          <cell r="G35077">
            <v>469890963</v>
          </cell>
        </row>
        <row r="35078">
          <cell r="A35078">
            <v>39448</v>
          </cell>
          <cell r="G35078">
            <v>470227885</v>
          </cell>
        </row>
        <row r="35079">
          <cell r="A35079">
            <v>40664</v>
          </cell>
          <cell r="G35079">
            <v>470270770</v>
          </cell>
        </row>
        <row r="35080">
          <cell r="A35080">
            <v>28672</v>
          </cell>
          <cell r="G35080">
            <v>469890968</v>
          </cell>
        </row>
        <row r="35081">
          <cell r="A35081">
            <v>29768</v>
          </cell>
          <cell r="G35081">
            <v>469890995</v>
          </cell>
        </row>
        <row r="35082">
          <cell r="A35082">
            <v>24654</v>
          </cell>
          <cell r="G35082">
            <v>469945620</v>
          </cell>
        </row>
        <row r="35083">
          <cell r="A35083">
            <v>37257</v>
          </cell>
          <cell r="G35083">
            <v>470113975</v>
          </cell>
        </row>
        <row r="35084">
          <cell r="A35084">
            <v>27211</v>
          </cell>
          <cell r="G35084">
            <v>469936808</v>
          </cell>
        </row>
        <row r="35085">
          <cell r="A35085">
            <v>40969</v>
          </cell>
          <cell r="G35085">
            <v>470288171</v>
          </cell>
        </row>
        <row r="35086">
          <cell r="A35086">
            <v>25750</v>
          </cell>
          <cell r="G35086">
            <v>469936789</v>
          </cell>
        </row>
        <row r="35087">
          <cell r="A35087">
            <v>37987</v>
          </cell>
          <cell r="G35087">
            <v>470193168</v>
          </cell>
        </row>
        <row r="35088">
          <cell r="A35088">
            <v>40909</v>
          </cell>
          <cell r="G35088">
            <v>470297805</v>
          </cell>
        </row>
        <row r="35089">
          <cell r="A35089">
            <v>26846</v>
          </cell>
          <cell r="G35089">
            <v>469941327</v>
          </cell>
        </row>
        <row r="35090">
          <cell r="A35090">
            <v>40179</v>
          </cell>
          <cell r="G35090">
            <v>470254502</v>
          </cell>
        </row>
        <row r="35091">
          <cell r="A35091">
            <v>25385</v>
          </cell>
          <cell r="G35091">
            <v>469889606</v>
          </cell>
        </row>
        <row r="35092">
          <cell r="A35092">
            <v>41640</v>
          </cell>
          <cell r="G35092">
            <v>487494536</v>
          </cell>
        </row>
        <row r="35093">
          <cell r="A35093">
            <v>34516</v>
          </cell>
          <cell r="G35093">
            <v>469891008</v>
          </cell>
        </row>
        <row r="35094">
          <cell r="A35094">
            <v>40544</v>
          </cell>
          <cell r="G35094">
            <v>470331810</v>
          </cell>
        </row>
        <row r="35095">
          <cell r="A35095">
            <v>41275</v>
          </cell>
          <cell r="G35095">
            <v>470316532</v>
          </cell>
        </row>
        <row r="35096">
          <cell r="A35096">
            <v>38718</v>
          </cell>
          <cell r="G35096">
            <v>470214562</v>
          </cell>
        </row>
        <row r="35097">
          <cell r="A35097">
            <v>39083</v>
          </cell>
          <cell r="G35097">
            <v>470226368</v>
          </cell>
        </row>
        <row r="35098">
          <cell r="A35098">
            <v>40664</v>
          </cell>
          <cell r="G35098">
            <v>470273302</v>
          </cell>
        </row>
        <row r="35099">
          <cell r="A35099">
            <v>18810</v>
          </cell>
          <cell r="G35099">
            <v>469896771</v>
          </cell>
        </row>
        <row r="35100">
          <cell r="A35100">
            <v>37591</v>
          </cell>
          <cell r="G35100">
            <v>470181005</v>
          </cell>
        </row>
        <row r="35101">
          <cell r="A35101">
            <v>40391</v>
          </cell>
          <cell r="G35101">
            <v>470266195</v>
          </cell>
        </row>
        <row r="35102">
          <cell r="A35102">
            <v>40210</v>
          </cell>
          <cell r="G35102">
            <v>470255715</v>
          </cell>
        </row>
        <row r="35103">
          <cell r="A35103">
            <v>35430</v>
          </cell>
          <cell r="G35103">
            <v>469826756</v>
          </cell>
        </row>
        <row r="35104">
          <cell r="A35104">
            <v>25385</v>
          </cell>
          <cell r="G35104">
            <v>469896780</v>
          </cell>
        </row>
        <row r="35105">
          <cell r="A35105">
            <v>41000</v>
          </cell>
          <cell r="G35105">
            <v>470288983</v>
          </cell>
        </row>
        <row r="35106">
          <cell r="A35106">
            <v>40603</v>
          </cell>
          <cell r="G35106">
            <v>470270550</v>
          </cell>
        </row>
        <row r="35107">
          <cell r="A35107">
            <v>23559</v>
          </cell>
          <cell r="G35107">
            <v>469943434</v>
          </cell>
        </row>
        <row r="35108">
          <cell r="A35108">
            <v>27211</v>
          </cell>
          <cell r="G35108">
            <v>469936808</v>
          </cell>
        </row>
        <row r="35109">
          <cell r="A35109">
            <v>24289</v>
          </cell>
          <cell r="G35109">
            <v>469947752</v>
          </cell>
        </row>
        <row r="35110">
          <cell r="A35110">
            <v>41030</v>
          </cell>
          <cell r="G35110">
            <v>470303383</v>
          </cell>
        </row>
        <row r="35111">
          <cell r="A35111">
            <v>19541</v>
          </cell>
          <cell r="G35111">
            <v>469894965</v>
          </cell>
        </row>
        <row r="35112">
          <cell r="A35112">
            <v>29037</v>
          </cell>
          <cell r="G35112">
            <v>469894152</v>
          </cell>
        </row>
        <row r="35113">
          <cell r="A35113">
            <v>23559</v>
          </cell>
          <cell r="G35113">
            <v>469943434</v>
          </cell>
        </row>
        <row r="35114">
          <cell r="A35114">
            <v>41640</v>
          </cell>
          <cell r="G35114">
            <v>487504008</v>
          </cell>
        </row>
        <row r="35115">
          <cell r="A35115">
            <v>25385</v>
          </cell>
          <cell r="G35115">
            <v>469894143</v>
          </cell>
        </row>
        <row r="35116">
          <cell r="A35116">
            <v>40969</v>
          </cell>
          <cell r="G35116">
            <v>498140025</v>
          </cell>
        </row>
        <row r="35117">
          <cell r="A35117">
            <v>27576</v>
          </cell>
          <cell r="G35117">
            <v>469890965</v>
          </cell>
        </row>
        <row r="35118">
          <cell r="A35118">
            <v>34516</v>
          </cell>
          <cell r="G35118">
            <v>469887008</v>
          </cell>
        </row>
        <row r="35119">
          <cell r="A35119">
            <v>41640</v>
          </cell>
          <cell r="G35119">
            <v>487504003</v>
          </cell>
        </row>
        <row r="35120">
          <cell r="A35120">
            <v>29403</v>
          </cell>
          <cell r="G35120">
            <v>469890994</v>
          </cell>
        </row>
        <row r="35121">
          <cell r="A35121">
            <v>40238</v>
          </cell>
          <cell r="G35121">
            <v>470257648</v>
          </cell>
        </row>
        <row r="35122">
          <cell r="A35122">
            <v>28672</v>
          </cell>
          <cell r="G35122">
            <v>469890968</v>
          </cell>
        </row>
        <row r="35123">
          <cell r="A35123">
            <v>39995</v>
          </cell>
          <cell r="G35123">
            <v>470306391</v>
          </cell>
        </row>
        <row r="35124">
          <cell r="A35124">
            <v>40909</v>
          </cell>
          <cell r="G35124">
            <v>470301232</v>
          </cell>
        </row>
        <row r="35125">
          <cell r="A35125">
            <v>23193</v>
          </cell>
          <cell r="G35125">
            <v>470183116</v>
          </cell>
        </row>
        <row r="35126">
          <cell r="A35126">
            <v>35247</v>
          </cell>
          <cell r="G35126">
            <v>469890986</v>
          </cell>
        </row>
        <row r="35127">
          <cell r="A35127">
            <v>40544</v>
          </cell>
          <cell r="G35127">
            <v>470331358</v>
          </cell>
        </row>
        <row r="35128">
          <cell r="A35128">
            <v>27211</v>
          </cell>
          <cell r="G35128">
            <v>469941328</v>
          </cell>
        </row>
        <row r="35129">
          <cell r="A35129">
            <v>37257</v>
          </cell>
          <cell r="G35129">
            <v>470111147</v>
          </cell>
        </row>
        <row r="35130">
          <cell r="A35130">
            <v>25385</v>
          </cell>
          <cell r="G35130">
            <v>469894143</v>
          </cell>
        </row>
        <row r="35131">
          <cell r="A35131">
            <v>26481</v>
          </cell>
          <cell r="G35131">
            <v>469941338</v>
          </cell>
        </row>
        <row r="35132">
          <cell r="A35132">
            <v>40544</v>
          </cell>
          <cell r="G35132">
            <v>470332001</v>
          </cell>
        </row>
        <row r="35133">
          <cell r="A35133">
            <v>24654</v>
          </cell>
          <cell r="G35133">
            <v>469894141</v>
          </cell>
        </row>
        <row r="35134">
          <cell r="A35134">
            <v>38718</v>
          </cell>
          <cell r="G35134">
            <v>470214562</v>
          </cell>
        </row>
        <row r="35135">
          <cell r="A35135">
            <v>32325</v>
          </cell>
          <cell r="G35135">
            <v>469895320</v>
          </cell>
        </row>
        <row r="35136">
          <cell r="A35136">
            <v>40909</v>
          </cell>
          <cell r="G35136">
            <v>470304455</v>
          </cell>
        </row>
        <row r="35137">
          <cell r="A35137">
            <v>23193</v>
          </cell>
          <cell r="G35137">
            <v>470183116</v>
          </cell>
        </row>
        <row r="35138">
          <cell r="A35138">
            <v>28307</v>
          </cell>
          <cell r="G35138">
            <v>469888956</v>
          </cell>
        </row>
        <row r="35139">
          <cell r="A35139">
            <v>37622</v>
          </cell>
          <cell r="G35139">
            <v>470196222</v>
          </cell>
        </row>
        <row r="35140">
          <cell r="A35140">
            <v>27211</v>
          </cell>
          <cell r="G35140">
            <v>469941328</v>
          </cell>
        </row>
        <row r="35141">
          <cell r="A35141">
            <v>40909</v>
          </cell>
          <cell r="G35141">
            <v>470292907</v>
          </cell>
        </row>
        <row r="35142">
          <cell r="A35142">
            <v>40179</v>
          </cell>
          <cell r="G35142">
            <v>470303465</v>
          </cell>
        </row>
        <row r="35143">
          <cell r="A35143">
            <v>29037</v>
          </cell>
          <cell r="G35143">
            <v>469890969</v>
          </cell>
        </row>
        <row r="35144">
          <cell r="A35144">
            <v>36495</v>
          </cell>
          <cell r="G35144">
            <v>469956339</v>
          </cell>
        </row>
        <row r="35145">
          <cell r="A35145">
            <v>40664</v>
          </cell>
          <cell r="G35145">
            <v>470272654</v>
          </cell>
        </row>
        <row r="35146">
          <cell r="A35146">
            <v>26115</v>
          </cell>
          <cell r="G35146">
            <v>469947030</v>
          </cell>
        </row>
        <row r="35147">
          <cell r="A35147">
            <v>40544</v>
          </cell>
          <cell r="G35147">
            <v>470272564</v>
          </cell>
        </row>
        <row r="35148">
          <cell r="A35148">
            <v>31959</v>
          </cell>
          <cell r="G35148">
            <v>469890977</v>
          </cell>
        </row>
        <row r="35149">
          <cell r="A35149">
            <v>40756</v>
          </cell>
          <cell r="G35149">
            <v>470279142</v>
          </cell>
        </row>
        <row r="35150">
          <cell r="A35150">
            <v>42005</v>
          </cell>
          <cell r="G35150">
            <v>496737889</v>
          </cell>
        </row>
        <row r="35151">
          <cell r="A35151">
            <v>34516</v>
          </cell>
          <cell r="G35151">
            <v>469894919</v>
          </cell>
        </row>
        <row r="35152">
          <cell r="A35152">
            <v>31229</v>
          </cell>
          <cell r="G35152">
            <v>469888964</v>
          </cell>
        </row>
        <row r="35153">
          <cell r="A35153">
            <v>41275</v>
          </cell>
          <cell r="G35153">
            <v>562485001</v>
          </cell>
        </row>
        <row r="35154">
          <cell r="A35154">
            <v>40330</v>
          </cell>
          <cell r="G35154">
            <v>470316639</v>
          </cell>
        </row>
        <row r="35155">
          <cell r="A35155">
            <v>23559</v>
          </cell>
          <cell r="G35155">
            <v>469936798</v>
          </cell>
        </row>
        <row r="35156">
          <cell r="A35156">
            <v>40544</v>
          </cell>
          <cell r="G35156">
            <v>470274688</v>
          </cell>
        </row>
        <row r="35157">
          <cell r="A35157">
            <v>41640</v>
          </cell>
          <cell r="G35157">
            <v>487494016</v>
          </cell>
        </row>
        <row r="35158">
          <cell r="A35158">
            <v>41640</v>
          </cell>
          <cell r="G35158">
            <v>487503356</v>
          </cell>
        </row>
        <row r="35159">
          <cell r="A35159">
            <v>40664</v>
          </cell>
          <cell r="G35159">
            <v>470270133</v>
          </cell>
        </row>
        <row r="35160">
          <cell r="A35160">
            <v>22828</v>
          </cell>
          <cell r="G35160">
            <v>469947091</v>
          </cell>
        </row>
        <row r="35161">
          <cell r="A35161">
            <v>25750</v>
          </cell>
          <cell r="G35161">
            <v>469936789</v>
          </cell>
        </row>
        <row r="35162">
          <cell r="A35162">
            <v>26115</v>
          </cell>
          <cell r="G35162">
            <v>469941325</v>
          </cell>
        </row>
        <row r="35163">
          <cell r="A35163">
            <v>27942</v>
          </cell>
          <cell r="G35163">
            <v>469897505</v>
          </cell>
        </row>
        <row r="35164">
          <cell r="A35164">
            <v>40360</v>
          </cell>
          <cell r="G35164">
            <v>470265535</v>
          </cell>
        </row>
        <row r="35165">
          <cell r="A35165">
            <v>24654</v>
          </cell>
          <cell r="G35165">
            <v>469941322</v>
          </cell>
        </row>
        <row r="35166">
          <cell r="A35166">
            <v>40179</v>
          </cell>
          <cell r="G35166">
            <v>470310462</v>
          </cell>
        </row>
        <row r="35167">
          <cell r="A35167">
            <v>36800</v>
          </cell>
          <cell r="G35167">
            <v>469957601</v>
          </cell>
        </row>
        <row r="35168">
          <cell r="A35168">
            <v>40544</v>
          </cell>
          <cell r="G35168">
            <v>470257992</v>
          </cell>
        </row>
        <row r="35169">
          <cell r="A35169">
            <v>29037</v>
          </cell>
          <cell r="G35169">
            <v>469890969</v>
          </cell>
        </row>
        <row r="35170">
          <cell r="A35170">
            <v>28672</v>
          </cell>
          <cell r="G35170">
            <v>469890992</v>
          </cell>
        </row>
        <row r="35171">
          <cell r="A35171">
            <v>37622</v>
          </cell>
          <cell r="G35171">
            <v>470155954</v>
          </cell>
        </row>
        <row r="35172">
          <cell r="A35172">
            <v>27942</v>
          </cell>
          <cell r="G35172">
            <v>469897505</v>
          </cell>
        </row>
        <row r="35173">
          <cell r="A35173">
            <v>40179</v>
          </cell>
          <cell r="G35173">
            <v>470331693</v>
          </cell>
        </row>
        <row r="35174">
          <cell r="A35174">
            <v>36434</v>
          </cell>
          <cell r="G35174">
            <v>469957516</v>
          </cell>
        </row>
        <row r="35175">
          <cell r="A35175">
            <v>40695</v>
          </cell>
          <cell r="G35175">
            <v>470268453</v>
          </cell>
        </row>
        <row r="35176">
          <cell r="A35176">
            <v>40909</v>
          </cell>
          <cell r="G35176">
            <v>470288359</v>
          </cell>
        </row>
        <row r="35177">
          <cell r="A35177">
            <v>40756</v>
          </cell>
          <cell r="G35177">
            <v>470278538</v>
          </cell>
        </row>
        <row r="35178">
          <cell r="A35178">
            <v>31229</v>
          </cell>
          <cell r="G35178">
            <v>469890975</v>
          </cell>
        </row>
        <row r="35179">
          <cell r="A35179">
            <v>29403</v>
          </cell>
          <cell r="G35179">
            <v>469890970</v>
          </cell>
        </row>
        <row r="35180">
          <cell r="A35180">
            <v>41000</v>
          </cell>
          <cell r="G35180">
            <v>470289620</v>
          </cell>
        </row>
        <row r="35181">
          <cell r="A35181">
            <v>25385</v>
          </cell>
          <cell r="G35181">
            <v>469936803</v>
          </cell>
        </row>
        <row r="35182">
          <cell r="A35182">
            <v>29403</v>
          </cell>
          <cell r="G35182">
            <v>469890970</v>
          </cell>
        </row>
        <row r="35183">
          <cell r="A35183">
            <v>40087</v>
          </cell>
          <cell r="G35183">
            <v>470255563</v>
          </cell>
        </row>
        <row r="35184">
          <cell r="A35184">
            <v>25020</v>
          </cell>
          <cell r="G35184">
            <v>469936802</v>
          </cell>
        </row>
        <row r="35185">
          <cell r="A35185">
            <v>35388</v>
          </cell>
          <cell r="G35185">
            <v>469884572</v>
          </cell>
        </row>
        <row r="35186">
          <cell r="A35186">
            <v>37591</v>
          </cell>
          <cell r="G35186">
            <v>470119868</v>
          </cell>
        </row>
        <row r="35187">
          <cell r="A35187">
            <v>42370</v>
          </cell>
          <cell r="G35187">
            <v>546477520</v>
          </cell>
        </row>
        <row r="35188">
          <cell r="A35188">
            <v>29037</v>
          </cell>
          <cell r="G35188">
            <v>469894152</v>
          </cell>
        </row>
        <row r="35189">
          <cell r="A35189">
            <v>34881</v>
          </cell>
          <cell r="G35189">
            <v>469897569</v>
          </cell>
        </row>
        <row r="35190">
          <cell r="A35190">
            <v>35520</v>
          </cell>
          <cell r="G35190">
            <v>469884573</v>
          </cell>
        </row>
        <row r="35191">
          <cell r="A35191">
            <v>40848</v>
          </cell>
          <cell r="G35191">
            <v>470291579</v>
          </cell>
        </row>
        <row r="35192">
          <cell r="A35192">
            <v>34516</v>
          </cell>
          <cell r="G35192">
            <v>469887008</v>
          </cell>
        </row>
        <row r="35193">
          <cell r="A35193">
            <v>41275</v>
          </cell>
          <cell r="G35193">
            <v>470316411</v>
          </cell>
        </row>
        <row r="35194">
          <cell r="A35194">
            <v>40118</v>
          </cell>
          <cell r="G35194">
            <v>470252406</v>
          </cell>
        </row>
        <row r="35195">
          <cell r="A35195">
            <v>36434</v>
          </cell>
          <cell r="G35195">
            <v>469957516</v>
          </cell>
        </row>
        <row r="35196">
          <cell r="A35196">
            <v>40969</v>
          </cell>
          <cell r="G35196">
            <v>470296361</v>
          </cell>
        </row>
        <row r="35197">
          <cell r="A35197">
            <v>33420</v>
          </cell>
          <cell r="G35197">
            <v>469893344</v>
          </cell>
        </row>
        <row r="35198">
          <cell r="A35198">
            <v>26846</v>
          </cell>
          <cell r="G35198">
            <v>469890963</v>
          </cell>
        </row>
        <row r="35199">
          <cell r="A35199">
            <v>40544</v>
          </cell>
          <cell r="G35199">
            <v>470331897</v>
          </cell>
        </row>
        <row r="35200">
          <cell r="A35200">
            <v>40909</v>
          </cell>
          <cell r="G35200">
            <v>470289125</v>
          </cell>
        </row>
        <row r="35201">
          <cell r="A35201">
            <v>31594</v>
          </cell>
          <cell r="G35201">
            <v>469891000</v>
          </cell>
        </row>
        <row r="35202">
          <cell r="A35202">
            <v>42005</v>
          </cell>
          <cell r="G35202">
            <v>496736325</v>
          </cell>
        </row>
        <row r="35203">
          <cell r="A35203">
            <v>25385</v>
          </cell>
          <cell r="G35203">
            <v>469889606</v>
          </cell>
        </row>
        <row r="35204">
          <cell r="A35204">
            <v>40909</v>
          </cell>
          <cell r="G35204">
            <v>470299007</v>
          </cell>
        </row>
        <row r="35205">
          <cell r="A35205">
            <v>41640</v>
          </cell>
          <cell r="G35205">
            <v>487502070</v>
          </cell>
        </row>
        <row r="35206">
          <cell r="A35206">
            <v>40179</v>
          </cell>
          <cell r="G35206">
            <v>470310451</v>
          </cell>
        </row>
        <row r="35207">
          <cell r="A35207">
            <v>42005</v>
          </cell>
          <cell r="G35207">
            <v>496737302</v>
          </cell>
        </row>
        <row r="35208">
          <cell r="A35208">
            <v>40544</v>
          </cell>
          <cell r="G35208">
            <v>470274676</v>
          </cell>
        </row>
        <row r="35209">
          <cell r="A35209">
            <v>40909</v>
          </cell>
          <cell r="G35209">
            <v>470294141</v>
          </cell>
        </row>
        <row r="35210">
          <cell r="A35210">
            <v>41640</v>
          </cell>
          <cell r="G35210">
            <v>487502838</v>
          </cell>
        </row>
        <row r="35211">
          <cell r="A35211">
            <v>27576</v>
          </cell>
          <cell r="G35211">
            <v>469941329</v>
          </cell>
        </row>
        <row r="35212">
          <cell r="A35212">
            <v>27942</v>
          </cell>
          <cell r="G35212">
            <v>469897505</v>
          </cell>
        </row>
        <row r="35213">
          <cell r="A35213">
            <v>37257</v>
          </cell>
          <cell r="G35213">
            <v>470113973</v>
          </cell>
        </row>
        <row r="35214">
          <cell r="A35214">
            <v>40179</v>
          </cell>
          <cell r="G35214">
            <v>470248247</v>
          </cell>
        </row>
        <row r="35215">
          <cell r="A35215">
            <v>41030</v>
          </cell>
          <cell r="G35215">
            <v>470298349</v>
          </cell>
        </row>
        <row r="35216">
          <cell r="A35216">
            <v>24654</v>
          </cell>
          <cell r="G35216">
            <v>469940496</v>
          </cell>
        </row>
        <row r="35217">
          <cell r="A35217">
            <v>27211</v>
          </cell>
          <cell r="G35217">
            <v>469941340</v>
          </cell>
        </row>
        <row r="35218">
          <cell r="A35218">
            <v>39814</v>
          </cell>
          <cell r="G35218">
            <v>470246993</v>
          </cell>
        </row>
        <row r="35219">
          <cell r="A35219">
            <v>40969</v>
          </cell>
          <cell r="G35219">
            <v>470294493</v>
          </cell>
        </row>
        <row r="35220">
          <cell r="A35220">
            <v>40544</v>
          </cell>
          <cell r="G35220">
            <v>470275288</v>
          </cell>
        </row>
        <row r="35221">
          <cell r="A35221">
            <v>18810</v>
          </cell>
          <cell r="G35221">
            <v>469896771</v>
          </cell>
        </row>
        <row r="35222">
          <cell r="A35222">
            <v>27211</v>
          </cell>
          <cell r="G35222">
            <v>469890964</v>
          </cell>
        </row>
        <row r="35223">
          <cell r="A35223">
            <v>40299</v>
          </cell>
          <cell r="G35223">
            <v>470309159</v>
          </cell>
        </row>
        <row r="35224">
          <cell r="A35224">
            <v>29037</v>
          </cell>
          <cell r="G35224">
            <v>469890969</v>
          </cell>
        </row>
        <row r="35225">
          <cell r="A35225">
            <v>39995</v>
          </cell>
          <cell r="G35225">
            <v>470307042</v>
          </cell>
        </row>
        <row r="35226">
          <cell r="A35226">
            <v>34516</v>
          </cell>
          <cell r="G35226">
            <v>469887008</v>
          </cell>
        </row>
        <row r="35227">
          <cell r="A35227">
            <v>40544</v>
          </cell>
          <cell r="G35227">
            <v>470331098</v>
          </cell>
        </row>
        <row r="35228">
          <cell r="A35228">
            <v>27942</v>
          </cell>
          <cell r="G35228">
            <v>469897505</v>
          </cell>
        </row>
        <row r="35229">
          <cell r="A35229">
            <v>40909</v>
          </cell>
          <cell r="G35229">
            <v>470304489</v>
          </cell>
        </row>
        <row r="35230">
          <cell r="A35230">
            <v>23193</v>
          </cell>
          <cell r="G35230">
            <v>470183116</v>
          </cell>
        </row>
        <row r="35231">
          <cell r="A35231">
            <v>26481</v>
          </cell>
          <cell r="G35231">
            <v>469890962</v>
          </cell>
        </row>
        <row r="35232">
          <cell r="A35232">
            <v>25385</v>
          </cell>
          <cell r="G35232">
            <v>469947726</v>
          </cell>
        </row>
        <row r="35233">
          <cell r="A35233">
            <v>25385</v>
          </cell>
          <cell r="G35233">
            <v>469894143</v>
          </cell>
        </row>
        <row r="35234">
          <cell r="A35234">
            <v>41640</v>
          </cell>
          <cell r="G35234">
            <v>487498797</v>
          </cell>
        </row>
        <row r="35235">
          <cell r="A35235">
            <v>40664</v>
          </cell>
          <cell r="G35235">
            <v>470272647</v>
          </cell>
        </row>
        <row r="35236">
          <cell r="A35236">
            <v>30133</v>
          </cell>
          <cell r="G35236">
            <v>469890972</v>
          </cell>
        </row>
        <row r="35237">
          <cell r="A35237">
            <v>38718</v>
          </cell>
          <cell r="G35237">
            <v>470218166</v>
          </cell>
        </row>
        <row r="35238">
          <cell r="A35238">
            <v>37257</v>
          </cell>
          <cell r="G35238">
            <v>470113215</v>
          </cell>
        </row>
        <row r="35239">
          <cell r="A35239">
            <v>32690</v>
          </cell>
          <cell r="G35239">
            <v>469891003</v>
          </cell>
        </row>
        <row r="35240">
          <cell r="A35240">
            <v>40544</v>
          </cell>
          <cell r="G35240">
            <v>470276332</v>
          </cell>
        </row>
        <row r="35241">
          <cell r="A35241">
            <v>40969</v>
          </cell>
          <cell r="G35241">
            <v>498140491</v>
          </cell>
        </row>
        <row r="35242">
          <cell r="A35242">
            <v>40634</v>
          </cell>
          <cell r="G35242">
            <v>470277395</v>
          </cell>
        </row>
        <row r="35243">
          <cell r="A35243">
            <v>35247</v>
          </cell>
          <cell r="G35243">
            <v>469888975</v>
          </cell>
        </row>
        <row r="35244">
          <cell r="A35244">
            <v>40695</v>
          </cell>
          <cell r="G35244">
            <v>470269039</v>
          </cell>
        </row>
        <row r="35245">
          <cell r="A35245">
            <v>24289</v>
          </cell>
          <cell r="G35245">
            <v>469947752</v>
          </cell>
        </row>
        <row r="35246">
          <cell r="A35246">
            <v>40909</v>
          </cell>
          <cell r="G35246">
            <v>470285866</v>
          </cell>
        </row>
        <row r="35247">
          <cell r="A35247">
            <v>28307</v>
          </cell>
          <cell r="G35247">
            <v>469890967</v>
          </cell>
        </row>
        <row r="35248">
          <cell r="A35248">
            <v>35431</v>
          </cell>
          <cell r="G35248">
            <v>469957043</v>
          </cell>
        </row>
        <row r="35249">
          <cell r="A35249">
            <v>40544</v>
          </cell>
          <cell r="G35249">
            <v>470331436</v>
          </cell>
        </row>
        <row r="35250">
          <cell r="A35250">
            <v>23559</v>
          </cell>
          <cell r="G35250">
            <v>469936798</v>
          </cell>
        </row>
        <row r="35251">
          <cell r="A35251">
            <v>40695</v>
          </cell>
          <cell r="G35251">
            <v>552810353</v>
          </cell>
        </row>
        <row r="35252">
          <cell r="A35252">
            <v>19541</v>
          </cell>
          <cell r="G35252">
            <v>469894965</v>
          </cell>
        </row>
        <row r="35253">
          <cell r="A35253">
            <v>40787</v>
          </cell>
          <cell r="G35253">
            <v>470280424</v>
          </cell>
        </row>
        <row r="35254">
          <cell r="A35254">
            <v>40148</v>
          </cell>
          <cell r="G35254">
            <v>470251877</v>
          </cell>
        </row>
        <row r="35255">
          <cell r="A35255">
            <v>40179</v>
          </cell>
          <cell r="G35255">
            <v>470303983</v>
          </cell>
        </row>
        <row r="35256">
          <cell r="A35256">
            <v>34516</v>
          </cell>
          <cell r="G35256">
            <v>469887008</v>
          </cell>
        </row>
        <row r="35257">
          <cell r="A35257">
            <v>28672</v>
          </cell>
          <cell r="G35257">
            <v>469890968</v>
          </cell>
        </row>
        <row r="35258">
          <cell r="A35258">
            <v>40940</v>
          </cell>
          <cell r="G35258">
            <v>470291174</v>
          </cell>
        </row>
        <row r="35259">
          <cell r="A35259">
            <v>40179</v>
          </cell>
          <cell r="G35259">
            <v>470303984</v>
          </cell>
        </row>
        <row r="35260">
          <cell r="A35260">
            <v>40544</v>
          </cell>
          <cell r="G35260">
            <v>470274676</v>
          </cell>
        </row>
        <row r="35261">
          <cell r="A35261">
            <v>34516</v>
          </cell>
          <cell r="G35261">
            <v>469887008</v>
          </cell>
        </row>
        <row r="35262">
          <cell r="A35262">
            <v>40422</v>
          </cell>
          <cell r="G35262">
            <v>470264434</v>
          </cell>
        </row>
        <row r="35263">
          <cell r="A35263">
            <v>40664</v>
          </cell>
          <cell r="G35263">
            <v>470270094</v>
          </cell>
        </row>
        <row r="35264">
          <cell r="A35264">
            <v>37257</v>
          </cell>
          <cell r="G35264">
            <v>470121842</v>
          </cell>
        </row>
        <row r="35265">
          <cell r="A35265">
            <v>26846</v>
          </cell>
          <cell r="G35265">
            <v>469890963</v>
          </cell>
        </row>
        <row r="35266">
          <cell r="A35266">
            <v>31594</v>
          </cell>
          <cell r="G35266">
            <v>469890976</v>
          </cell>
        </row>
        <row r="35267">
          <cell r="A35267">
            <v>38718</v>
          </cell>
          <cell r="G35267">
            <v>470222638</v>
          </cell>
        </row>
        <row r="35268">
          <cell r="A35268">
            <v>37257</v>
          </cell>
          <cell r="G35268">
            <v>470111576</v>
          </cell>
        </row>
        <row r="35269">
          <cell r="A35269">
            <v>40179</v>
          </cell>
          <cell r="G35269">
            <v>470300479</v>
          </cell>
        </row>
        <row r="35270">
          <cell r="A35270">
            <v>33420</v>
          </cell>
          <cell r="G35270">
            <v>469893344</v>
          </cell>
        </row>
        <row r="35271">
          <cell r="A35271">
            <v>26481</v>
          </cell>
          <cell r="G35271">
            <v>469941326</v>
          </cell>
        </row>
        <row r="35272">
          <cell r="A35272">
            <v>23193</v>
          </cell>
          <cell r="G35272">
            <v>469947092</v>
          </cell>
        </row>
        <row r="35273">
          <cell r="A35273">
            <v>33420</v>
          </cell>
          <cell r="G35273">
            <v>469888970</v>
          </cell>
        </row>
        <row r="35274">
          <cell r="A35274">
            <v>41030</v>
          </cell>
          <cell r="G35274">
            <v>470301876</v>
          </cell>
        </row>
        <row r="35275">
          <cell r="A35275">
            <v>42005</v>
          </cell>
          <cell r="G35275">
            <v>496737895</v>
          </cell>
        </row>
        <row r="35276">
          <cell r="A35276">
            <v>35247</v>
          </cell>
          <cell r="G35276">
            <v>469890986</v>
          </cell>
        </row>
        <row r="35277">
          <cell r="A35277">
            <v>41030</v>
          </cell>
          <cell r="G35277">
            <v>470304426</v>
          </cell>
        </row>
        <row r="35278">
          <cell r="A35278">
            <v>41640</v>
          </cell>
          <cell r="G35278">
            <v>487503102</v>
          </cell>
        </row>
        <row r="35279">
          <cell r="A35279">
            <v>41640</v>
          </cell>
          <cell r="G35279">
            <v>487499914</v>
          </cell>
        </row>
        <row r="35280">
          <cell r="A35280">
            <v>40909</v>
          </cell>
          <cell r="G35280">
            <v>470293288</v>
          </cell>
        </row>
        <row r="35281">
          <cell r="A35281">
            <v>24289</v>
          </cell>
          <cell r="G35281">
            <v>469890209</v>
          </cell>
        </row>
        <row r="35282">
          <cell r="A35282">
            <v>33786</v>
          </cell>
          <cell r="G35282">
            <v>469891006</v>
          </cell>
        </row>
        <row r="35283">
          <cell r="A35283">
            <v>26846</v>
          </cell>
          <cell r="G35283">
            <v>469941327</v>
          </cell>
        </row>
        <row r="35284">
          <cell r="A35284">
            <v>34516</v>
          </cell>
          <cell r="G35284">
            <v>469887008</v>
          </cell>
        </row>
        <row r="35285">
          <cell r="A35285">
            <v>40969</v>
          </cell>
          <cell r="G35285">
            <v>470291386</v>
          </cell>
        </row>
        <row r="35286">
          <cell r="A35286">
            <v>23193</v>
          </cell>
          <cell r="G35286">
            <v>470183116</v>
          </cell>
        </row>
        <row r="35287">
          <cell r="A35287">
            <v>40969</v>
          </cell>
          <cell r="G35287">
            <v>470288862</v>
          </cell>
        </row>
        <row r="35288">
          <cell r="A35288">
            <v>30406</v>
          </cell>
          <cell r="G35288">
            <v>469883256</v>
          </cell>
        </row>
        <row r="35289">
          <cell r="A35289">
            <v>25385</v>
          </cell>
          <cell r="G35289">
            <v>469941324</v>
          </cell>
        </row>
        <row r="35290">
          <cell r="A35290">
            <v>42036</v>
          </cell>
          <cell r="G35290">
            <v>498361591</v>
          </cell>
        </row>
        <row r="35291">
          <cell r="A35291">
            <v>32325</v>
          </cell>
          <cell r="G35291">
            <v>469891002</v>
          </cell>
        </row>
        <row r="35292">
          <cell r="A35292">
            <v>31959</v>
          </cell>
          <cell r="G35292">
            <v>469890977</v>
          </cell>
        </row>
        <row r="35293">
          <cell r="A35293">
            <v>39083</v>
          </cell>
          <cell r="G35293">
            <v>470227067</v>
          </cell>
        </row>
        <row r="35294">
          <cell r="A35294">
            <v>39934</v>
          </cell>
          <cell r="G35294">
            <v>470294085</v>
          </cell>
        </row>
        <row r="35295">
          <cell r="A35295">
            <v>25750</v>
          </cell>
          <cell r="G35295">
            <v>469936789</v>
          </cell>
        </row>
        <row r="35296">
          <cell r="A35296">
            <v>40179</v>
          </cell>
          <cell r="G35296">
            <v>470248260</v>
          </cell>
        </row>
        <row r="35297">
          <cell r="A35297">
            <v>35796</v>
          </cell>
          <cell r="G35297">
            <v>469952488</v>
          </cell>
        </row>
        <row r="35298">
          <cell r="A35298">
            <v>40391</v>
          </cell>
          <cell r="G35298">
            <v>470263124</v>
          </cell>
        </row>
        <row r="35299">
          <cell r="A35299">
            <v>38353</v>
          </cell>
          <cell r="G35299">
            <v>470207287</v>
          </cell>
        </row>
        <row r="35300">
          <cell r="A35300">
            <v>25385</v>
          </cell>
          <cell r="G35300">
            <v>469894143</v>
          </cell>
        </row>
        <row r="35301">
          <cell r="A35301">
            <v>27211</v>
          </cell>
          <cell r="G35301">
            <v>469941328</v>
          </cell>
        </row>
        <row r="35302">
          <cell r="A35302">
            <v>28672</v>
          </cell>
          <cell r="G35302">
            <v>469890968</v>
          </cell>
        </row>
        <row r="35303">
          <cell r="A35303">
            <v>40544</v>
          </cell>
          <cell r="G35303">
            <v>470274993</v>
          </cell>
        </row>
        <row r="35304">
          <cell r="A35304">
            <v>40664</v>
          </cell>
          <cell r="G35304">
            <v>470272046</v>
          </cell>
        </row>
        <row r="35305">
          <cell r="A35305">
            <v>41640</v>
          </cell>
          <cell r="G35305">
            <v>496044468</v>
          </cell>
        </row>
        <row r="35306">
          <cell r="A35306">
            <v>40179</v>
          </cell>
          <cell r="G35306">
            <v>470253897</v>
          </cell>
        </row>
        <row r="35307">
          <cell r="A35307">
            <v>40544</v>
          </cell>
          <cell r="G35307">
            <v>470287154</v>
          </cell>
        </row>
        <row r="35308">
          <cell r="A35308">
            <v>39814</v>
          </cell>
          <cell r="G35308">
            <v>470290373</v>
          </cell>
        </row>
        <row r="35309">
          <cell r="A35309">
            <v>35977</v>
          </cell>
          <cell r="G35309">
            <v>469888630</v>
          </cell>
        </row>
        <row r="35310">
          <cell r="A35310">
            <v>25385</v>
          </cell>
          <cell r="G35310">
            <v>469936803</v>
          </cell>
        </row>
        <row r="35311">
          <cell r="A35311">
            <v>24654</v>
          </cell>
          <cell r="G35311">
            <v>469894141</v>
          </cell>
        </row>
        <row r="35312">
          <cell r="A35312">
            <v>41030</v>
          </cell>
          <cell r="G35312">
            <v>470305453</v>
          </cell>
        </row>
        <row r="35313">
          <cell r="A35313">
            <v>24289</v>
          </cell>
          <cell r="G35313">
            <v>469941334</v>
          </cell>
        </row>
        <row r="35314">
          <cell r="A35314">
            <v>40848</v>
          </cell>
          <cell r="G35314">
            <v>470283069</v>
          </cell>
        </row>
        <row r="35315">
          <cell r="A35315">
            <v>41671</v>
          </cell>
          <cell r="G35315">
            <v>487760559</v>
          </cell>
        </row>
        <row r="35316">
          <cell r="A35316">
            <v>25020</v>
          </cell>
          <cell r="G35316">
            <v>469890211</v>
          </cell>
        </row>
        <row r="35317">
          <cell r="A35317">
            <v>40544</v>
          </cell>
          <cell r="G35317">
            <v>470290947</v>
          </cell>
        </row>
        <row r="35318">
          <cell r="A35318">
            <v>24289</v>
          </cell>
          <cell r="G35318">
            <v>469890209</v>
          </cell>
        </row>
        <row r="35319">
          <cell r="A35319">
            <v>41640</v>
          </cell>
          <cell r="G35319">
            <v>487498798</v>
          </cell>
        </row>
        <row r="35320">
          <cell r="A35320">
            <v>22463</v>
          </cell>
          <cell r="G35320">
            <v>469945635</v>
          </cell>
        </row>
        <row r="35321">
          <cell r="A35321">
            <v>36892</v>
          </cell>
          <cell r="G35321">
            <v>470212276</v>
          </cell>
        </row>
        <row r="35322">
          <cell r="A35322">
            <v>41275</v>
          </cell>
          <cell r="G35322">
            <v>470322019</v>
          </cell>
        </row>
        <row r="35323">
          <cell r="A35323">
            <v>18810</v>
          </cell>
          <cell r="G35323">
            <v>469945625</v>
          </cell>
        </row>
        <row r="35324">
          <cell r="A35324">
            <v>42370</v>
          </cell>
          <cell r="G35324">
            <v>546477626</v>
          </cell>
        </row>
        <row r="35325">
          <cell r="A35325">
            <v>22463</v>
          </cell>
          <cell r="G35325">
            <v>469945635</v>
          </cell>
        </row>
        <row r="35326">
          <cell r="A35326">
            <v>41030</v>
          </cell>
          <cell r="G35326">
            <v>470302895</v>
          </cell>
        </row>
        <row r="35327">
          <cell r="A35327">
            <v>28307</v>
          </cell>
          <cell r="G35327">
            <v>469896785</v>
          </cell>
        </row>
        <row r="35328">
          <cell r="A35328">
            <v>41456</v>
          </cell>
          <cell r="G35328">
            <v>470322608</v>
          </cell>
        </row>
        <row r="35329">
          <cell r="A35329">
            <v>23193</v>
          </cell>
          <cell r="G35329">
            <v>469936788</v>
          </cell>
        </row>
        <row r="35330">
          <cell r="A35330">
            <v>40664</v>
          </cell>
          <cell r="G35330">
            <v>470272657</v>
          </cell>
        </row>
        <row r="35331">
          <cell r="A35331">
            <v>40087</v>
          </cell>
          <cell r="G35331">
            <v>470251111</v>
          </cell>
        </row>
        <row r="35332">
          <cell r="A35332">
            <v>25750</v>
          </cell>
          <cell r="G35332">
            <v>469936789</v>
          </cell>
        </row>
        <row r="35333">
          <cell r="A35333">
            <v>41579</v>
          </cell>
          <cell r="G35333">
            <v>470328240</v>
          </cell>
        </row>
        <row r="35334">
          <cell r="A35334">
            <v>42370</v>
          </cell>
          <cell r="G35334">
            <v>546477623</v>
          </cell>
        </row>
        <row r="35335">
          <cell r="A35335">
            <v>39083</v>
          </cell>
          <cell r="G35335">
            <v>470225872</v>
          </cell>
        </row>
        <row r="35336">
          <cell r="A35336">
            <v>31594</v>
          </cell>
          <cell r="G35336">
            <v>469882203</v>
          </cell>
        </row>
        <row r="35337">
          <cell r="A35337">
            <v>41000</v>
          </cell>
          <cell r="G35337">
            <v>470290892</v>
          </cell>
        </row>
        <row r="35338">
          <cell r="A35338">
            <v>41640</v>
          </cell>
          <cell r="G35338">
            <v>487502860</v>
          </cell>
        </row>
        <row r="35339">
          <cell r="A35339">
            <v>36892</v>
          </cell>
          <cell r="G35339">
            <v>469994908</v>
          </cell>
        </row>
        <row r="35340">
          <cell r="A35340">
            <v>34516</v>
          </cell>
          <cell r="G35340">
            <v>469894506</v>
          </cell>
        </row>
        <row r="35341">
          <cell r="A35341">
            <v>40330</v>
          </cell>
          <cell r="G35341">
            <v>470261729</v>
          </cell>
        </row>
        <row r="35342">
          <cell r="A35342">
            <v>40848</v>
          </cell>
          <cell r="G35342">
            <v>470279341</v>
          </cell>
        </row>
        <row r="35343">
          <cell r="A35343">
            <v>27942</v>
          </cell>
          <cell r="G35343">
            <v>469893372</v>
          </cell>
        </row>
        <row r="35344">
          <cell r="A35344">
            <v>33420</v>
          </cell>
          <cell r="G35344">
            <v>469890981</v>
          </cell>
        </row>
        <row r="35345">
          <cell r="A35345">
            <v>34516</v>
          </cell>
          <cell r="G35345">
            <v>469887008</v>
          </cell>
        </row>
        <row r="35346">
          <cell r="A35346">
            <v>39934</v>
          </cell>
          <cell r="G35346">
            <v>470294050</v>
          </cell>
        </row>
        <row r="35347">
          <cell r="A35347">
            <v>37987</v>
          </cell>
          <cell r="G35347">
            <v>470278683</v>
          </cell>
        </row>
        <row r="35348">
          <cell r="A35348">
            <v>40179</v>
          </cell>
          <cell r="G35348">
            <v>470262838</v>
          </cell>
        </row>
        <row r="35349">
          <cell r="A35349">
            <v>36161</v>
          </cell>
          <cell r="G35349">
            <v>469985878</v>
          </cell>
        </row>
        <row r="35350">
          <cell r="A35350">
            <v>36892</v>
          </cell>
          <cell r="G35350">
            <v>470195037</v>
          </cell>
        </row>
        <row r="35351">
          <cell r="A35351">
            <v>40909</v>
          </cell>
          <cell r="G35351">
            <v>470281434</v>
          </cell>
        </row>
        <row r="35352">
          <cell r="A35352">
            <v>28672</v>
          </cell>
          <cell r="G35352">
            <v>469890968</v>
          </cell>
        </row>
        <row r="35353">
          <cell r="A35353">
            <v>19541</v>
          </cell>
          <cell r="G35353">
            <v>469898193</v>
          </cell>
        </row>
        <row r="35354">
          <cell r="A35354">
            <v>18810</v>
          </cell>
          <cell r="G35354">
            <v>469896771</v>
          </cell>
        </row>
        <row r="35355">
          <cell r="A35355">
            <v>40940</v>
          </cell>
          <cell r="G35355">
            <v>470290550</v>
          </cell>
        </row>
        <row r="35356">
          <cell r="A35356">
            <v>30864</v>
          </cell>
          <cell r="G35356">
            <v>469890998</v>
          </cell>
        </row>
        <row r="35357">
          <cell r="A35357">
            <v>40544</v>
          </cell>
          <cell r="G35357">
            <v>470276945</v>
          </cell>
        </row>
        <row r="35358">
          <cell r="A35358">
            <v>31229</v>
          </cell>
          <cell r="G35358">
            <v>469890999</v>
          </cell>
        </row>
        <row r="35359">
          <cell r="A35359">
            <v>41791</v>
          </cell>
          <cell r="G35359">
            <v>489103408</v>
          </cell>
        </row>
        <row r="35360">
          <cell r="A35360">
            <v>41579</v>
          </cell>
          <cell r="G35360">
            <v>470327094</v>
          </cell>
        </row>
        <row r="35361">
          <cell r="A35361">
            <v>40695</v>
          </cell>
          <cell r="G35361">
            <v>470268438</v>
          </cell>
        </row>
        <row r="35362">
          <cell r="A35362">
            <v>33420</v>
          </cell>
          <cell r="G35362">
            <v>469888970</v>
          </cell>
        </row>
        <row r="35363">
          <cell r="A35363">
            <v>40179</v>
          </cell>
          <cell r="G35363">
            <v>470303489</v>
          </cell>
        </row>
        <row r="35364">
          <cell r="A35364">
            <v>21002</v>
          </cell>
          <cell r="G35364">
            <v>469939771</v>
          </cell>
        </row>
        <row r="35365">
          <cell r="A35365">
            <v>33786</v>
          </cell>
          <cell r="G35365">
            <v>469890982</v>
          </cell>
        </row>
        <row r="35366">
          <cell r="A35366">
            <v>23193</v>
          </cell>
          <cell r="G35366">
            <v>469936788</v>
          </cell>
        </row>
        <row r="35367">
          <cell r="A35367">
            <v>31959</v>
          </cell>
          <cell r="G35367">
            <v>469890977</v>
          </cell>
        </row>
        <row r="35368">
          <cell r="A35368">
            <v>39083</v>
          </cell>
          <cell r="G35368">
            <v>470226772</v>
          </cell>
        </row>
        <row r="35369">
          <cell r="A35369">
            <v>33420</v>
          </cell>
          <cell r="G35369">
            <v>469893344</v>
          </cell>
        </row>
        <row r="35370">
          <cell r="A35370">
            <v>38718</v>
          </cell>
          <cell r="G35370">
            <v>470214562</v>
          </cell>
        </row>
        <row r="35371">
          <cell r="A35371">
            <v>41671</v>
          </cell>
          <cell r="G35371">
            <v>496044802</v>
          </cell>
        </row>
        <row r="35372">
          <cell r="A35372">
            <v>40969</v>
          </cell>
          <cell r="G35372">
            <v>498140106</v>
          </cell>
        </row>
        <row r="35373">
          <cell r="A35373">
            <v>27211</v>
          </cell>
          <cell r="G35373">
            <v>469941340</v>
          </cell>
        </row>
        <row r="35374">
          <cell r="A35374">
            <v>37622</v>
          </cell>
          <cell r="G35374">
            <v>470160055</v>
          </cell>
        </row>
        <row r="35375">
          <cell r="A35375">
            <v>40179</v>
          </cell>
          <cell r="G35375">
            <v>470259979</v>
          </cell>
        </row>
        <row r="35376">
          <cell r="A35376">
            <v>41030</v>
          </cell>
          <cell r="G35376">
            <v>470301928</v>
          </cell>
        </row>
        <row r="35377">
          <cell r="A35377">
            <v>30133</v>
          </cell>
          <cell r="G35377">
            <v>469890972</v>
          </cell>
        </row>
        <row r="35378">
          <cell r="A35378">
            <v>27576</v>
          </cell>
          <cell r="G35378">
            <v>469941329</v>
          </cell>
        </row>
        <row r="35379">
          <cell r="A35379">
            <v>25385</v>
          </cell>
          <cell r="G35379">
            <v>469894143</v>
          </cell>
        </row>
        <row r="35380">
          <cell r="A35380">
            <v>31229</v>
          </cell>
          <cell r="G35380">
            <v>469890975</v>
          </cell>
        </row>
        <row r="35381">
          <cell r="A35381">
            <v>40360</v>
          </cell>
          <cell r="G35381">
            <v>470259332</v>
          </cell>
        </row>
        <row r="35382">
          <cell r="A35382">
            <v>40725</v>
          </cell>
          <cell r="G35382">
            <v>470280869</v>
          </cell>
        </row>
        <row r="35383">
          <cell r="A35383">
            <v>27942</v>
          </cell>
          <cell r="G35383">
            <v>469887013</v>
          </cell>
        </row>
        <row r="35384">
          <cell r="A35384">
            <v>32325</v>
          </cell>
          <cell r="G35384">
            <v>469890978</v>
          </cell>
        </row>
        <row r="35385">
          <cell r="A35385">
            <v>25020</v>
          </cell>
          <cell r="G35385">
            <v>469890211</v>
          </cell>
        </row>
        <row r="35386">
          <cell r="A35386">
            <v>30498</v>
          </cell>
          <cell r="G35386">
            <v>469890973</v>
          </cell>
        </row>
        <row r="35387">
          <cell r="A35387">
            <v>34516</v>
          </cell>
          <cell r="G35387">
            <v>469887008</v>
          </cell>
        </row>
        <row r="35388">
          <cell r="A35388">
            <v>40969</v>
          </cell>
          <cell r="G35388">
            <v>470295083</v>
          </cell>
        </row>
        <row r="35389">
          <cell r="A35389">
            <v>30498</v>
          </cell>
          <cell r="G35389">
            <v>469890997</v>
          </cell>
        </row>
        <row r="35390">
          <cell r="A35390">
            <v>34516</v>
          </cell>
          <cell r="G35390">
            <v>469890984</v>
          </cell>
        </row>
        <row r="35391">
          <cell r="A35391">
            <v>25385</v>
          </cell>
          <cell r="G35391">
            <v>469889606</v>
          </cell>
        </row>
        <row r="35392">
          <cell r="A35392">
            <v>26481</v>
          </cell>
          <cell r="G35392">
            <v>469890962</v>
          </cell>
        </row>
        <row r="35393">
          <cell r="A35393">
            <v>40544</v>
          </cell>
          <cell r="G35393">
            <v>470274676</v>
          </cell>
        </row>
        <row r="35394">
          <cell r="A35394">
            <v>34516</v>
          </cell>
          <cell r="G35394">
            <v>469890984</v>
          </cell>
        </row>
        <row r="35395">
          <cell r="A35395">
            <v>29037</v>
          </cell>
          <cell r="G35395">
            <v>469894152</v>
          </cell>
        </row>
        <row r="35396">
          <cell r="A35396">
            <v>33786</v>
          </cell>
          <cell r="G35396">
            <v>469891006</v>
          </cell>
        </row>
        <row r="35397">
          <cell r="A35397">
            <v>40664</v>
          </cell>
          <cell r="G35397">
            <v>470272676</v>
          </cell>
        </row>
        <row r="35398">
          <cell r="A35398">
            <v>27211</v>
          </cell>
          <cell r="G35398">
            <v>469890964</v>
          </cell>
        </row>
        <row r="35399">
          <cell r="A35399">
            <v>40360</v>
          </cell>
          <cell r="G35399">
            <v>470258740</v>
          </cell>
        </row>
        <row r="35400">
          <cell r="A35400">
            <v>41640</v>
          </cell>
          <cell r="G35400">
            <v>487494536</v>
          </cell>
        </row>
        <row r="35401">
          <cell r="A35401">
            <v>30498</v>
          </cell>
          <cell r="G35401">
            <v>469888962</v>
          </cell>
        </row>
        <row r="35402">
          <cell r="A35402">
            <v>37622</v>
          </cell>
          <cell r="G35402">
            <v>470160055</v>
          </cell>
        </row>
        <row r="35403">
          <cell r="A35403">
            <v>35247</v>
          </cell>
          <cell r="G35403">
            <v>469890986</v>
          </cell>
        </row>
        <row r="35404">
          <cell r="A35404">
            <v>40544</v>
          </cell>
          <cell r="G35404">
            <v>470330848</v>
          </cell>
        </row>
        <row r="35405">
          <cell r="A35405">
            <v>27942</v>
          </cell>
          <cell r="G35405">
            <v>469897505</v>
          </cell>
        </row>
        <row r="35406">
          <cell r="A35406">
            <v>31594</v>
          </cell>
          <cell r="G35406">
            <v>469896794</v>
          </cell>
        </row>
        <row r="35407">
          <cell r="A35407">
            <v>34516</v>
          </cell>
          <cell r="G35407">
            <v>469887008</v>
          </cell>
        </row>
        <row r="35408">
          <cell r="A35408">
            <v>41640</v>
          </cell>
          <cell r="G35408">
            <v>496044579</v>
          </cell>
        </row>
        <row r="35409">
          <cell r="A35409">
            <v>24654</v>
          </cell>
          <cell r="G35409">
            <v>469936801</v>
          </cell>
        </row>
        <row r="35410">
          <cell r="A35410">
            <v>30133</v>
          </cell>
          <cell r="G35410">
            <v>469890972</v>
          </cell>
        </row>
        <row r="35411">
          <cell r="A35411">
            <v>19541</v>
          </cell>
          <cell r="G35411">
            <v>469894965</v>
          </cell>
        </row>
        <row r="35412">
          <cell r="A35412">
            <v>40179</v>
          </cell>
          <cell r="G35412">
            <v>470301959</v>
          </cell>
        </row>
        <row r="35413">
          <cell r="A35413">
            <v>23193</v>
          </cell>
          <cell r="G35413">
            <v>470183116</v>
          </cell>
        </row>
        <row r="35414">
          <cell r="A35414">
            <v>32325</v>
          </cell>
          <cell r="G35414">
            <v>469890978</v>
          </cell>
        </row>
        <row r="35415">
          <cell r="A35415">
            <v>39814</v>
          </cell>
          <cell r="G35415">
            <v>470246367</v>
          </cell>
        </row>
        <row r="35416">
          <cell r="A35416">
            <v>35431</v>
          </cell>
          <cell r="G35416">
            <v>469956293</v>
          </cell>
        </row>
        <row r="35417">
          <cell r="A35417">
            <v>36526</v>
          </cell>
          <cell r="G35417">
            <v>469953442</v>
          </cell>
        </row>
        <row r="35418">
          <cell r="A35418">
            <v>42005</v>
          </cell>
          <cell r="G35418">
            <v>496736318</v>
          </cell>
        </row>
        <row r="35419">
          <cell r="A35419">
            <v>32325</v>
          </cell>
          <cell r="G35419">
            <v>469891002</v>
          </cell>
        </row>
        <row r="35420">
          <cell r="A35420">
            <v>25385</v>
          </cell>
          <cell r="G35420">
            <v>469890212</v>
          </cell>
        </row>
        <row r="35421">
          <cell r="A35421">
            <v>33420</v>
          </cell>
          <cell r="G35421">
            <v>469890981</v>
          </cell>
        </row>
        <row r="35422">
          <cell r="A35422">
            <v>34881</v>
          </cell>
          <cell r="G35422">
            <v>469891761</v>
          </cell>
        </row>
        <row r="35423">
          <cell r="A35423">
            <v>31229</v>
          </cell>
          <cell r="G35423">
            <v>469890975</v>
          </cell>
        </row>
        <row r="35424">
          <cell r="A35424">
            <v>36495</v>
          </cell>
          <cell r="G35424">
            <v>469956339</v>
          </cell>
        </row>
        <row r="35425">
          <cell r="A35425">
            <v>40940</v>
          </cell>
          <cell r="G35425">
            <v>470293031</v>
          </cell>
        </row>
        <row r="35426">
          <cell r="A35426">
            <v>40179</v>
          </cell>
          <cell r="G35426">
            <v>470253808</v>
          </cell>
        </row>
        <row r="35427">
          <cell r="A35427">
            <v>42036</v>
          </cell>
          <cell r="G35427">
            <v>498361585</v>
          </cell>
        </row>
        <row r="35428">
          <cell r="A35428">
            <v>37622</v>
          </cell>
          <cell r="G35428">
            <v>470206087</v>
          </cell>
        </row>
        <row r="35429">
          <cell r="A35429">
            <v>36495</v>
          </cell>
          <cell r="G35429">
            <v>469955626</v>
          </cell>
        </row>
        <row r="35430">
          <cell r="A35430">
            <v>40179</v>
          </cell>
          <cell r="G35430">
            <v>470259982</v>
          </cell>
        </row>
        <row r="35431">
          <cell r="A35431">
            <v>39965</v>
          </cell>
          <cell r="G35431">
            <v>470238388</v>
          </cell>
        </row>
        <row r="35432">
          <cell r="A35432">
            <v>37987</v>
          </cell>
          <cell r="G35432">
            <v>470323872</v>
          </cell>
        </row>
        <row r="35433">
          <cell r="A35433">
            <v>26115</v>
          </cell>
          <cell r="G35433">
            <v>469890213</v>
          </cell>
        </row>
        <row r="35434">
          <cell r="A35434">
            <v>34151</v>
          </cell>
          <cell r="G35434">
            <v>469888972</v>
          </cell>
        </row>
        <row r="35435">
          <cell r="A35435">
            <v>28672</v>
          </cell>
          <cell r="G35435">
            <v>469890992</v>
          </cell>
        </row>
        <row r="35436">
          <cell r="A35436">
            <v>40360</v>
          </cell>
          <cell r="G35436">
            <v>470259348</v>
          </cell>
        </row>
        <row r="35437">
          <cell r="A35437">
            <v>40695</v>
          </cell>
          <cell r="G35437">
            <v>470275262</v>
          </cell>
        </row>
        <row r="35438">
          <cell r="A35438">
            <v>41671</v>
          </cell>
          <cell r="G35438">
            <v>487760569</v>
          </cell>
        </row>
        <row r="35439">
          <cell r="A35439">
            <v>34881</v>
          </cell>
          <cell r="G35439">
            <v>469890985</v>
          </cell>
        </row>
        <row r="35440">
          <cell r="A35440">
            <v>25385</v>
          </cell>
          <cell r="G35440">
            <v>469894143</v>
          </cell>
        </row>
        <row r="35441">
          <cell r="A35441">
            <v>41153</v>
          </cell>
          <cell r="G35441">
            <v>488638960</v>
          </cell>
        </row>
        <row r="35442">
          <cell r="A35442">
            <v>34516</v>
          </cell>
          <cell r="G35442">
            <v>469890984</v>
          </cell>
        </row>
        <row r="35443">
          <cell r="A35443">
            <v>40725</v>
          </cell>
          <cell r="G35443">
            <v>470280291</v>
          </cell>
        </row>
        <row r="35444">
          <cell r="A35444">
            <v>25385</v>
          </cell>
          <cell r="G35444">
            <v>469896780</v>
          </cell>
        </row>
        <row r="35445">
          <cell r="A35445">
            <v>35431</v>
          </cell>
          <cell r="G35445">
            <v>469955235</v>
          </cell>
        </row>
        <row r="35446">
          <cell r="A35446">
            <v>39965</v>
          </cell>
          <cell r="G35446">
            <v>470238410</v>
          </cell>
        </row>
        <row r="35447">
          <cell r="A35447">
            <v>34516</v>
          </cell>
          <cell r="G35447">
            <v>469887008</v>
          </cell>
        </row>
        <row r="35448">
          <cell r="A35448">
            <v>33055</v>
          </cell>
          <cell r="G35448">
            <v>469891004</v>
          </cell>
        </row>
        <row r="35449">
          <cell r="A35449">
            <v>37622</v>
          </cell>
          <cell r="G35449">
            <v>470160051</v>
          </cell>
        </row>
        <row r="35450">
          <cell r="A35450">
            <v>25750</v>
          </cell>
          <cell r="G35450">
            <v>469936789</v>
          </cell>
        </row>
        <row r="35451">
          <cell r="A35451">
            <v>29037</v>
          </cell>
          <cell r="G35451">
            <v>469894152</v>
          </cell>
        </row>
        <row r="35452">
          <cell r="A35452">
            <v>30133</v>
          </cell>
          <cell r="G35452">
            <v>469890972</v>
          </cell>
        </row>
        <row r="35453">
          <cell r="A35453">
            <v>30133</v>
          </cell>
          <cell r="G35453">
            <v>469890972</v>
          </cell>
        </row>
        <row r="35454">
          <cell r="A35454">
            <v>23559</v>
          </cell>
          <cell r="G35454">
            <v>469890207</v>
          </cell>
        </row>
        <row r="35455">
          <cell r="A35455">
            <v>26115</v>
          </cell>
          <cell r="G35455">
            <v>469890213</v>
          </cell>
        </row>
        <row r="35456">
          <cell r="A35456">
            <v>37622</v>
          </cell>
          <cell r="G35456">
            <v>470213708</v>
          </cell>
        </row>
        <row r="35457">
          <cell r="A35457">
            <v>29403</v>
          </cell>
          <cell r="G35457">
            <v>469890970</v>
          </cell>
        </row>
        <row r="35458">
          <cell r="A35458">
            <v>30133</v>
          </cell>
          <cell r="G35458">
            <v>469889611</v>
          </cell>
        </row>
        <row r="35459">
          <cell r="A35459">
            <v>40940</v>
          </cell>
          <cell r="G35459">
            <v>470294891</v>
          </cell>
        </row>
        <row r="35460">
          <cell r="A35460">
            <v>40026</v>
          </cell>
          <cell r="G35460">
            <v>470240368</v>
          </cell>
        </row>
        <row r="35461">
          <cell r="A35461">
            <v>39814</v>
          </cell>
          <cell r="G35461">
            <v>470297222</v>
          </cell>
        </row>
        <row r="35462">
          <cell r="A35462">
            <v>26481</v>
          </cell>
          <cell r="G35462">
            <v>469890962</v>
          </cell>
        </row>
        <row r="35463">
          <cell r="A35463">
            <v>34516</v>
          </cell>
          <cell r="G35463">
            <v>469887008</v>
          </cell>
        </row>
        <row r="35464">
          <cell r="A35464">
            <v>25385</v>
          </cell>
          <cell r="G35464">
            <v>469894143</v>
          </cell>
        </row>
        <row r="35465">
          <cell r="A35465">
            <v>31959</v>
          </cell>
          <cell r="G35465">
            <v>469890977</v>
          </cell>
        </row>
        <row r="35466">
          <cell r="A35466">
            <v>40360</v>
          </cell>
          <cell r="G35466">
            <v>470259344</v>
          </cell>
        </row>
        <row r="35467">
          <cell r="A35467">
            <v>40210</v>
          </cell>
          <cell r="G35467">
            <v>470256317</v>
          </cell>
        </row>
        <row r="35468">
          <cell r="A35468">
            <v>24654</v>
          </cell>
          <cell r="G35468">
            <v>469941322</v>
          </cell>
        </row>
        <row r="35469">
          <cell r="A35469">
            <v>40634</v>
          </cell>
          <cell r="G35469">
            <v>470276791</v>
          </cell>
        </row>
        <row r="35470">
          <cell r="A35470">
            <v>28672</v>
          </cell>
          <cell r="G35470">
            <v>469896786</v>
          </cell>
        </row>
        <row r="35471">
          <cell r="A35471">
            <v>33420</v>
          </cell>
          <cell r="G35471">
            <v>469897506</v>
          </cell>
        </row>
        <row r="35472">
          <cell r="A35472">
            <v>41640</v>
          </cell>
          <cell r="G35472">
            <v>487503032</v>
          </cell>
        </row>
        <row r="35473">
          <cell r="A35473">
            <v>29768</v>
          </cell>
          <cell r="G35473">
            <v>469890971</v>
          </cell>
        </row>
        <row r="35474">
          <cell r="A35474">
            <v>39814</v>
          </cell>
          <cell r="G35474">
            <v>470246999</v>
          </cell>
        </row>
        <row r="35475">
          <cell r="A35475">
            <v>41640</v>
          </cell>
          <cell r="G35475">
            <v>487503016</v>
          </cell>
        </row>
        <row r="35476">
          <cell r="A35476">
            <v>23924</v>
          </cell>
          <cell r="G35476">
            <v>469890208</v>
          </cell>
        </row>
        <row r="35477">
          <cell r="A35477">
            <v>26846</v>
          </cell>
          <cell r="G35477">
            <v>469890963</v>
          </cell>
        </row>
        <row r="35478">
          <cell r="A35478">
            <v>40695</v>
          </cell>
          <cell r="G35478">
            <v>470268433</v>
          </cell>
        </row>
        <row r="35479">
          <cell r="A35479">
            <v>23193</v>
          </cell>
          <cell r="G35479">
            <v>470183116</v>
          </cell>
        </row>
        <row r="35480">
          <cell r="A35480">
            <v>34881</v>
          </cell>
          <cell r="G35480">
            <v>469890985</v>
          </cell>
        </row>
        <row r="35481">
          <cell r="A35481">
            <v>40360</v>
          </cell>
          <cell r="G35481">
            <v>470266745</v>
          </cell>
        </row>
        <row r="35482">
          <cell r="A35482">
            <v>28672</v>
          </cell>
          <cell r="G35482">
            <v>469890968</v>
          </cell>
        </row>
        <row r="35483">
          <cell r="A35483">
            <v>41640</v>
          </cell>
          <cell r="G35483">
            <v>487496475</v>
          </cell>
        </row>
        <row r="35484">
          <cell r="A35484">
            <v>41640</v>
          </cell>
          <cell r="G35484">
            <v>487494538</v>
          </cell>
        </row>
        <row r="35485">
          <cell r="A35485">
            <v>42005</v>
          </cell>
          <cell r="G35485">
            <v>496737893</v>
          </cell>
        </row>
        <row r="35486">
          <cell r="A35486">
            <v>30498</v>
          </cell>
          <cell r="G35486">
            <v>469890973</v>
          </cell>
        </row>
        <row r="35487">
          <cell r="A35487">
            <v>40634</v>
          </cell>
          <cell r="G35487">
            <v>470275527</v>
          </cell>
        </row>
        <row r="35488">
          <cell r="A35488">
            <v>40634</v>
          </cell>
          <cell r="G35488">
            <v>470277376</v>
          </cell>
        </row>
        <row r="35489">
          <cell r="A35489">
            <v>27942</v>
          </cell>
          <cell r="G35489">
            <v>469890990</v>
          </cell>
        </row>
        <row r="35490">
          <cell r="A35490">
            <v>41640</v>
          </cell>
          <cell r="G35490">
            <v>487500224</v>
          </cell>
        </row>
        <row r="35491">
          <cell r="A35491">
            <v>41640</v>
          </cell>
          <cell r="G35491">
            <v>487503998</v>
          </cell>
        </row>
        <row r="35492">
          <cell r="A35492">
            <v>40544</v>
          </cell>
          <cell r="G35492">
            <v>470257983</v>
          </cell>
        </row>
        <row r="35493">
          <cell r="A35493">
            <v>33420</v>
          </cell>
          <cell r="G35493">
            <v>469890981</v>
          </cell>
        </row>
        <row r="35494">
          <cell r="A35494">
            <v>35262</v>
          </cell>
          <cell r="G35494">
            <v>469883003</v>
          </cell>
        </row>
        <row r="35495">
          <cell r="A35495">
            <v>30864</v>
          </cell>
          <cell r="G35495">
            <v>469890998</v>
          </cell>
        </row>
        <row r="35496">
          <cell r="A35496">
            <v>33420</v>
          </cell>
          <cell r="G35496">
            <v>469893344</v>
          </cell>
        </row>
        <row r="35497">
          <cell r="A35497">
            <v>30498</v>
          </cell>
          <cell r="G35497">
            <v>469890973</v>
          </cell>
        </row>
        <row r="35498">
          <cell r="A35498">
            <v>40360</v>
          </cell>
          <cell r="G35498">
            <v>470267367</v>
          </cell>
        </row>
        <row r="35499">
          <cell r="A35499">
            <v>31959</v>
          </cell>
          <cell r="G35499">
            <v>469890977</v>
          </cell>
        </row>
        <row r="35500">
          <cell r="A35500">
            <v>26481</v>
          </cell>
          <cell r="G35500">
            <v>469890962</v>
          </cell>
        </row>
        <row r="35501">
          <cell r="A35501">
            <v>40756</v>
          </cell>
          <cell r="G35501">
            <v>470278518</v>
          </cell>
        </row>
        <row r="35502">
          <cell r="A35502">
            <v>40544</v>
          </cell>
          <cell r="G35502">
            <v>470257985</v>
          </cell>
        </row>
        <row r="35503">
          <cell r="A35503">
            <v>40179</v>
          </cell>
          <cell r="G35503">
            <v>470300984</v>
          </cell>
        </row>
        <row r="35504">
          <cell r="A35504">
            <v>41030</v>
          </cell>
          <cell r="G35504">
            <v>470304429</v>
          </cell>
        </row>
        <row r="35505">
          <cell r="A35505">
            <v>21367</v>
          </cell>
          <cell r="G35505">
            <v>469943428</v>
          </cell>
        </row>
        <row r="35506">
          <cell r="A35506">
            <v>23924</v>
          </cell>
          <cell r="G35506">
            <v>469890208</v>
          </cell>
        </row>
        <row r="35507">
          <cell r="A35507">
            <v>37257</v>
          </cell>
          <cell r="G35507">
            <v>470113215</v>
          </cell>
        </row>
        <row r="35508">
          <cell r="A35508">
            <v>39814</v>
          </cell>
          <cell r="G35508">
            <v>470292852</v>
          </cell>
        </row>
        <row r="35509">
          <cell r="A35509">
            <v>40087</v>
          </cell>
          <cell r="G35509">
            <v>470251125</v>
          </cell>
        </row>
        <row r="35510">
          <cell r="A35510">
            <v>41640</v>
          </cell>
          <cell r="G35510">
            <v>487502917</v>
          </cell>
        </row>
        <row r="35511">
          <cell r="A35511">
            <v>40179</v>
          </cell>
          <cell r="G35511">
            <v>470310460</v>
          </cell>
        </row>
        <row r="35512">
          <cell r="A35512">
            <v>40909</v>
          </cell>
          <cell r="G35512">
            <v>470303491</v>
          </cell>
        </row>
        <row r="35513">
          <cell r="A35513">
            <v>40544</v>
          </cell>
          <cell r="G35513">
            <v>470331508</v>
          </cell>
        </row>
        <row r="35514">
          <cell r="A35514">
            <v>31594</v>
          </cell>
          <cell r="G35514">
            <v>469891000</v>
          </cell>
        </row>
        <row r="35515">
          <cell r="A35515">
            <v>34151</v>
          </cell>
          <cell r="G35515">
            <v>469894505</v>
          </cell>
        </row>
        <row r="35516">
          <cell r="A35516">
            <v>34151</v>
          </cell>
          <cell r="G35516">
            <v>469890983</v>
          </cell>
        </row>
        <row r="35517">
          <cell r="A35517">
            <v>40664</v>
          </cell>
          <cell r="G35517">
            <v>470273292</v>
          </cell>
        </row>
        <row r="35518">
          <cell r="A35518">
            <v>40909</v>
          </cell>
          <cell r="G35518">
            <v>470304454</v>
          </cell>
        </row>
        <row r="35519">
          <cell r="A35519">
            <v>37987</v>
          </cell>
          <cell r="G35519">
            <v>470280525</v>
          </cell>
        </row>
        <row r="35520">
          <cell r="A35520">
            <v>39814</v>
          </cell>
          <cell r="G35520">
            <v>470283251</v>
          </cell>
        </row>
        <row r="35521">
          <cell r="A35521">
            <v>34151</v>
          </cell>
          <cell r="G35521">
            <v>469890983</v>
          </cell>
        </row>
        <row r="35522">
          <cell r="A35522">
            <v>35247</v>
          </cell>
          <cell r="G35522">
            <v>469891762</v>
          </cell>
        </row>
        <row r="35523">
          <cell r="A35523">
            <v>34700</v>
          </cell>
          <cell r="G35523">
            <v>470109736</v>
          </cell>
        </row>
        <row r="35524">
          <cell r="A35524">
            <v>38718</v>
          </cell>
          <cell r="G35524">
            <v>470214562</v>
          </cell>
        </row>
        <row r="35525">
          <cell r="A35525">
            <v>34516</v>
          </cell>
          <cell r="G35525">
            <v>469887008</v>
          </cell>
        </row>
        <row r="35526">
          <cell r="A35526">
            <v>40179</v>
          </cell>
          <cell r="G35526">
            <v>470248846</v>
          </cell>
        </row>
        <row r="35527">
          <cell r="A35527">
            <v>41030</v>
          </cell>
          <cell r="G35527">
            <v>470304933</v>
          </cell>
        </row>
        <row r="35528">
          <cell r="A35528">
            <v>40909</v>
          </cell>
          <cell r="G35528">
            <v>470288666</v>
          </cell>
        </row>
        <row r="35529">
          <cell r="A35529">
            <v>40544</v>
          </cell>
          <cell r="G35529">
            <v>470331147</v>
          </cell>
        </row>
        <row r="35530">
          <cell r="A35530">
            <v>34516</v>
          </cell>
          <cell r="G35530">
            <v>469887008</v>
          </cell>
        </row>
        <row r="35531">
          <cell r="A35531">
            <v>40969</v>
          </cell>
          <cell r="G35531">
            <v>498140133</v>
          </cell>
        </row>
        <row r="35532">
          <cell r="A35532">
            <v>23924</v>
          </cell>
          <cell r="G35532">
            <v>469890208</v>
          </cell>
        </row>
        <row r="35533">
          <cell r="A35533">
            <v>26481</v>
          </cell>
          <cell r="G35533">
            <v>469936806</v>
          </cell>
        </row>
        <row r="35534">
          <cell r="A35534">
            <v>30864</v>
          </cell>
          <cell r="G35534">
            <v>469895172</v>
          </cell>
        </row>
        <row r="35535">
          <cell r="A35535">
            <v>40909</v>
          </cell>
          <cell r="G35535">
            <v>470287141</v>
          </cell>
        </row>
        <row r="35536">
          <cell r="A35536">
            <v>41030</v>
          </cell>
          <cell r="G35536">
            <v>470298863</v>
          </cell>
        </row>
        <row r="35537">
          <cell r="A35537">
            <v>39934</v>
          </cell>
          <cell r="G35537">
            <v>470284893</v>
          </cell>
        </row>
        <row r="35538">
          <cell r="A35538">
            <v>33055</v>
          </cell>
          <cell r="G35538">
            <v>469890980</v>
          </cell>
        </row>
        <row r="35539">
          <cell r="A35539">
            <v>29403</v>
          </cell>
          <cell r="G35539">
            <v>469890970</v>
          </cell>
        </row>
        <row r="35540">
          <cell r="A35540">
            <v>40544</v>
          </cell>
          <cell r="G35540">
            <v>470331108</v>
          </cell>
        </row>
        <row r="35541">
          <cell r="A35541">
            <v>27942</v>
          </cell>
          <cell r="G35541">
            <v>469897505</v>
          </cell>
        </row>
        <row r="35542">
          <cell r="A35542">
            <v>26481</v>
          </cell>
          <cell r="G35542">
            <v>469941326</v>
          </cell>
        </row>
        <row r="35543">
          <cell r="A35543">
            <v>30133</v>
          </cell>
          <cell r="G35543">
            <v>469889611</v>
          </cell>
        </row>
        <row r="35544">
          <cell r="A35544">
            <v>41640</v>
          </cell>
          <cell r="G35544">
            <v>487498512</v>
          </cell>
        </row>
        <row r="35545">
          <cell r="A35545">
            <v>34516</v>
          </cell>
          <cell r="G35545">
            <v>469887008</v>
          </cell>
        </row>
        <row r="35546">
          <cell r="A35546">
            <v>25020</v>
          </cell>
          <cell r="G35546">
            <v>469894142</v>
          </cell>
        </row>
        <row r="35547">
          <cell r="A35547">
            <v>40360</v>
          </cell>
          <cell r="G35547">
            <v>470258100</v>
          </cell>
        </row>
        <row r="35548">
          <cell r="A35548">
            <v>35247</v>
          </cell>
          <cell r="G35548">
            <v>469894508</v>
          </cell>
        </row>
        <row r="35549">
          <cell r="A35549">
            <v>40179</v>
          </cell>
          <cell r="G35549">
            <v>470311101</v>
          </cell>
        </row>
        <row r="35550">
          <cell r="A35550">
            <v>34516</v>
          </cell>
          <cell r="G35550">
            <v>469887008</v>
          </cell>
        </row>
        <row r="35551">
          <cell r="A35551">
            <v>39448</v>
          </cell>
          <cell r="G35551">
            <v>470228516</v>
          </cell>
        </row>
        <row r="35552">
          <cell r="A35552">
            <v>40544</v>
          </cell>
          <cell r="G35552">
            <v>470274676</v>
          </cell>
        </row>
        <row r="35553">
          <cell r="A35553">
            <v>40664</v>
          </cell>
          <cell r="G35553">
            <v>470276293</v>
          </cell>
        </row>
        <row r="35554">
          <cell r="A35554">
            <v>21732</v>
          </cell>
          <cell r="G35554">
            <v>469945633</v>
          </cell>
        </row>
        <row r="35555">
          <cell r="A35555">
            <v>27211</v>
          </cell>
          <cell r="G35555">
            <v>469890964</v>
          </cell>
        </row>
        <row r="35556">
          <cell r="A35556">
            <v>24289</v>
          </cell>
          <cell r="G35556">
            <v>469941321</v>
          </cell>
        </row>
        <row r="35557">
          <cell r="A35557">
            <v>38353</v>
          </cell>
          <cell r="G35557">
            <v>470232119</v>
          </cell>
        </row>
        <row r="35558">
          <cell r="A35558">
            <v>27942</v>
          </cell>
          <cell r="G35558">
            <v>469887013</v>
          </cell>
        </row>
        <row r="35559">
          <cell r="A35559">
            <v>39814</v>
          </cell>
          <cell r="G35559">
            <v>470246357</v>
          </cell>
        </row>
        <row r="35560">
          <cell r="A35560">
            <v>40848</v>
          </cell>
          <cell r="G35560">
            <v>470278718</v>
          </cell>
        </row>
        <row r="35561">
          <cell r="A35561">
            <v>24654</v>
          </cell>
          <cell r="G35561">
            <v>469945641</v>
          </cell>
        </row>
        <row r="35562">
          <cell r="A35562">
            <v>42005</v>
          </cell>
          <cell r="G35562">
            <v>496737797</v>
          </cell>
        </row>
        <row r="35563">
          <cell r="A35563">
            <v>42370</v>
          </cell>
          <cell r="G35563">
            <v>546477538</v>
          </cell>
        </row>
        <row r="35564">
          <cell r="A35564">
            <v>25020</v>
          </cell>
          <cell r="G35564">
            <v>469894142</v>
          </cell>
        </row>
        <row r="35565">
          <cell r="A35565">
            <v>26846</v>
          </cell>
          <cell r="G35565">
            <v>469890963</v>
          </cell>
        </row>
        <row r="35566">
          <cell r="A35566">
            <v>35247</v>
          </cell>
          <cell r="G35566">
            <v>469888975</v>
          </cell>
        </row>
        <row r="35567">
          <cell r="A35567">
            <v>36526</v>
          </cell>
          <cell r="G35567">
            <v>469993777</v>
          </cell>
        </row>
        <row r="35568">
          <cell r="A35568">
            <v>23193</v>
          </cell>
          <cell r="G35568">
            <v>470183116</v>
          </cell>
        </row>
        <row r="35569">
          <cell r="A35569">
            <v>40179</v>
          </cell>
          <cell r="G35569">
            <v>470254484</v>
          </cell>
        </row>
        <row r="35570">
          <cell r="A35570">
            <v>37987</v>
          </cell>
          <cell r="G35570">
            <v>470193166</v>
          </cell>
        </row>
        <row r="35571">
          <cell r="A35571">
            <v>40544</v>
          </cell>
          <cell r="G35571">
            <v>470331493</v>
          </cell>
        </row>
        <row r="35572">
          <cell r="A35572">
            <v>28672</v>
          </cell>
          <cell r="G35572">
            <v>469890968</v>
          </cell>
        </row>
        <row r="35573">
          <cell r="A35573">
            <v>39814</v>
          </cell>
          <cell r="G35573">
            <v>470296569</v>
          </cell>
        </row>
        <row r="35574">
          <cell r="A35574">
            <v>40544</v>
          </cell>
          <cell r="G35574">
            <v>470283496</v>
          </cell>
        </row>
        <row r="35575">
          <cell r="A35575">
            <v>30498</v>
          </cell>
          <cell r="G35575">
            <v>469889483</v>
          </cell>
        </row>
        <row r="35576">
          <cell r="A35576">
            <v>18810</v>
          </cell>
          <cell r="G35576">
            <v>469896771</v>
          </cell>
        </row>
        <row r="35577">
          <cell r="A35577">
            <v>37987</v>
          </cell>
          <cell r="G35577">
            <v>470193442</v>
          </cell>
        </row>
        <row r="35578">
          <cell r="A35578">
            <v>40909</v>
          </cell>
          <cell r="G35578">
            <v>470288647</v>
          </cell>
        </row>
        <row r="35579">
          <cell r="A35579">
            <v>41640</v>
          </cell>
          <cell r="G35579">
            <v>487502828</v>
          </cell>
        </row>
        <row r="35580">
          <cell r="A35580">
            <v>33055</v>
          </cell>
          <cell r="G35580">
            <v>469890980</v>
          </cell>
        </row>
        <row r="35581">
          <cell r="A35581">
            <v>41000</v>
          </cell>
          <cell r="G35581">
            <v>470295875</v>
          </cell>
        </row>
        <row r="35582">
          <cell r="A35582">
            <v>29037</v>
          </cell>
          <cell r="G35582">
            <v>469894152</v>
          </cell>
        </row>
        <row r="35583">
          <cell r="A35583">
            <v>40787</v>
          </cell>
          <cell r="G35583">
            <v>470279825</v>
          </cell>
        </row>
        <row r="35584">
          <cell r="A35584">
            <v>39783</v>
          </cell>
          <cell r="G35584">
            <v>470239973</v>
          </cell>
        </row>
        <row r="35585">
          <cell r="A35585">
            <v>29403</v>
          </cell>
          <cell r="G35585">
            <v>469890970</v>
          </cell>
        </row>
        <row r="35586">
          <cell r="A35586">
            <v>39448</v>
          </cell>
          <cell r="G35586">
            <v>470227877</v>
          </cell>
        </row>
        <row r="35587">
          <cell r="A35587">
            <v>27211</v>
          </cell>
          <cell r="G35587">
            <v>469941328</v>
          </cell>
        </row>
        <row r="35588">
          <cell r="A35588">
            <v>40544</v>
          </cell>
          <cell r="G35588">
            <v>470331570</v>
          </cell>
        </row>
        <row r="35589">
          <cell r="A35589">
            <v>40909</v>
          </cell>
          <cell r="G35589">
            <v>470281444</v>
          </cell>
        </row>
        <row r="35590">
          <cell r="A35590">
            <v>30864</v>
          </cell>
          <cell r="G35590">
            <v>469890974</v>
          </cell>
        </row>
        <row r="35591">
          <cell r="A35591">
            <v>29037</v>
          </cell>
          <cell r="G35591">
            <v>469890993</v>
          </cell>
        </row>
        <row r="35592">
          <cell r="A35592">
            <v>41275</v>
          </cell>
          <cell r="G35592">
            <v>470321779</v>
          </cell>
        </row>
        <row r="35593">
          <cell r="A35593">
            <v>38718</v>
          </cell>
          <cell r="G35593">
            <v>470214562</v>
          </cell>
        </row>
        <row r="35594">
          <cell r="A35594">
            <v>40909</v>
          </cell>
          <cell r="G35594">
            <v>470303970</v>
          </cell>
        </row>
        <row r="35595">
          <cell r="A35595">
            <v>34881</v>
          </cell>
          <cell r="G35595">
            <v>469891891</v>
          </cell>
        </row>
        <row r="35596">
          <cell r="A35596">
            <v>42370</v>
          </cell>
          <cell r="G35596">
            <v>546477626</v>
          </cell>
        </row>
        <row r="35597">
          <cell r="A35597">
            <v>40179</v>
          </cell>
          <cell r="G35597">
            <v>470248846</v>
          </cell>
        </row>
        <row r="35598">
          <cell r="A35598">
            <v>39934</v>
          </cell>
          <cell r="G35598">
            <v>470246535</v>
          </cell>
        </row>
        <row r="35599">
          <cell r="A35599">
            <v>36495</v>
          </cell>
          <cell r="G35599">
            <v>469955626</v>
          </cell>
        </row>
        <row r="35600">
          <cell r="A35600">
            <v>40544</v>
          </cell>
          <cell r="G35600">
            <v>470332047</v>
          </cell>
        </row>
        <row r="35601">
          <cell r="A35601">
            <v>31959</v>
          </cell>
          <cell r="G35601">
            <v>469890977</v>
          </cell>
        </row>
        <row r="35602">
          <cell r="A35602">
            <v>30864</v>
          </cell>
          <cell r="G35602">
            <v>469890974</v>
          </cell>
        </row>
        <row r="35603">
          <cell r="A35603">
            <v>29037</v>
          </cell>
          <cell r="G35603">
            <v>469890969</v>
          </cell>
        </row>
        <row r="35604">
          <cell r="A35604">
            <v>35431</v>
          </cell>
          <cell r="G35604">
            <v>469957032</v>
          </cell>
        </row>
        <row r="35605">
          <cell r="A35605">
            <v>37257</v>
          </cell>
          <cell r="G35605">
            <v>470113973</v>
          </cell>
        </row>
        <row r="35606">
          <cell r="A35606">
            <v>41640</v>
          </cell>
          <cell r="G35606">
            <v>487502798</v>
          </cell>
        </row>
        <row r="35607">
          <cell r="A35607">
            <v>40909</v>
          </cell>
          <cell r="G35607">
            <v>470282678</v>
          </cell>
        </row>
        <row r="35608">
          <cell r="A35608">
            <v>21732</v>
          </cell>
          <cell r="G35608">
            <v>469943429</v>
          </cell>
        </row>
        <row r="35609">
          <cell r="A35609">
            <v>20637</v>
          </cell>
          <cell r="G35609">
            <v>469945613</v>
          </cell>
        </row>
        <row r="35610">
          <cell r="A35610">
            <v>39995</v>
          </cell>
          <cell r="G35610">
            <v>470307684</v>
          </cell>
        </row>
        <row r="35611">
          <cell r="A35611">
            <v>27942</v>
          </cell>
          <cell r="G35611">
            <v>469887013</v>
          </cell>
        </row>
        <row r="35612">
          <cell r="A35612">
            <v>34516</v>
          </cell>
          <cell r="G35612">
            <v>469887008</v>
          </cell>
        </row>
        <row r="35613">
          <cell r="A35613">
            <v>40969</v>
          </cell>
          <cell r="G35613">
            <v>470296330</v>
          </cell>
        </row>
        <row r="35614">
          <cell r="A35614">
            <v>31959</v>
          </cell>
          <cell r="G35614">
            <v>469890977</v>
          </cell>
        </row>
        <row r="35615">
          <cell r="A35615">
            <v>35431</v>
          </cell>
          <cell r="G35615">
            <v>469957032</v>
          </cell>
        </row>
        <row r="35616">
          <cell r="A35616">
            <v>42005</v>
          </cell>
          <cell r="G35616">
            <v>496732256</v>
          </cell>
        </row>
        <row r="35617">
          <cell r="A35617">
            <v>37257</v>
          </cell>
          <cell r="G35617">
            <v>470110782</v>
          </cell>
        </row>
        <row r="35618">
          <cell r="A35618">
            <v>34881</v>
          </cell>
          <cell r="G35618">
            <v>469888974</v>
          </cell>
        </row>
        <row r="35619">
          <cell r="A35619">
            <v>40940</v>
          </cell>
          <cell r="G35619">
            <v>470290504</v>
          </cell>
        </row>
        <row r="35620">
          <cell r="A35620">
            <v>40725</v>
          </cell>
          <cell r="G35620">
            <v>470280894</v>
          </cell>
        </row>
        <row r="35621">
          <cell r="A35621">
            <v>40909</v>
          </cell>
          <cell r="G35621">
            <v>470281411</v>
          </cell>
        </row>
        <row r="35622">
          <cell r="A35622">
            <v>41000</v>
          </cell>
          <cell r="G35622">
            <v>470295854</v>
          </cell>
        </row>
        <row r="35623">
          <cell r="A35623">
            <v>33420</v>
          </cell>
          <cell r="G35623">
            <v>469893344</v>
          </cell>
        </row>
        <row r="35624">
          <cell r="A35624">
            <v>26115</v>
          </cell>
          <cell r="G35624">
            <v>469890213</v>
          </cell>
        </row>
        <row r="35625">
          <cell r="A35625">
            <v>30864</v>
          </cell>
          <cell r="G35625">
            <v>469895172</v>
          </cell>
        </row>
        <row r="35626">
          <cell r="A35626">
            <v>40544</v>
          </cell>
          <cell r="G35626">
            <v>470275282</v>
          </cell>
        </row>
        <row r="35627">
          <cell r="A35627">
            <v>40179</v>
          </cell>
          <cell r="G35627">
            <v>470312390</v>
          </cell>
        </row>
        <row r="35628">
          <cell r="A35628">
            <v>28672</v>
          </cell>
          <cell r="G35628">
            <v>469890968</v>
          </cell>
        </row>
        <row r="35629">
          <cell r="A35629">
            <v>41640</v>
          </cell>
          <cell r="G35629">
            <v>487501644</v>
          </cell>
        </row>
        <row r="35630">
          <cell r="A35630">
            <v>40664</v>
          </cell>
          <cell r="G35630">
            <v>470275670</v>
          </cell>
        </row>
        <row r="35631">
          <cell r="A35631">
            <v>40909</v>
          </cell>
          <cell r="G35631">
            <v>470298408</v>
          </cell>
        </row>
        <row r="35632">
          <cell r="A35632">
            <v>40544</v>
          </cell>
          <cell r="G35632">
            <v>470276329</v>
          </cell>
        </row>
        <row r="35633">
          <cell r="A35633">
            <v>40544</v>
          </cell>
          <cell r="G35633">
            <v>470275701</v>
          </cell>
        </row>
        <row r="35634">
          <cell r="A35634">
            <v>32325</v>
          </cell>
          <cell r="G35634">
            <v>469885311</v>
          </cell>
        </row>
        <row r="35635">
          <cell r="A35635">
            <v>40909</v>
          </cell>
          <cell r="G35635">
            <v>470286521</v>
          </cell>
        </row>
        <row r="35636">
          <cell r="A35636">
            <v>24654</v>
          </cell>
          <cell r="G35636">
            <v>469941322</v>
          </cell>
        </row>
        <row r="35637">
          <cell r="A35637">
            <v>33420</v>
          </cell>
          <cell r="G35637">
            <v>469893344</v>
          </cell>
        </row>
        <row r="35638">
          <cell r="A35638">
            <v>27211</v>
          </cell>
          <cell r="G35638">
            <v>469941328</v>
          </cell>
        </row>
        <row r="35639">
          <cell r="A35639">
            <v>33786</v>
          </cell>
          <cell r="G35639">
            <v>469891006</v>
          </cell>
        </row>
        <row r="35640">
          <cell r="A35640">
            <v>41640</v>
          </cell>
          <cell r="G35640">
            <v>487496580</v>
          </cell>
        </row>
        <row r="35641">
          <cell r="A35641">
            <v>41030</v>
          </cell>
          <cell r="G35641">
            <v>470298880</v>
          </cell>
        </row>
        <row r="35642">
          <cell r="A35642">
            <v>23193</v>
          </cell>
          <cell r="G35642">
            <v>470183116</v>
          </cell>
        </row>
        <row r="35643">
          <cell r="A35643">
            <v>40544</v>
          </cell>
          <cell r="G35643">
            <v>470274676</v>
          </cell>
        </row>
        <row r="35644">
          <cell r="A35644">
            <v>26846</v>
          </cell>
          <cell r="G35644">
            <v>469890963</v>
          </cell>
        </row>
        <row r="35645">
          <cell r="A35645">
            <v>27942</v>
          </cell>
          <cell r="G35645">
            <v>469887013</v>
          </cell>
        </row>
        <row r="35646">
          <cell r="A35646">
            <v>26846</v>
          </cell>
          <cell r="G35646">
            <v>469936807</v>
          </cell>
        </row>
        <row r="35647">
          <cell r="A35647">
            <v>40179</v>
          </cell>
          <cell r="G35647">
            <v>470260589</v>
          </cell>
        </row>
        <row r="35648">
          <cell r="A35648">
            <v>36434</v>
          </cell>
          <cell r="G35648">
            <v>469957516</v>
          </cell>
        </row>
        <row r="35649">
          <cell r="A35649">
            <v>36161</v>
          </cell>
          <cell r="G35649">
            <v>470164629</v>
          </cell>
        </row>
        <row r="35650">
          <cell r="A35650">
            <v>39814</v>
          </cell>
          <cell r="G35650">
            <v>470246994</v>
          </cell>
        </row>
        <row r="35651">
          <cell r="A35651">
            <v>39814</v>
          </cell>
          <cell r="G35651">
            <v>470296582</v>
          </cell>
        </row>
        <row r="35652">
          <cell r="A35652">
            <v>37257</v>
          </cell>
          <cell r="G35652">
            <v>470110801</v>
          </cell>
        </row>
        <row r="35653">
          <cell r="A35653">
            <v>31959</v>
          </cell>
          <cell r="G35653">
            <v>469891883</v>
          </cell>
        </row>
        <row r="35654">
          <cell r="A35654">
            <v>35247</v>
          </cell>
          <cell r="G35654">
            <v>469890986</v>
          </cell>
        </row>
        <row r="35655">
          <cell r="A35655">
            <v>28672</v>
          </cell>
          <cell r="G35655">
            <v>469890968</v>
          </cell>
        </row>
        <row r="35656">
          <cell r="A35656">
            <v>38353</v>
          </cell>
          <cell r="G35656">
            <v>470207579</v>
          </cell>
        </row>
        <row r="35657">
          <cell r="A35657">
            <v>21732</v>
          </cell>
          <cell r="G35657">
            <v>469945615</v>
          </cell>
        </row>
        <row r="35658">
          <cell r="A35658">
            <v>27942</v>
          </cell>
          <cell r="G35658">
            <v>469897505</v>
          </cell>
        </row>
        <row r="35659">
          <cell r="A35659">
            <v>40087</v>
          </cell>
          <cell r="G35659">
            <v>470251112</v>
          </cell>
        </row>
        <row r="35660">
          <cell r="A35660">
            <v>29403</v>
          </cell>
          <cell r="G35660">
            <v>469890970</v>
          </cell>
        </row>
        <row r="35661">
          <cell r="A35661">
            <v>40118</v>
          </cell>
          <cell r="G35661">
            <v>470252406</v>
          </cell>
        </row>
        <row r="35662">
          <cell r="A35662">
            <v>39448</v>
          </cell>
          <cell r="G35662">
            <v>470228523</v>
          </cell>
        </row>
        <row r="35663">
          <cell r="A35663">
            <v>40360</v>
          </cell>
          <cell r="G35663">
            <v>470266144</v>
          </cell>
        </row>
        <row r="35664">
          <cell r="A35664">
            <v>39600</v>
          </cell>
          <cell r="G35664">
            <v>470233884</v>
          </cell>
        </row>
        <row r="35665">
          <cell r="A35665">
            <v>23193</v>
          </cell>
          <cell r="G35665">
            <v>470183116</v>
          </cell>
        </row>
        <row r="35666">
          <cell r="A35666">
            <v>32325</v>
          </cell>
          <cell r="G35666">
            <v>469891002</v>
          </cell>
        </row>
        <row r="35667">
          <cell r="A35667">
            <v>40664</v>
          </cell>
          <cell r="G35667">
            <v>470271419</v>
          </cell>
        </row>
        <row r="35668">
          <cell r="A35668">
            <v>40544</v>
          </cell>
          <cell r="G35668">
            <v>470283508</v>
          </cell>
        </row>
        <row r="35669">
          <cell r="A35669">
            <v>30133</v>
          </cell>
          <cell r="G35669">
            <v>469890972</v>
          </cell>
        </row>
        <row r="35670">
          <cell r="A35670">
            <v>38353</v>
          </cell>
          <cell r="G35670">
            <v>470207298</v>
          </cell>
        </row>
        <row r="35671">
          <cell r="A35671">
            <v>37257</v>
          </cell>
          <cell r="G35671">
            <v>470113977</v>
          </cell>
        </row>
        <row r="35672">
          <cell r="A35672">
            <v>19541</v>
          </cell>
          <cell r="G35672">
            <v>469945627</v>
          </cell>
        </row>
        <row r="35673">
          <cell r="A35673">
            <v>39814</v>
          </cell>
          <cell r="G35673">
            <v>470242798</v>
          </cell>
        </row>
        <row r="35674">
          <cell r="A35674">
            <v>40179</v>
          </cell>
          <cell r="G35674">
            <v>470291614</v>
          </cell>
        </row>
        <row r="35675">
          <cell r="A35675">
            <v>40179</v>
          </cell>
          <cell r="G35675">
            <v>470259979</v>
          </cell>
        </row>
        <row r="35676">
          <cell r="A35676">
            <v>40544</v>
          </cell>
          <cell r="G35676">
            <v>470331320</v>
          </cell>
        </row>
        <row r="35677">
          <cell r="A35677">
            <v>25385</v>
          </cell>
          <cell r="G35677">
            <v>469890212</v>
          </cell>
        </row>
        <row r="35678">
          <cell r="A35678">
            <v>41275</v>
          </cell>
          <cell r="G35678">
            <v>470322330</v>
          </cell>
        </row>
        <row r="35679">
          <cell r="A35679">
            <v>25385</v>
          </cell>
          <cell r="G35679">
            <v>469894143</v>
          </cell>
        </row>
        <row r="35680">
          <cell r="A35680">
            <v>25020</v>
          </cell>
          <cell r="G35680">
            <v>469894142</v>
          </cell>
        </row>
        <row r="35681">
          <cell r="A35681">
            <v>36526</v>
          </cell>
          <cell r="G35681">
            <v>470114404</v>
          </cell>
        </row>
        <row r="35682">
          <cell r="A35682">
            <v>42370</v>
          </cell>
          <cell r="G35682">
            <v>546477541</v>
          </cell>
        </row>
        <row r="35683">
          <cell r="A35683">
            <v>41000</v>
          </cell>
          <cell r="G35683">
            <v>470295261</v>
          </cell>
        </row>
        <row r="35684">
          <cell r="A35684">
            <v>41030</v>
          </cell>
          <cell r="G35684">
            <v>470301837</v>
          </cell>
        </row>
        <row r="35685">
          <cell r="A35685">
            <v>28307</v>
          </cell>
          <cell r="G35685">
            <v>469890991</v>
          </cell>
        </row>
        <row r="35686">
          <cell r="A35686">
            <v>41640</v>
          </cell>
          <cell r="G35686">
            <v>487502927</v>
          </cell>
        </row>
        <row r="35687">
          <cell r="A35687">
            <v>40664</v>
          </cell>
          <cell r="G35687">
            <v>470272645</v>
          </cell>
        </row>
        <row r="35688">
          <cell r="A35688">
            <v>28672</v>
          </cell>
          <cell r="G35688">
            <v>469890968</v>
          </cell>
        </row>
        <row r="35689">
          <cell r="A35689">
            <v>26115</v>
          </cell>
          <cell r="G35689">
            <v>469890213</v>
          </cell>
        </row>
        <row r="35690">
          <cell r="A35690">
            <v>34151</v>
          </cell>
          <cell r="G35690">
            <v>469891889</v>
          </cell>
        </row>
        <row r="35691">
          <cell r="A35691">
            <v>40330</v>
          </cell>
          <cell r="G35691">
            <v>470316646</v>
          </cell>
        </row>
        <row r="35692">
          <cell r="A35692">
            <v>39052</v>
          </cell>
          <cell r="G35692">
            <v>470202060</v>
          </cell>
        </row>
        <row r="35693">
          <cell r="A35693">
            <v>40087</v>
          </cell>
          <cell r="G35693">
            <v>470250505</v>
          </cell>
        </row>
        <row r="35694">
          <cell r="A35694">
            <v>41640</v>
          </cell>
          <cell r="G35694">
            <v>487502939</v>
          </cell>
        </row>
        <row r="35695">
          <cell r="A35695">
            <v>19541</v>
          </cell>
          <cell r="G35695">
            <v>469944069</v>
          </cell>
        </row>
        <row r="35696">
          <cell r="A35696">
            <v>40909</v>
          </cell>
          <cell r="G35696">
            <v>470285900</v>
          </cell>
        </row>
        <row r="35697">
          <cell r="A35697">
            <v>40544</v>
          </cell>
          <cell r="G35697">
            <v>470257982</v>
          </cell>
        </row>
        <row r="35698">
          <cell r="A35698">
            <v>27942</v>
          </cell>
          <cell r="G35698">
            <v>469893372</v>
          </cell>
        </row>
        <row r="35699">
          <cell r="A35699">
            <v>40179</v>
          </cell>
          <cell r="G35699">
            <v>470303479</v>
          </cell>
        </row>
        <row r="35700">
          <cell r="A35700">
            <v>40452</v>
          </cell>
          <cell r="G35700">
            <v>470266942</v>
          </cell>
        </row>
        <row r="35701">
          <cell r="A35701">
            <v>26481</v>
          </cell>
          <cell r="G35701">
            <v>469946344</v>
          </cell>
        </row>
        <row r="35702">
          <cell r="A35702">
            <v>27211</v>
          </cell>
          <cell r="G35702">
            <v>469890964</v>
          </cell>
        </row>
        <row r="35703">
          <cell r="A35703">
            <v>40544</v>
          </cell>
          <cell r="G35703">
            <v>470272555</v>
          </cell>
        </row>
        <row r="35704">
          <cell r="A35704">
            <v>26481</v>
          </cell>
          <cell r="G35704">
            <v>469939054</v>
          </cell>
        </row>
        <row r="35705">
          <cell r="A35705">
            <v>24654</v>
          </cell>
          <cell r="G35705">
            <v>469890210</v>
          </cell>
        </row>
        <row r="35706">
          <cell r="A35706">
            <v>40391</v>
          </cell>
          <cell r="G35706">
            <v>470261900</v>
          </cell>
        </row>
        <row r="35707">
          <cell r="A35707">
            <v>41640</v>
          </cell>
          <cell r="G35707">
            <v>487502838</v>
          </cell>
        </row>
        <row r="35708">
          <cell r="A35708">
            <v>40544</v>
          </cell>
          <cell r="G35708">
            <v>470330817</v>
          </cell>
        </row>
        <row r="35709">
          <cell r="A35709">
            <v>30133</v>
          </cell>
          <cell r="G35709">
            <v>469890972</v>
          </cell>
        </row>
        <row r="35710">
          <cell r="A35710">
            <v>23559</v>
          </cell>
          <cell r="G35710">
            <v>469936798</v>
          </cell>
        </row>
        <row r="35711">
          <cell r="A35711">
            <v>40909</v>
          </cell>
          <cell r="G35711">
            <v>470305511</v>
          </cell>
        </row>
        <row r="35712">
          <cell r="A35712">
            <v>33420</v>
          </cell>
          <cell r="G35712">
            <v>469893344</v>
          </cell>
        </row>
        <row r="35713">
          <cell r="A35713">
            <v>41456</v>
          </cell>
          <cell r="G35713">
            <v>470314855</v>
          </cell>
        </row>
        <row r="35714">
          <cell r="A35714">
            <v>40634</v>
          </cell>
          <cell r="G35714">
            <v>470274381</v>
          </cell>
        </row>
        <row r="35715">
          <cell r="A35715">
            <v>40179</v>
          </cell>
          <cell r="G35715">
            <v>470248252</v>
          </cell>
        </row>
        <row r="35716">
          <cell r="A35716">
            <v>40391</v>
          </cell>
          <cell r="G35716">
            <v>470316294</v>
          </cell>
        </row>
        <row r="35717">
          <cell r="A35717">
            <v>40544</v>
          </cell>
          <cell r="G35717">
            <v>470272553</v>
          </cell>
        </row>
        <row r="35718">
          <cell r="A35718">
            <v>23193</v>
          </cell>
          <cell r="G35718">
            <v>470183116</v>
          </cell>
        </row>
        <row r="35719">
          <cell r="A35719">
            <v>39083</v>
          </cell>
          <cell r="G35719">
            <v>470226368</v>
          </cell>
        </row>
        <row r="35720">
          <cell r="A35720">
            <v>40179</v>
          </cell>
          <cell r="G35720">
            <v>470332009</v>
          </cell>
        </row>
        <row r="35721">
          <cell r="A35721">
            <v>35431</v>
          </cell>
          <cell r="G35721">
            <v>469957032</v>
          </cell>
        </row>
        <row r="35722">
          <cell r="A35722">
            <v>33420</v>
          </cell>
          <cell r="G35722">
            <v>469893344</v>
          </cell>
        </row>
        <row r="35723">
          <cell r="A35723">
            <v>42005</v>
          </cell>
          <cell r="G35723">
            <v>496737897</v>
          </cell>
        </row>
        <row r="35724">
          <cell r="A35724">
            <v>40360</v>
          </cell>
          <cell r="G35724">
            <v>470258075</v>
          </cell>
        </row>
        <row r="35725">
          <cell r="A35725">
            <v>26115</v>
          </cell>
          <cell r="G35725">
            <v>469890213</v>
          </cell>
        </row>
        <row r="35726">
          <cell r="A35726">
            <v>38718</v>
          </cell>
          <cell r="G35726">
            <v>470214562</v>
          </cell>
        </row>
        <row r="35727">
          <cell r="A35727">
            <v>41640</v>
          </cell>
          <cell r="G35727">
            <v>487502068</v>
          </cell>
        </row>
        <row r="35728">
          <cell r="A35728">
            <v>31594</v>
          </cell>
          <cell r="G35728">
            <v>469891904</v>
          </cell>
        </row>
        <row r="35729">
          <cell r="A35729">
            <v>32690</v>
          </cell>
          <cell r="G35729">
            <v>469890979</v>
          </cell>
        </row>
        <row r="35730">
          <cell r="A35730">
            <v>40360</v>
          </cell>
          <cell r="G35730">
            <v>470267349</v>
          </cell>
        </row>
        <row r="35731">
          <cell r="A35731">
            <v>41579</v>
          </cell>
          <cell r="G35731">
            <v>470327432</v>
          </cell>
        </row>
        <row r="35732">
          <cell r="A35732">
            <v>30133</v>
          </cell>
          <cell r="G35732">
            <v>469890972</v>
          </cell>
        </row>
        <row r="35733">
          <cell r="A35733">
            <v>40026</v>
          </cell>
          <cell r="G35733">
            <v>470239750</v>
          </cell>
        </row>
        <row r="35734">
          <cell r="A35734">
            <v>40695</v>
          </cell>
          <cell r="G35734">
            <v>470269035</v>
          </cell>
        </row>
        <row r="35735">
          <cell r="A35735">
            <v>25385</v>
          </cell>
          <cell r="G35735">
            <v>469936803</v>
          </cell>
        </row>
        <row r="35736">
          <cell r="A35736">
            <v>23924</v>
          </cell>
          <cell r="G35736">
            <v>469936799</v>
          </cell>
        </row>
        <row r="35737">
          <cell r="A35737">
            <v>41640</v>
          </cell>
          <cell r="G35737">
            <v>487498513</v>
          </cell>
        </row>
        <row r="35738">
          <cell r="A35738">
            <v>41579</v>
          </cell>
          <cell r="G35738">
            <v>470328492</v>
          </cell>
        </row>
        <row r="35739">
          <cell r="A35739">
            <v>38718</v>
          </cell>
          <cell r="G35739">
            <v>470214561</v>
          </cell>
        </row>
        <row r="35740">
          <cell r="A35740">
            <v>40969</v>
          </cell>
          <cell r="G35740">
            <v>498140476</v>
          </cell>
        </row>
        <row r="35741">
          <cell r="A35741">
            <v>27942</v>
          </cell>
          <cell r="G35741">
            <v>469897505</v>
          </cell>
        </row>
        <row r="35742">
          <cell r="A35742">
            <v>40969</v>
          </cell>
          <cell r="G35742">
            <v>498140455</v>
          </cell>
        </row>
        <row r="35743">
          <cell r="A35743">
            <v>41640</v>
          </cell>
          <cell r="G35743">
            <v>496045226</v>
          </cell>
        </row>
        <row r="35744">
          <cell r="A35744">
            <v>35612</v>
          </cell>
          <cell r="G35744">
            <v>469888629</v>
          </cell>
        </row>
        <row r="35745">
          <cell r="A35745">
            <v>40756</v>
          </cell>
          <cell r="G35745">
            <v>470282227</v>
          </cell>
        </row>
        <row r="35746">
          <cell r="A35746">
            <v>31959</v>
          </cell>
          <cell r="G35746">
            <v>469890977</v>
          </cell>
        </row>
        <row r="35747">
          <cell r="A35747">
            <v>41760</v>
          </cell>
          <cell r="G35747">
            <v>488751487</v>
          </cell>
        </row>
        <row r="35748">
          <cell r="A35748">
            <v>41671</v>
          </cell>
          <cell r="G35748">
            <v>496043934</v>
          </cell>
        </row>
        <row r="35749">
          <cell r="A35749">
            <v>30133</v>
          </cell>
          <cell r="G35749">
            <v>469896660</v>
          </cell>
        </row>
        <row r="35750">
          <cell r="A35750">
            <v>36892</v>
          </cell>
          <cell r="G35750">
            <v>470114062</v>
          </cell>
        </row>
        <row r="35751">
          <cell r="A35751">
            <v>37987</v>
          </cell>
          <cell r="G35751">
            <v>470193166</v>
          </cell>
        </row>
        <row r="35752">
          <cell r="A35752">
            <v>36526</v>
          </cell>
          <cell r="G35752">
            <v>470114404</v>
          </cell>
        </row>
        <row r="35753">
          <cell r="A35753">
            <v>30498</v>
          </cell>
          <cell r="G35753">
            <v>469890973</v>
          </cell>
        </row>
        <row r="35754">
          <cell r="A35754">
            <v>26846</v>
          </cell>
          <cell r="G35754">
            <v>469941339</v>
          </cell>
        </row>
        <row r="35755">
          <cell r="A35755">
            <v>36892</v>
          </cell>
          <cell r="G35755">
            <v>470132125</v>
          </cell>
        </row>
        <row r="35756">
          <cell r="A35756">
            <v>37987</v>
          </cell>
          <cell r="G35756">
            <v>470280526</v>
          </cell>
        </row>
        <row r="35757">
          <cell r="A35757">
            <v>41640</v>
          </cell>
          <cell r="G35757">
            <v>487502889</v>
          </cell>
        </row>
        <row r="35758">
          <cell r="A35758">
            <v>31229</v>
          </cell>
          <cell r="G35758">
            <v>469891881</v>
          </cell>
        </row>
        <row r="35759">
          <cell r="A35759">
            <v>31229</v>
          </cell>
          <cell r="G35759">
            <v>469890975</v>
          </cell>
        </row>
        <row r="35760">
          <cell r="A35760">
            <v>33420</v>
          </cell>
          <cell r="G35760">
            <v>469890981</v>
          </cell>
        </row>
        <row r="35761">
          <cell r="A35761">
            <v>23193</v>
          </cell>
          <cell r="G35761">
            <v>469936788</v>
          </cell>
        </row>
        <row r="35762">
          <cell r="A35762">
            <v>41640</v>
          </cell>
          <cell r="G35762">
            <v>487495284</v>
          </cell>
        </row>
        <row r="35763">
          <cell r="A35763">
            <v>41153</v>
          </cell>
          <cell r="G35763">
            <v>470303776</v>
          </cell>
        </row>
        <row r="35764">
          <cell r="A35764">
            <v>36495</v>
          </cell>
          <cell r="G35764">
            <v>469955626</v>
          </cell>
        </row>
        <row r="35765">
          <cell r="A35765">
            <v>27942</v>
          </cell>
          <cell r="G35765">
            <v>469897505</v>
          </cell>
        </row>
        <row r="35766">
          <cell r="A35766">
            <v>26115</v>
          </cell>
          <cell r="G35766">
            <v>469890213</v>
          </cell>
        </row>
        <row r="35767">
          <cell r="A35767">
            <v>40544</v>
          </cell>
          <cell r="G35767">
            <v>470275714</v>
          </cell>
        </row>
        <row r="35768">
          <cell r="A35768">
            <v>33420</v>
          </cell>
          <cell r="G35768">
            <v>469893344</v>
          </cell>
        </row>
        <row r="35769">
          <cell r="A35769">
            <v>24289</v>
          </cell>
          <cell r="G35769">
            <v>469936800</v>
          </cell>
        </row>
        <row r="35770">
          <cell r="A35770">
            <v>34881</v>
          </cell>
          <cell r="G35770">
            <v>469894507</v>
          </cell>
        </row>
        <row r="35771">
          <cell r="A35771">
            <v>34516</v>
          </cell>
          <cell r="G35771">
            <v>469887008</v>
          </cell>
        </row>
        <row r="35772">
          <cell r="A35772">
            <v>35796</v>
          </cell>
          <cell r="G35772">
            <v>469998555</v>
          </cell>
        </row>
        <row r="35773">
          <cell r="A35773">
            <v>34516</v>
          </cell>
          <cell r="G35773">
            <v>469887008</v>
          </cell>
        </row>
        <row r="35774">
          <cell r="A35774">
            <v>31229</v>
          </cell>
          <cell r="G35774">
            <v>469890975</v>
          </cell>
        </row>
        <row r="35775">
          <cell r="A35775">
            <v>41640</v>
          </cell>
          <cell r="G35775">
            <v>487502921</v>
          </cell>
        </row>
        <row r="35776">
          <cell r="A35776">
            <v>40909</v>
          </cell>
          <cell r="G35776">
            <v>470304489</v>
          </cell>
        </row>
        <row r="35777">
          <cell r="A35777">
            <v>27942</v>
          </cell>
          <cell r="G35777">
            <v>469887013</v>
          </cell>
        </row>
        <row r="35778">
          <cell r="A35778">
            <v>28307</v>
          </cell>
          <cell r="G35778">
            <v>469889514</v>
          </cell>
        </row>
        <row r="35779">
          <cell r="A35779">
            <v>23193</v>
          </cell>
          <cell r="G35779">
            <v>470183115</v>
          </cell>
        </row>
        <row r="35780">
          <cell r="A35780">
            <v>40756</v>
          </cell>
          <cell r="G35780">
            <v>470279139</v>
          </cell>
        </row>
        <row r="35781">
          <cell r="A35781">
            <v>37257</v>
          </cell>
          <cell r="G35781">
            <v>470113973</v>
          </cell>
        </row>
        <row r="35782">
          <cell r="A35782">
            <v>41030</v>
          </cell>
          <cell r="G35782">
            <v>470298370</v>
          </cell>
        </row>
        <row r="35783">
          <cell r="A35783">
            <v>23924</v>
          </cell>
          <cell r="G35783">
            <v>469890208</v>
          </cell>
        </row>
        <row r="35784">
          <cell r="A35784">
            <v>26481</v>
          </cell>
          <cell r="G35784">
            <v>469890962</v>
          </cell>
        </row>
        <row r="35785">
          <cell r="A35785">
            <v>23193</v>
          </cell>
          <cell r="G35785">
            <v>469936788</v>
          </cell>
        </row>
        <row r="35786">
          <cell r="A35786">
            <v>40909</v>
          </cell>
          <cell r="G35786">
            <v>470287142</v>
          </cell>
        </row>
        <row r="35787">
          <cell r="A35787">
            <v>27942</v>
          </cell>
          <cell r="G35787">
            <v>469887013</v>
          </cell>
        </row>
        <row r="35788">
          <cell r="A35788">
            <v>37987</v>
          </cell>
          <cell r="G35788">
            <v>470193720</v>
          </cell>
        </row>
        <row r="35789">
          <cell r="A35789">
            <v>40544</v>
          </cell>
          <cell r="G35789">
            <v>470290933</v>
          </cell>
        </row>
        <row r="35790">
          <cell r="A35790">
            <v>40664</v>
          </cell>
          <cell r="G35790">
            <v>470273302</v>
          </cell>
        </row>
        <row r="35791">
          <cell r="A35791">
            <v>39448</v>
          </cell>
          <cell r="G35791">
            <v>470236299</v>
          </cell>
        </row>
        <row r="35792">
          <cell r="A35792">
            <v>31959</v>
          </cell>
          <cell r="G35792">
            <v>469891883</v>
          </cell>
        </row>
        <row r="35793">
          <cell r="A35793">
            <v>39934</v>
          </cell>
          <cell r="G35793">
            <v>470293462</v>
          </cell>
        </row>
        <row r="35794">
          <cell r="A35794">
            <v>25385</v>
          </cell>
          <cell r="G35794">
            <v>469890212</v>
          </cell>
        </row>
        <row r="35795">
          <cell r="A35795">
            <v>31229</v>
          </cell>
          <cell r="G35795">
            <v>469890975</v>
          </cell>
        </row>
        <row r="35796">
          <cell r="A35796">
            <v>36161</v>
          </cell>
          <cell r="G35796">
            <v>469994300</v>
          </cell>
        </row>
        <row r="35797">
          <cell r="A35797">
            <v>40909</v>
          </cell>
          <cell r="G35797">
            <v>470298892</v>
          </cell>
        </row>
        <row r="35798">
          <cell r="A35798">
            <v>41000</v>
          </cell>
          <cell r="G35798">
            <v>470294018</v>
          </cell>
        </row>
        <row r="35799">
          <cell r="A35799">
            <v>41640</v>
          </cell>
          <cell r="G35799">
            <v>487501649</v>
          </cell>
        </row>
        <row r="35800">
          <cell r="A35800">
            <v>39814</v>
          </cell>
          <cell r="G35800">
            <v>470246991</v>
          </cell>
        </row>
        <row r="35801">
          <cell r="A35801">
            <v>41640</v>
          </cell>
          <cell r="G35801">
            <v>487498605</v>
          </cell>
        </row>
        <row r="35802">
          <cell r="A35802">
            <v>41000</v>
          </cell>
          <cell r="G35802">
            <v>470292799</v>
          </cell>
        </row>
        <row r="35803">
          <cell r="A35803">
            <v>25020</v>
          </cell>
          <cell r="G35803">
            <v>469894142</v>
          </cell>
        </row>
        <row r="35804">
          <cell r="A35804">
            <v>29037</v>
          </cell>
          <cell r="G35804">
            <v>469894152</v>
          </cell>
        </row>
        <row r="35805">
          <cell r="A35805">
            <v>37257</v>
          </cell>
          <cell r="G35805">
            <v>470113215</v>
          </cell>
        </row>
        <row r="35806">
          <cell r="A35806">
            <v>35520</v>
          </cell>
          <cell r="G35806">
            <v>469882177</v>
          </cell>
        </row>
        <row r="35807">
          <cell r="A35807">
            <v>19541</v>
          </cell>
          <cell r="G35807">
            <v>469894965</v>
          </cell>
        </row>
        <row r="35808">
          <cell r="A35808">
            <v>25750</v>
          </cell>
          <cell r="G35808">
            <v>469936789</v>
          </cell>
        </row>
        <row r="35809">
          <cell r="A35809">
            <v>27942</v>
          </cell>
          <cell r="G35809">
            <v>469890990</v>
          </cell>
        </row>
        <row r="35810">
          <cell r="A35810">
            <v>19541</v>
          </cell>
          <cell r="G35810">
            <v>469894965</v>
          </cell>
        </row>
        <row r="35811">
          <cell r="A35811">
            <v>31959</v>
          </cell>
          <cell r="G35811">
            <v>469890977</v>
          </cell>
        </row>
        <row r="35812">
          <cell r="A35812">
            <v>40725</v>
          </cell>
          <cell r="G35812">
            <v>470280283</v>
          </cell>
        </row>
        <row r="35813">
          <cell r="A35813">
            <v>37257</v>
          </cell>
          <cell r="G35813">
            <v>470111296</v>
          </cell>
        </row>
        <row r="35814">
          <cell r="A35814">
            <v>40909</v>
          </cell>
          <cell r="G35814">
            <v>470287091</v>
          </cell>
        </row>
        <row r="35815">
          <cell r="A35815">
            <v>39448</v>
          </cell>
          <cell r="G35815">
            <v>470227877</v>
          </cell>
        </row>
        <row r="35816">
          <cell r="A35816">
            <v>40210</v>
          </cell>
          <cell r="G35816">
            <v>470256929</v>
          </cell>
        </row>
        <row r="35817">
          <cell r="A35817">
            <v>28307</v>
          </cell>
          <cell r="G35817">
            <v>469890967</v>
          </cell>
        </row>
        <row r="35818">
          <cell r="A35818">
            <v>40909</v>
          </cell>
          <cell r="G35818">
            <v>470298535</v>
          </cell>
        </row>
        <row r="35819">
          <cell r="A35819">
            <v>41640</v>
          </cell>
          <cell r="G35819">
            <v>487494022</v>
          </cell>
        </row>
        <row r="35820">
          <cell r="A35820">
            <v>40544</v>
          </cell>
          <cell r="G35820">
            <v>470329636</v>
          </cell>
        </row>
        <row r="35821">
          <cell r="A35821">
            <v>39600</v>
          </cell>
          <cell r="G35821">
            <v>470233884</v>
          </cell>
        </row>
        <row r="35822">
          <cell r="A35822">
            <v>40179</v>
          </cell>
          <cell r="G35822">
            <v>470254489</v>
          </cell>
        </row>
        <row r="35823">
          <cell r="A35823">
            <v>35431</v>
          </cell>
          <cell r="G35823">
            <v>469956293</v>
          </cell>
        </row>
        <row r="35824">
          <cell r="A35824">
            <v>19541</v>
          </cell>
          <cell r="G35824">
            <v>469944069</v>
          </cell>
        </row>
        <row r="35825">
          <cell r="A35825">
            <v>40940</v>
          </cell>
          <cell r="G35825">
            <v>470293047</v>
          </cell>
        </row>
        <row r="35826">
          <cell r="A35826">
            <v>34516</v>
          </cell>
          <cell r="G35826">
            <v>469887008</v>
          </cell>
        </row>
        <row r="35827">
          <cell r="A35827">
            <v>33420</v>
          </cell>
          <cell r="G35827">
            <v>469893344</v>
          </cell>
        </row>
        <row r="35828">
          <cell r="A35828">
            <v>42005</v>
          </cell>
          <cell r="G35828">
            <v>496736322</v>
          </cell>
        </row>
        <row r="35829">
          <cell r="A35829">
            <v>23559</v>
          </cell>
          <cell r="G35829">
            <v>469890207</v>
          </cell>
        </row>
        <row r="35830">
          <cell r="A35830">
            <v>29037</v>
          </cell>
          <cell r="G35830">
            <v>469890969</v>
          </cell>
        </row>
        <row r="35831">
          <cell r="A35831">
            <v>40909</v>
          </cell>
          <cell r="G35831">
            <v>470298429</v>
          </cell>
        </row>
        <row r="35832">
          <cell r="A35832">
            <v>40969</v>
          </cell>
          <cell r="G35832">
            <v>470288841</v>
          </cell>
        </row>
        <row r="35833">
          <cell r="A35833">
            <v>24654</v>
          </cell>
          <cell r="G35833">
            <v>469890210</v>
          </cell>
        </row>
        <row r="35834">
          <cell r="A35834">
            <v>26846</v>
          </cell>
          <cell r="G35834">
            <v>469941327</v>
          </cell>
        </row>
        <row r="35835">
          <cell r="A35835">
            <v>29037</v>
          </cell>
          <cell r="G35835">
            <v>469894152</v>
          </cell>
        </row>
        <row r="35836">
          <cell r="A35836">
            <v>21732</v>
          </cell>
          <cell r="G35836">
            <v>469943429</v>
          </cell>
        </row>
        <row r="35837">
          <cell r="A35837">
            <v>41791</v>
          </cell>
          <cell r="G35837">
            <v>489099483</v>
          </cell>
        </row>
        <row r="35838">
          <cell r="A35838">
            <v>36161</v>
          </cell>
          <cell r="G35838">
            <v>469947191</v>
          </cell>
        </row>
        <row r="35839">
          <cell r="A35839">
            <v>26481</v>
          </cell>
          <cell r="G35839">
            <v>469941326</v>
          </cell>
        </row>
        <row r="35840">
          <cell r="A35840">
            <v>35796</v>
          </cell>
          <cell r="G35840">
            <v>469953762</v>
          </cell>
        </row>
        <row r="35841">
          <cell r="A35841">
            <v>31959</v>
          </cell>
          <cell r="G35841">
            <v>469890977</v>
          </cell>
        </row>
        <row r="35842">
          <cell r="A35842">
            <v>23924</v>
          </cell>
          <cell r="G35842">
            <v>469890208</v>
          </cell>
        </row>
        <row r="35843">
          <cell r="A35843">
            <v>29768</v>
          </cell>
          <cell r="G35843">
            <v>469890971</v>
          </cell>
        </row>
        <row r="35844">
          <cell r="A35844">
            <v>39814</v>
          </cell>
          <cell r="G35844">
            <v>470246372</v>
          </cell>
        </row>
        <row r="35845">
          <cell r="A35845">
            <v>38718</v>
          </cell>
          <cell r="G35845">
            <v>470214562</v>
          </cell>
        </row>
        <row r="35846">
          <cell r="A35846">
            <v>34516</v>
          </cell>
          <cell r="G35846">
            <v>469887008</v>
          </cell>
        </row>
        <row r="35847">
          <cell r="A35847">
            <v>41640</v>
          </cell>
          <cell r="G35847">
            <v>496044326</v>
          </cell>
        </row>
        <row r="35848">
          <cell r="A35848">
            <v>33420</v>
          </cell>
          <cell r="G35848">
            <v>469890981</v>
          </cell>
        </row>
        <row r="35849">
          <cell r="A35849">
            <v>35431</v>
          </cell>
          <cell r="G35849">
            <v>469958253</v>
          </cell>
        </row>
        <row r="35850">
          <cell r="A35850">
            <v>26115</v>
          </cell>
          <cell r="G35850">
            <v>469946343</v>
          </cell>
        </row>
        <row r="35851">
          <cell r="A35851">
            <v>33420</v>
          </cell>
          <cell r="G35851">
            <v>469893344</v>
          </cell>
        </row>
        <row r="35852">
          <cell r="A35852">
            <v>40664</v>
          </cell>
          <cell r="G35852">
            <v>470272659</v>
          </cell>
        </row>
        <row r="35853">
          <cell r="A35853">
            <v>25385</v>
          </cell>
          <cell r="G35853">
            <v>469889606</v>
          </cell>
        </row>
        <row r="35854">
          <cell r="A35854">
            <v>41640</v>
          </cell>
          <cell r="G35854">
            <v>496044042</v>
          </cell>
        </row>
        <row r="35855">
          <cell r="A35855">
            <v>41640</v>
          </cell>
          <cell r="G35855">
            <v>487502872</v>
          </cell>
        </row>
        <row r="35856">
          <cell r="A35856">
            <v>33786</v>
          </cell>
          <cell r="G35856">
            <v>469890982</v>
          </cell>
        </row>
        <row r="35857">
          <cell r="A35857">
            <v>42005</v>
          </cell>
          <cell r="G35857">
            <v>496737798</v>
          </cell>
        </row>
        <row r="35858">
          <cell r="A35858">
            <v>27576</v>
          </cell>
          <cell r="G35858">
            <v>469890965</v>
          </cell>
        </row>
        <row r="35859">
          <cell r="A35859">
            <v>41000</v>
          </cell>
          <cell r="G35859">
            <v>470291528</v>
          </cell>
        </row>
        <row r="35860">
          <cell r="A35860">
            <v>42370</v>
          </cell>
          <cell r="G35860">
            <v>546477565</v>
          </cell>
        </row>
        <row r="35861">
          <cell r="A35861">
            <v>40909</v>
          </cell>
          <cell r="G35861">
            <v>470305499</v>
          </cell>
        </row>
        <row r="35862">
          <cell r="A35862">
            <v>35612</v>
          </cell>
          <cell r="G35862">
            <v>469891763</v>
          </cell>
        </row>
        <row r="35863">
          <cell r="A35863">
            <v>26481</v>
          </cell>
          <cell r="G35863">
            <v>469941338</v>
          </cell>
        </row>
        <row r="35864">
          <cell r="A35864">
            <v>40909</v>
          </cell>
          <cell r="G35864">
            <v>470283297</v>
          </cell>
        </row>
        <row r="35865">
          <cell r="A35865">
            <v>40909</v>
          </cell>
          <cell r="G35865">
            <v>470305499</v>
          </cell>
        </row>
        <row r="35866">
          <cell r="A35866">
            <v>25020</v>
          </cell>
          <cell r="G35866">
            <v>469890211</v>
          </cell>
        </row>
        <row r="35867">
          <cell r="A35867">
            <v>20271</v>
          </cell>
          <cell r="G35867">
            <v>469943448</v>
          </cell>
        </row>
        <row r="35868">
          <cell r="A35868">
            <v>28672</v>
          </cell>
          <cell r="G35868">
            <v>469894928</v>
          </cell>
        </row>
        <row r="35869">
          <cell r="A35869">
            <v>40179</v>
          </cell>
          <cell r="G35869">
            <v>470260591</v>
          </cell>
        </row>
        <row r="35870">
          <cell r="A35870">
            <v>34516</v>
          </cell>
          <cell r="G35870">
            <v>469890984</v>
          </cell>
        </row>
        <row r="35871">
          <cell r="A35871">
            <v>31594</v>
          </cell>
          <cell r="G35871">
            <v>469890976</v>
          </cell>
        </row>
        <row r="35872">
          <cell r="A35872">
            <v>40118</v>
          </cell>
          <cell r="G35872">
            <v>470253039</v>
          </cell>
        </row>
        <row r="35873">
          <cell r="A35873">
            <v>35431</v>
          </cell>
          <cell r="G35873">
            <v>469957032</v>
          </cell>
        </row>
        <row r="35874">
          <cell r="A35874">
            <v>41275</v>
          </cell>
          <cell r="G35874">
            <v>470321563</v>
          </cell>
        </row>
        <row r="35875">
          <cell r="A35875">
            <v>27576</v>
          </cell>
          <cell r="G35875">
            <v>469941329</v>
          </cell>
        </row>
        <row r="35876">
          <cell r="A35876">
            <v>41000</v>
          </cell>
          <cell r="G35876">
            <v>470288316</v>
          </cell>
        </row>
        <row r="35877">
          <cell r="A35877">
            <v>27211</v>
          </cell>
          <cell r="G35877">
            <v>469941328</v>
          </cell>
        </row>
        <row r="35878">
          <cell r="A35878">
            <v>40664</v>
          </cell>
          <cell r="G35878">
            <v>470270092</v>
          </cell>
        </row>
        <row r="35879">
          <cell r="A35879">
            <v>40664</v>
          </cell>
          <cell r="G35879">
            <v>470272006</v>
          </cell>
        </row>
        <row r="35880">
          <cell r="A35880">
            <v>38718</v>
          </cell>
          <cell r="G35880">
            <v>470214562</v>
          </cell>
        </row>
        <row r="35881">
          <cell r="A35881">
            <v>40909</v>
          </cell>
          <cell r="G35881">
            <v>470279032</v>
          </cell>
        </row>
        <row r="35882">
          <cell r="A35882">
            <v>30498</v>
          </cell>
          <cell r="G35882">
            <v>469890997</v>
          </cell>
        </row>
        <row r="35883">
          <cell r="A35883">
            <v>37622</v>
          </cell>
          <cell r="G35883">
            <v>470160378</v>
          </cell>
        </row>
        <row r="35884">
          <cell r="A35884">
            <v>32690</v>
          </cell>
          <cell r="G35884">
            <v>469890979</v>
          </cell>
        </row>
        <row r="35885">
          <cell r="A35885">
            <v>29403</v>
          </cell>
          <cell r="G35885">
            <v>469890970</v>
          </cell>
        </row>
        <row r="35886">
          <cell r="A35886">
            <v>40179</v>
          </cell>
          <cell r="G35886">
            <v>470253898</v>
          </cell>
        </row>
        <row r="35887">
          <cell r="A35887">
            <v>34516</v>
          </cell>
          <cell r="G35887">
            <v>469887008</v>
          </cell>
        </row>
        <row r="35888">
          <cell r="A35888">
            <v>40909</v>
          </cell>
          <cell r="G35888">
            <v>470292914</v>
          </cell>
        </row>
        <row r="35889">
          <cell r="A35889">
            <v>40544</v>
          </cell>
          <cell r="G35889">
            <v>470329652</v>
          </cell>
        </row>
        <row r="35890">
          <cell r="A35890">
            <v>33420</v>
          </cell>
          <cell r="G35890">
            <v>469890981</v>
          </cell>
        </row>
        <row r="35891">
          <cell r="A35891">
            <v>23193</v>
          </cell>
          <cell r="G35891">
            <v>469936788</v>
          </cell>
        </row>
        <row r="35892">
          <cell r="A35892">
            <v>40664</v>
          </cell>
          <cell r="G35892">
            <v>470272680</v>
          </cell>
        </row>
        <row r="35893">
          <cell r="A35893">
            <v>30864</v>
          </cell>
          <cell r="G35893">
            <v>469891880</v>
          </cell>
        </row>
        <row r="35894">
          <cell r="A35894">
            <v>38353</v>
          </cell>
          <cell r="G35894">
            <v>470203458</v>
          </cell>
        </row>
        <row r="35895">
          <cell r="A35895">
            <v>27942</v>
          </cell>
          <cell r="G35895">
            <v>469890990</v>
          </cell>
        </row>
        <row r="35896">
          <cell r="A35896">
            <v>29403</v>
          </cell>
          <cell r="G35896">
            <v>469890994</v>
          </cell>
        </row>
        <row r="35897">
          <cell r="A35897">
            <v>39814</v>
          </cell>
          <cell r="G35897">
            <v>470240855</v>
          </cell>
        </row>
        <row r="35898">
          <cell r="A35898">
            <v>21732</v>
          </cell>
          <cell r="G35898">
            <v>469943429</v>
          </cell>
        </row>
        <row r="35899">
          <cell r="A35899">
            <v>25385</v>
          </cell>
          <cell r="G35899">
            <v>469890212</v>
          </cell>
        </row>
        <row r="35900">
          <cell r="A35900">
            <v>33420</v>
          </cell>
          <cell r="G35900">
            <v>469893344</v>
          </cell>
        </row>
        <row r="35901">
          <cell r="A35901">
            <v>35431</v>
          </cell>
          <cell r="G35901">
            <v>469955235</v>
          </cell>
        </row>
        <row r="35902">
          <cell r="A35902">
            <v>21732</v>
          </cell>
          <cell r="G35902">
            <v>469945633</v>
          </cell>
        </row>
        <row r="35903">
          <cell r="A35903">
            <v>40210</v>
          </cell>
          <cell r="G35903">
            <v>470255715</v>
          </cell>
        </row>
        <row r="35904">
          <cell r="A35904">
            <v>38353</v>
          </cell>
          <cell r="G35904">
            <v>470245185</v>
          </cell>
        </row>
        <row r="35905">
          <cell r="A35905">
            <v>34516</v>
          </cell>
          <cell r="G35905">
            <v>469887008</v>
          </cell>
        </row>
        <row r="35906">
          <cell r="A35906">
            <v>41671</v>
          </cell>
          <cell r="G35906">
            <v>487760563</v>
          </cell>
        </row>
        <row r="35907">
          <cell r="A35907">
            <v>39448</v>
          </cell>
          <cell r="G35907">
            <v>470227894</v>
          </cell>
        </row>
        <row r="35908">
          <cell r="A35908">
            <v>40940</v>
          </cell>
          <cell r="G35908">
            <v>470293642</v>
          </cell>
        </row>
        <row r="35909">
          <cell r="A35909">
            <v>33420</v>
          </cell>
          <cell r="G35909">
            <v>469893344</v>
          </cell>
        </row>
        <row r="35910">
          <cell r="A35910">
            <v>37622</v>
          </cell>
          <cell r="G35910">
            <v>470160378</v>
          </cell>
        </row>
        <row r="35911">
          <cell r="A35911">
            <v>40544</v>
          </cell>
          <cell r="G35911">
            <v>470275703</v>
          </cell>
        </row>
        <row r="35912">
          <cell r="A35912">
            <v>27942</v>
          </cell>
          <cell r="G35912">
            <v>469890966</v>
          </cell>
        </row>
        <row r="35913">
          <cell r="A35913">
            <v>24289</v>
          </cell>
          <cell r="G35913">
            <v>469890209</v>
          </cell>
        </row>
        <row r="35914">
          <cell r="A35914">
            <v>40360</v>
          </cell>
          <cell r="G35914">
            <v>470259359</v>
          </cell>
        </row>
        <row r="35915">
          <cell r="A35915">
            <v>41640</v>
          </cell>
          <cell r="G35915">
            <v>487502920</v>
          </cell>
        </row>
        <row r="35916">
          <cell r="A35916">
            <v>28672</v>
          </cell>
          <cell r="G35916">
            <v>469890968</v>
          </cell>
        </row>
        <row r="35917">
          <cell r="A35917">
            <v>42036</v>
          </cell>
          <cell r="G35917">
            <v>498361594</v>
          </cell>
        </row>
        <row r="35918">
          <cell r="A35918">
            <v>27942</v>
          </cell>
          <cell r="G35918">
            <v>469887013</v>
          </cell>
        </row>
        <row r="35919">
          <cell r="A35919">
            <v>19541</v>
          </cell>
          <cell r="G35919">
            <v>469894965</v>
          </cell>
        </row>
        <row r="35920">
          <cell r="A35920">
            <v>40179</v>
          </cell>
          <cell r="G35920">
            <v>470331700</v>
          </cell>
        </row>
        <row r="35921">
          <cell r="A35921">
            <v>40179</v>
          </cell>
          <cell r="G35921">
            <v>470250677</v>
          </cell>
        </row>
        <row r="35922">
          <cell r="A35922">
            <v>42036</v>
          </cell>
          <cell r="G35922">
            <v>498361573</v>
          </cell>
        </row>
        <row r="35923">
          <cell r="A35923">
            <v>34151</v>
          </cell>
          <cell r="G35923">
            <v>469890983</v>
          </cell>
        </row>
        <row r="35924">
          <cell r="A35924">
            <v>39814</v>
          </cell>
          <cell r="G35924">
            <v>470292834</v>
          </cell>
        </row>
        <row r="35925">
          <cell r="A35925">
            <v>33786</v>
          </cell>
          <cell r="G35925">
            <v>469890982</v>
          </cell>
        </row>
        <row r="35926">
          <cell r="A35926">
            <v>40544</v>
          </cell>
          <cell r="G35926">
            <v>470275701</v>
          </cell>
        </row>
        <row r="35927">
          <cell r="A35927">
            <v>41000</v>
          </cell>
          <cell r="G35927">
            <v>470295875</v>
          </cell>
        </row>
        <row r="35928">
          <cell r="A35928">
            <v>21732</v>
          </cell>
          <cell r="G35928">
            <v>469943429</v>
          </cell>
        </row>
        <row r="35929">
          <cell r="A35929">
            <v>40544</v>
          </cell>
          <cell r="G35929">
            <v>470274676</v>
          </cell>
        </row>
        <row r="35930">
          <cell r="A35930">
            <v>31959</v>
          </cell>
          <cell r="G35930">
            <v>469890977</v>
          </cell>
        </row>
        <row r="35931">
          <cell r="A35931">
            <v>27576</v>
          </cell>
          <cell r="G35931">
            <v>469936809</v>
          </cell>
        </row>
        <row r="35932">
          <cell r="A35932">
            <v>41000</v>
          </cell>
          <cell r="G35932">
            <v>470297085</v>
          </cell>
        </row>
        <row r="35933">
          <cell r="A35933">
            <v>34516</v>
          </cell>
          <cell r="G35933">
            <v>469887008</v>
          </cell>
        </row>
        <row r="35934">
          <cell r="A35934">
            <v>27942</v>
          </cell>
          <cell r="G35934">
            <v>469896807</v>
          </cell>
        </row>
        <row r="35935">
          <cell r="A35935">
            <v>40909</v>
          </cell>
          <cell r="G35935">
            <v>470305501</v>
          </cell>
        </row>
        <row r="35936">
          <cell r="A35936">
            <v>27942</v>
          </cell>
          <cell r="G35936">
            <v>469890990</v>
          </cell>
        </row>
        <row r="35937">
          <cell r="A35937">
            <v>41640</v>
          </cell>
          <cell r="G35937">
            <v>487502970</v>
          </cell>
        </row>
        <row r="35938">
          <cell r="A35938">
            <v>37257</v>
          </cell>
          <cell r="G35938">
            <v>470113977</v>
          </cell>
        </row>
        <row r="35939">
          <cell r="A35939">
            <v>25020</v>
          </cell>
          <cell r="G35939">
            <v>469894142</v>
          </cell>
        </row>
        <row r="35940">
          <cell r="A35940">
            <v>40299</v>
          </cell>
          <cell r="G35940">
            <v>470309142</v>
          </cell>
        </row>
        <row r="35941">
          <cell r="A35941">
            <v>40664</v>
          </cell>
          <cell r="G35941">
            <v>470272682</v>
          </cell>
        </row>
        <row r="35942">
          <cell r="A35942">
            <v>33420</v>
          </cell>
          <cell r="G35942">
            <v>469890981</v>
          </cell>
        </row>
        <row r="35943">
          <cell r="A35943">
            <v>38353</v>
          </cell>
          <cell r="G35943">
            <v>470215485</v>
          </cell>
        </row>
        <row r="35944">
          <cell r="A35944">
            <v>27942</v>
          </cell>
          <cell r="G35944">
            <v>469890966</v>
          </cell>
        </row>
        <row r="35945">
          <cell r="A35945">
            <v>40544</v>
          </cell>
          <cell r="G35945">
            <v>470332025</v>
          </cell>
        </row>
        <row r="35946">
          <cell r="A35946">
            <v>37622</v>
          </cell>
          <cell r="G35946">
            <v>470155954</v>
          </cell>
        </row>
        <row r="35947">
          <cell r="A35947">
            <v>37257</v>
          </cell>
          <cell r="G35947">
            <v>470113975</v>
          </cell>
        </row>
        <row r="35948">
          <cell r="A35948">
            <v>40544</v>
          </cell>
          <cell r="G35948">
            <v>470329531</v>
          </cell>
        </row>
        <row r="35949">
          <cell r="A35949">
            <v>35796</v>
          </cell>
          <cell r="G35949">
            <v>469952488</v>
          </cell>
        </row>
        <row r="35950">
          <cell r="A35950">
            <v>35796</v>
          </cell>
          <cell r="G35950">
            <v>469997505</v>
          </cell>
        </row>
        <row r="35951">
          <cell r="A35951">
            <v>30133</v>
          </cell>
          <cell r="G35951">
            <v>469896660</v>
          </cell>
        </row>
        <row r="35952">
          <cell r="A35952">
            <v>37987</v>
          </cell>
          <cell r="G35952">
            <v>470193712</v>
          </cell>
        </row>
        <row r="35953">
          <cell r="A35953">
            <v>40179</v>
          </cell>
          <cell r="G35953">
            <v>470259964</v>
          </cell>
        </row>
        <row r="35954">
          <cell r="A35954">
            <v>41000</v>
          </cell>
          <cell r="G35954">
            <v>470288980</v>
          </cell>
        </row>
        <row r="35955">
          <cell r="A35955">
            <v>26481</v>
          </cell>
          <cell r="G35955">
            <v>469941326</v>
          </cell>
        </row>
        <row r="35956">
          <cell r="A35956">
            <v>26846</v>
          </cell>
          <cell r="G35956">
            <v>469947730</v>
          </cell>
        </row>
        <row r="35957">
          <cell r="A35957">
            <v>40909</v>
          </cell>
          <cell r="G35957">
            <v>470289288</v>
          </cell>
        </row>
        <row r="35958">
          <cell r="A35958">
            <v>23924</v>
          </cell>
          <cell r="G35958">
            <v>469890208</v>
          </cell>
        </row>
        <row r="35959">
          <cell r="A35959">
            <v>41275</v>
          </cell>
          <cell r="G35959">
            <v>470321909</v>
          </cell>
        </row>
        <row r="35960">
          <cell r="A35960">
            <v>40909</v>
          </cell>
          <cell r="G35960">
            <v>470295414</v>
          </cell>
        </row>
        <row r="35961">
          <cell r="A35961">
            <v>41000</v>
          </cell>
          <cell r="G35961">
            <v>470289627</v>
          </cell>
        </row>
        <row r="35962">
          <cell r="A35962">
            <v>28672</v>
          </cell>
          <cell r="G35962">
            <v>469890968</v>
          </cell>
        </row>
        <row r="35963">
          <cell r="A35963">
            <v>23193</v>
          </cell>
          <cell r="G35963">
            <v>469936788</v>
          </cell>
        </row>
        <row r="35964">
          <cell r="A35964">
            <v>29037</v>
          </cell>
          <cell r="G35964">
            <v>469894152</v>
          </cell>
        </row>
        <row r="35965">
          <cell r="A35965">
            <v>25750</v>
          </cell>
          <cell r="G35965">
            <v>469936789</v>
          </cell>
        </row>
        <row r="35966">
          <cell r="A35966">
            <v>25385</v>
          </cell>
          <cell r="G35966">
            <v>469894143</v>
          </cell>
        </row>
        <row r="35967">
          <cell r="A35967">
            <v>40848</v>
          </cell>
          <cell r="G35967">
            <v>470279328</v>
          </cell>
        </row>
        <row r="35968">
          <cell r="A35968">
            <v>24289</v>
          </cell>
          <cell r="G35968">
            <v>469890209</v>
          </cell>
        </row>
        <row r="35969">
          <cell r="A35969">
            <v>40909</v>
          </cell>
          <cell r="G35969">
            <v>470290576</v>
          </cell>
        </row>
        <row r="35970">
          <cell r="A35970">
            <v>40360</v>
          </cell>
          <cell r="G35970">
            <v>470263686</v>
          </cell>
        </row>
        <row r="35971">
          <cell r="A35971">
            <v>41579</v>
          </cell>
          <cell r="G35971">
            <v>470328017</v>
          </cell>
        </row>
        <row r="35972">
          <cell r="A35972">
            <v>23193</v>
          </cell>
          <cell r="G35972">
            <v>470183116</v>
          </cell>
        </row>
        <row r="35973">
          <cell r="A35973">
            <v>40269</v>
          </cell>
          <cell r="G35973">
            <v>470249662</v>
          </cell>
        </row>
        <row r="35974">
          <cell r="A35974">
            <v>40664</v>
          </cell>
          <cell r="G35974">
            <v>470273248</v>
          </cell>
        </row>
        <row r="35975">
          <cell r="A35975">
            <v>31959</v>
          </cell>
          <cell r="G35975">
            <v>469896795</v>
          </cell>
        </row>
        <row r="35976">
          <cell r="A35976">
            <v>26115</v>
          </cell>
          <cell r="G35976">
            <v>469890213</v>
          </cell>
        </row>
        <row r="35977">
          <cell r="A35977">
            <v>36557</v>
          </cell>
          <cell r="G35977">
            <v>469955360</v>
          </cell>
        </row>
        <row r="35978">
          <cell r="A35978">
            <v>25385</v>
          </cell>
          <cell r="G35978">
            <v>469889606</v>
          </cell>
        </row>
        <row r="35979">
          <cell r="A35979">
            <v>37257</v>
          </cell>
          <cell r="G35979">
            <v>470113973</v>
          </cell>
        </row>
        <row r="35980">
          <cell r="A35980">
            <v>40544</v>
          </cell>
          <cell r="G35980">
            <v>470331807</v>
          </cell>
        </row>
        <row r="35981">
          <cell r="A35981">
            <v>41640</v>
          </cell>
          <cell r="G35981">
            <v>487494541</v>
          </cell>
        </row>
        <row r="35982">
          <cell r="A35982">
            <v>39814</v>
          </cell>
          <cell r="G35982">
            <v>470247645</v>
          </cell>
        </row>
        <row r="35983">
          <cell r="A35983">
            <v>41640</v>
          </cell>
          <cell r="G35983">
            <v>496043704</v>
          </cell>
        </row>
        <row r="35984">
          <cell r="A35984">
            <v>41640</v>
          </cell>
          <cell r="G35984">
            <v>487501066</v>
          </cell>
        </row>
        <row r="35985">
          <cell r="A35985">
            <v>35431</v>
          </cell>
          <cell r="G35985">
            <v>469957043</v>
          </cell>
        </row>
        <row r="35986">
          <cell r="A35986">
            <v>40817</v>
          </cell>
          <cell r="G35986">
            <v>470319854</v>
          </cell>
        </row>
        <row r="35987">
          <cell r="A35987">
            <v>41944</v>
          </cell>
          <cell r="G35987">
            <v>495861333</v>
          </cell>
        </row>
        <row r="35988">
          <cell r="A35988">
            <v>41640</v>
          </cell>
          <cell r="G35988">
            <v>496044551</v>
          </cell>
        </row>
        <row r="35989">
          <cell r="A35989">
            <v>18810</v>
          </cell>
          <cell r="G35989">
            <v>469896771</v>
          </cell>
        </row>
        <row r="35990">
          <cell r="A35990">
            <v>40544</v>
          </cell>
          <cell r="G35990">
            <v>470274673</v>
          </cell>
        </row>
        <row r="35991">
          <cell r="A35991">
            <v>39814</v>
          </cell>
          <cell r="G35991">
            <v>470292816</v>
          </cell>
        </row>
        <row r="35992">
          <cell r="A35992">
            <v>31594</v>
          </cell>
          <cell r="G35992">
            <v>469897560</v>
          </cell>
        </row>
        <row r="35993">
          <cell r="A35993">
            <v>41579</v>
          </cell>
          <cell r="G35993">
            <v>470327999</v>
          </cell>
        </row>
        <row r="35994">
          <cell r="A35994">
            <v>40940</v>
          </cell>
          <cell r="G35994">
            <v>470289885</v>
          </cell>
        </row>
        <row r="35995">
          <cell r="A35995">
            <v>29037</v>
          </cell>
          <cell r="G35995">
            <v>469890969</v>
          </cell>
        </row>
        <row r="35996">
          <cell r="A35996">
            <v>41030</v>
          </cell>
          <cell r="G35996">
            <v>470302378</v>
          </cell>
        </row>
        <row r="35997">
          <cell r="A35997">
            <v>34516</v>
          </cell>
          <cell r="G35997">
            <v>469887008</v>
          </cell>
        </row>
        <row r="35998">
          <cell r="A35998">
            <v>39814</v>
          </cell>
          <cell r="G35998">
            <v>470246991</v>
          </cell>
        </row>
        <row r="35999">
          <cell r="A35999">
            <v>39965</v>
          </cell>
          <cell r="G35999">
            <v>470247858</v>
          </cell>
        </row>
        <row r="36000">
          <cell r="A36000">
            <v>40179</v>
          </cell>
          <cell r="G36000">
            <v>470310465</v>
          </cell>
        </row>
        <row r="36001">
          <cell r="A36001">
            <v>36495</v>
          </cell>
          <cell r="G36001">
            <v>469955626</v>
          </cell>
        </row>
        <row r="36002">
          <cell r="A36002">
            <v>36892</v>
          </cell>
          <cell r="G36002">
            <v>470115200</v>
          </cell>
        </row>
        <row r="36003">
          <cell r="A36003">
            <v>34516</v>
          </cell>
          <cell r="G36003">
            <v>469887008</v>
          </cell>
        </row>
        <row r="36004">
          <cell r="A36004">
            <v>36526</v>
          </cell>
          <cell r="G36004">
            <v>470163081</v>
          </cell>
        </row>
        <row r="36005">
          <cell r="A36005">
            <v>40969</v>
          </cell>
          <cell r="G36005">
            <v>470295734</v>
          </cell>
        </row>
        <row r="36006">
          <cell r="A36006">
            <v>40909</v>
          </cell>
          <cell r="G36006">
            <v>470301159</v>
          </cell>
        </row>
        <row r="36007">
          <cell r="A36007">
            <v>40238</v>
          </cell>
          <cell r="G36007">
            <v>470248351</v>
          </cell>
        </row>
        <row r="36008">
          <cell r="A36008">
            <v>33420</v>
          </cell>
          <cell r="G36008">
            <v>469895760</v>
          </cell>
        </row>
        <row r="36009">
          <cell r="A36009">
            <v>40179</v>
          </cell>
          <cell r="G36009">
            <v>470300486</v>
          </cell>
        </row>
        <row r="36010">
          <cell r="A36010">
            <v>36434</v>
          </cell>
          <cell r="G36010">
            <v>469957516</v>
          </cell>
        </row>
        <row r="36011">
          <cell r="A36011">
            <v>40909</v>
          </cell>
          <cell r="G36011">
            <v>470282063</v>
          </cell>
        </row>
        <row r="36012">
          <cell r="A36012">
            <v>41030</v>
          </cell>
          <cell r="G36012">
            <v>470304409</v>
          </cell>
        </row>
        <row r="36013">
          <cell r="A36013">
            <v>41640</v>
          </cell>
          <cell r="G36013">
            <v>496044797</v>
          </cell>
        </row>
        <row r="36014">
          <cell r="A36014">
            <v>40544</v>
          </cell>
          <cell r="G36014">
            <v>470287159</v>
          </cell>
        </row>
        <row r="36015">
          <cell r="A36015">
            <v>40544</v>
          </cell>
          <cell r="G36015">
            <v>470274676</v>
          </cell>
        </row>
        <row r="36016">
          <cell r="A36016">
            <v>19541</v>
          </cell>
          <cell r="G36016">
            <v>469894965</v>
          </cell>
        </row>
        <row r="36017">
          <cell r="A36017">
            <v>35396</v>
          </cell>
          <cell r="G36017">
            <v>469954500</v>
          </cell>
        </row>
        <row r="36018">
          <cell r="A36018">
            <v>25385</v>
          </cell>
          <cell r="G36018">
            <v>469890212</v>
          </cell>
        </row>
        <row r="36019">
          <cell r="A36019">
            <v>29403</v>
          </cell>
          <cell r="G36019">
            <v>469890970</v>
          </cell>
        </row>
        <row r="36020">
          <cell r="A36020">
            <v>38718</v>
          </cell>
          <cell r="G36020">
            <v>470215097</v>
          </cell>
        </row>
        <row r="36021">
          <cell r="A36021">
            <v>40909</v>
          </cell>
          <cell r="G36021">
            <v>470282653</v>
          </cell>
        </row>
        <row r="36022">
          <cell r="A36022">
            <v>33055</v>
          </cell>
          <cell r="G36022">
            <v>469890980</v>
          </cell>
        </row>
        <row r="36023">
          <cell r="A36023">
            <v>34516</v>
          </cell>
          <cell r="G36023">
            <v>469887008</v>
          </cell>
        </row>
        <row r="36024">
          <cell r="A36024">
            <v>40179</v>
          </cell>
          <cell r="G36024">
            <v>470259966</v>
          </cell>
        </row>
        <row r="36025">
          <cell r="A36025">
            <v>33786</v>
          </cell>
          <cell r="G36025">
            <v>469891006</v>
          </cell>
        </row>
        <row r="36026">
          <cell r="A36026">
            <v>33420</v>
          </cell>
          <cell r="G36026">
            <v>469893344</v>
          </cell>
        </row>
        <row r="36027">
          <cell r="A36027">
            <v>27576</v>
          </cell>
          <cell r="G36027">
            <v>469941329</v>
          </cell>
        </row>
        <row r="36028">
          <cell r="A36028">
            <v>18810</v>
          </cell>
          <cell r="G36028">
            <v>469896771</v>
          </cell>
        </row>
        <row r="36029">
          <cell r="A36029">
            <v>36495</v>
          </cell>
          <cell r="G36029">
            <v>469955626</v>
          </cell>
        </row>
        <row r="36030">
          <cell r="A36030">
            <v>37987</v>
          </cell>
          <cell r="G36030">
            <v>470193168</v>
          </cell>
        </row>
        <row r="36031">
          <cell r="A36031">
            <v>40544</v>
          </cell>
          <cell r="G36031">
            <v>470272420</v>
          </cell>
        </row>
        <row r="36032">
          <cell r="A36032">
            <v>40179</v>
          </cell>
          <cell r="G36032">
            <v>470331885</v>
          </cell>
        </row>
        <row r="36033">
          <cell r="A36033">
            <v>23193</v>
          </cell>
          <cell r="G36033">
            <v>469945637</v>
          </cell>
        </row>
        <row r="36034">
          <cell r="A36034">
            <v>40179</v>
          </cell>
          <cell r="G36034">
            <v>470303462</v>
          </cell>
        </row>
        <row r="36035">
          <cell r="A36035">
            <v>40909</v>
          </cell>
          <cell r="G36035">
            <v>470282662</v>
          </cell>
        </row>
        <row r="36036">
          <cell r="A36036">
            <v>40544</v>
          </cell>
          <cell r="G36036">
            <v>470330851</v>
          </cell>
        </row>
        <row r="36037">
          <cell r="A36037">
            <v>40544</v>
          </cell>
          <cell r="G36037">
            <v>470329532</v>
          </cell>
        </row>
        <row r="36038">
          <cell r="A36038">
            <v>19541</v>
          </cell>
          <cell r="G36038">
            <v>469894965</v>
          </cell>
        </row>
        <row r="36039">
          <cell r="A36039">
            <v>39814</v>
          </cell>
          <cell r="G36039">
            <v>470242788</v>
          </cell>
        </row>
        <row r="36040">
          <cell r="A36040">
            <v>29037</v>
          </cell>
          <cell r="G36040">
            <v>469890993</v>
          </cell>
        </row>
        <row r="36041">
          <cell r="A36041">
            <v>34516</v>
          </cell>
          <cell r="G36041">
            <v>469887008</v>
          </cell>
        </row>
        <row r="36042">
          <cell r="A36042">
            <v>41030</v>
          </cell>
          <cell r="G36042">
            <v>470298849</v>
          </cell>
        </row>
        <row r="36043">
          <cell r="A36043">
            <v>39448</v>
          </cell>
          <cell r="G36043">
            <v>470324212</v>
          </cell>
        </row>
        <row r="36044">
          <cell r="A36044">
            <v>29403</v>
          </cell>
          <cell r="G36044">
            <v>469896811</v>
          </cell>
        </row>
        <row r="36045">
          <cell r="A36045">
            <v>27942</v>
          </cell>
          <cell r="G36045">
            <v>469890966</v>
          </cell>
        </row>
        <row r="36046">
          <cell r="A36046">
            <v>40725</v>
          </cell>
          <cell r="G36046">
            <v>470280283</v>
          </cell>
        </row>
        <row r="36047">
          <cell r="A36047">
            <v>37622</v>
          </cell>
          <cell r="G36047">
            <v>470160055</v>
          </cell>
        </row>
        <row r="36048">
          <cell r="A36048">
            <v>34881</v>
          </cell>
          <cell r="G36048">
            <v>469890985</v>
          </cell>
        </row>
        <row r="36049">
          <cell r="A36049">
            <v>41030</v>
          </cell>
          <cell r="G36049">
            <v>470297868</v>
          </cell>
        </row>
        <row r="36050">
          <cell r="A36050">
            <v>41579</v>
          </cell>
          <cell r="G36050">
            <v>470329323</v>
          </cell>
        </row>
        <row r="36051">
          <cell r="A36051">
            <v>27211</v>
          </cell>
          <cell r="G36051">
            <v>469936808</v>
          </cell>
        </row>
        <row r="36052">
          <cell r="A36052">
            <v>40969</v>
          </cell>
          <cell r="G36052">
            <v>498140695</v>
          </cell>
        </row>
        <row r="36053">
          <cell r="A36053">
            <v>41030</v>
          </cell>
          <cell r="G36053">
            <v>470302346</v>
          </cell>
        </row>
        <row r="36054">
          <cell r="A36054">
            <v>40695</v>
          </cell>
          <cell r="G36054">
            <v>470270954</v>
          </cell>
        </row>
        <row r="36055">
          <cell r="A36055">
            <v>21002</v>
          </cell>
          <cell r="G36055">
            <v>469939771</v>
          </cell>
        </row>
        <row r="36056">
          <cell r="A36056">
            <v>32325</v>
          </cell>
          <cell r="G36056">
            <v>469897562</v>
          </cell>
        </row>
        <row r="36057">
          <cell r="A36057">
            <v>40179</v>
          </cell>
          <cell r="G36057">
            <v>470300965</v>
          </cell>
        </row>
        <row r="36058">
          <cell r="A36058">
            <v>19541</v>
          </cell>
          <cell r="G36058">
            <v>469944069</v>
          </cell>
        </row>
        <row r="36059">
          <cell r="A36059">
            <v>34516</v>
          </cell>
          <cell r="G36059">
            <v>469890984</v>
          </cell>
        </row>
        <row r="36060">
          <cell r="A36060">
            <v>37257</v>
          </cell>
          <cell r="G36060">
            <v>470199772</v>
          </cell>
        </row>
        <row r="36061">
          <cell r="A36061">
            <v>23559</v>
          </cell>
          <cell r="G36061">
            <v>469890207</v>
          </cell>
        </row>
        <row r="36062">
          <cell r="A36062">
            <v>23924</v>
          </cell>
          <cell r="G36062">
            <v>469890208</v>
          </cell>
        </row>
        <row r="36063">
          <cell r="A36063">
            <v>40969</v>
          </cell>
          <cell r="G36063">
            <v>498140587</v>
          </cell>
        </row>
        <row r="36064">
          <cell r="A36064">
            <v>41000</v>
          </cell>
          <cell r="G36064">
            <v>470295856</v>
          </cell>
        </row>
        <row r="36065">
          <cell r="A36065">
            <v>34516</v>
          </cell>
          <cell r="G36065">
            <v>469887008</v>
          </cell>
        </row>
        <row r="36066">
          <cell r="A36066">
            <v>34881</v>
          </cell>
          <cell r="G36066">
            <v>469890985</v>
          </cell>
        </row>
        <row r="36067">
          <cell r="A36067">
            <v>41000</v>
          </cell>
          <cell r="G36067">
            <v>470288319</v>
          </cell>
        </row>
        <row r="36068">
          <cell r="A36068">
            <v>31229</v>
          </cell>
          <cell r="G36068">
            <v>469890975</v>
          </cell>
        </row>
        <row r="36069">
          <cell r="A36069">
            <v>41153</v>
          </cell>
          <cell r="G36069">
            <v>470303776</v>
          </cell>
        </row>
        <row r="36070">
          <cell r="A36070">
            <v>36404</v>
          </cell>
          <cell r="G36070">
            <v>469953391</v>
          </cell>
        </row>
        <row r="36071">
          <cell r="A36071">
            <v>32325</v>
          </cell>
          <cell r="G36071">
            <v>469890978</v>
          </cell>
        </row>
        <row r="36072">
          <cell r="A36072">
            <v>34516</v>
          </cell>
          <cell r="G36072">
            <v>469895191</v>
          </cell>
        </row>
        <row r="36073">
          <cell r="A36073">
            <v>31594</v>
          </cell>
          <cell r="G36073">
            <v>469890976</v>
          </cell>
        </row>
        <row r="36074">
          <cell r="A36074">
            <v>41153</v>
          </cell>
          <cell r="G36074">
            <v>470303776</v>
          </cell>
        </row>
        <row r="36075">
          <cell r="A36075">
            <v>34881</v>
          </cell>
          <cell r="G36075">
            <v>469894507</v>
          </cell>
        </row>
        <row r="36076">
          <cell r="A36076">
            <v>40179</v>
          </cell>
          <cell r="G36076">
            <v>470253897</v>
          </cell>
        </row>
        <row r="36077">
          <cell r="A36077">
            <v>25750</v>
          </cell>
          <cell r="G36077">
            <v>469936789</v>
          </cell>
        </row>
        <row r="36078">
          <cell r="A36078">
            <v>27211</v>
          </cell>
          <cell r="G36078">
            <v>469941328</v>
          </cell>
        </row>
        <row r="36079">
          <cell r="A36079">
            <v>36892</v>
          </cell>
          <cell r="G36079">
            <v>470161144</v>
          </cell>
        </row>
        <row r="36080">
          <cell r="A36080">
            <v>38718</v>
          </cell>
          <cell r="G36080">
            <v>470214562</v>
          </cell>
        </row>
        <row r="36081">
          <cell r="A36081">
            <v>35431</v>
          </cell>
          <cell r="G36081">
            <v>469958264</v>
          </cell>
        </row>
        <row r="36082">
          <cell r="A36082">
            <v>40544</v>
          </cell>
          <cell r="G36082">
            <v>470257982</v>
          </cell>
        </row>
        <row r="36083">
          <cell r="A36083">
            <v>36892</v>
          </cell>
          <cell r="G36083">
            <v>470110882</v>
          </cell>
        </row>
        <row r="36084">
          <cell r="A36084">
            <v>40179</v>
          </cell>
          <cell r="G36084">
            <v>470329572</v>
          </cell>
        </row>
        <row r="36085">
          <cell r="A36085">
            <v>32690</v>
          </cell>
          <cell r="G36085">
            <v>469890979</v>
          </cell>
        </row>
        <row r="36086">
          <cell r="A36086">
            <v>40179</v>
          </cell>
          <cell r="G36086">
            <v>470259984</v>
          </cell>
        </row>
        <row r="36087">
          <cell r="A36087">
            <v>25385</v>
          </cell>
          <cell r="G36087">
            <v>469894143</v>
          </cell>
        </row>
        <row r="36088">
          <cell r="A36088">
            <v>41640</v>
          </cell>
          <cell r="G36088">
            <v>487494538</v>
          </cell>
        </row>
        <row r="36089">
          <cell r="A36089">
            <v>40330</v>
          </cell>
          <cell r="G36089">
            <v>470259825</v>
          </cell>
        </row>
        <row r="36090">
          <cell r="A36090">
            <v>18810</v>
          </cell>
          <cell r="G36090">
            <v>469896771</v>
          </cell>
        </row>
        <row r="36091">
          <cell r="A36091">
            <v>40179</v>
          </cell>
          <cell r="G36091">
            <v>470259972</v>
          </cell>
        </row>
        <row r="36092">
          <cell r="A36092">
            <v>41030</v>
          </cell>
          <cell r="G36092">
            <v>470301933</v>
          </cell>
        </row>
        <row r="36093">
          <cell r="A36093">
            <v>35247</v>
          </cell>
          <cell r="G36093">
            <v>469897570</v>
          </cell>
        </row>
        <row r="36094">
          <cell r="A36094">
            <v>25750</v>
          </cell>
          <cell r="G36094">
            <v>469944128</v>
          </cell>
        </row>
        <row r="36095">
          <cell r="A36095">
            <v>34881</v>
          </cell>
          <cell r="G36095">
            <v>469894507</v>
          </cell>
        </row>
        <row r="36096">
          <cell r="A36096">
            <v>40179</v>
          </cell>
          <cell r="G36096">
            <v>470260591</v>
          </cell>
        </row>
        <row r="36097">
          <cell r="A36097">
            <v>40817</v>
          </cell>
          <cell r="G36097">
            <v>470284225</v>
          </cell>
        </row>
        <row r="36098">
          <cell r="A36098">
            <v>36892</v>
          </cell>
          <cell r="G36098">
            <v>470114062</v>
          </cell>
        </row>
        <row r="36099">
          <cell r="A36099">
            <v>41000</v>
          </cell>
          <cell r="G36099">
            <v>470294611</v>
          </cell>
        </row>
        <row r="36100">
          <cell r="A36100">
            <v>41640</v>
          </cell>
          <cell r="G36100">
            <v>487496839</v>
          </cell>
        </row>
        <row r="36101">
          <cell r="A36101">
            <v>40940</v>
          </cell>
          <cell r="G36101">
            <v>470290540</v>
          </cell>
        </row>
        <row r="36102">
          <cell r="A36102">
            <v>22828</v>
          </cell>
          <cell r="G36102">
            <v>469947091</v>
          </cell>
        </row>
        <row r="36103">
          <cell r="A36103">
            <v>35247</v>
          </cell>
          <cell r="G36103">
            <v>469890986</v>
          </cell>
        </row>
        <row r="36104">
          <cell r="A36104">
            <v>35247</v>
          </cell>
          <cell r="G36104">
            <v>469888975</v>
          </cell>
        </row>
        <row r="36105">
          <cell r="A36105">
            <v>36526</v>
          </cell>
          <cell r="G36105">
            <v>469997526</v>
          </cell>
        </row>
        <row r="36106">
          <cell r="A36106">
            <v>40664</v>
          </cell>
          <cell r="G36106">
            <v>470273276</v>
          </cell>
        </row>
        <row r="36107">
          <cell r="A36107">
            <v>27942</v>
          </cell>
          <cell r="G36107">
            <v>469897505</v>
          </cell>
        </row>
        <row r="36108">
          <cell r="A36108">
            <v>25385</v>
          </cell>
          <cell r="G36108">
            <v>469890212</v>
          </cell>
        </row>
        <row r="36109">
          <cell r="A36109">
            <v>40664</v>
          </cell>
          <cell r="G36109">
            <v>470272052</v>
          </cell>
        </row>
        <row r="36110">
          <cell r="A36110">
            <v>27576</v>
          </cell>
          <cell r="G36110">
            <v>469890965</v>
          </cell>
        </row>
        <row r="36111">
          <cell r="A36111">
            <v>26115</v>
          </cell>
          <cell r="G36111">
            <v>469890213</v>
          </cell>
        </row>
        <row r="36112">
          <cell r="A36112">
            <v>42430</v>
          </cell>
          <cell r="G36112">
            <v>553889220</v>
          </cell>
        </row>
        <row r="36113">
          <cell r="A36113">
            <v>41640</v>
          </cell>
          <cell r="G36113">
            <v>487498799</v>
          </cell>
        </row>
        <row r="36114">
          <cell r="A36114">
            <v>25020</v>
          </cell>
          <cell r="G36114">
            <v>469894142</v>
          </cell>
        </row>
        <row r="36115">
          <cell r="A36115">
            <v>33420</v>
          </cell>
          <cell r="G36115">
            <v>469893344</v>
          </cell>
        </row>
        <row r="36116">
          <cell r="A36116">
            <v>27942</v>
          </cell>
          <cell r="G36116">
            <v>469890966</v>
          </cell>
        </row>
        <row r="36117">
          <cell r="A36117">
            <v>40544</v>
          </cell>
          <cell r="G36117">
            <v>470257992</v>
          </cell>
        </row>
        <row r="36118">
          <cell r="A36118">
            <v>23559</v>
          </cell>
          <cell r="G36118">
            <v>469890207</v>
          </cell>
        </row>
        <row r="36119">
          <cell r="A36119">
            <v>41640</v>
          </cell>
          <cell r="G36119">
            <v>487502845</v>
          </cell>
        </row>
        <row r="36120">
          <cell r="A36120">
            <v>33420</v>
          </cell>
          <cell r="G36120">
            <v>469893344</v>
          </cell>
        </row>
        <row r="36121">
          <cell r="A36121">
            <v>34516</v>
          </cell>
          <cell r="G36121">
            <v>469887008</v>
          </cell>
        </row>
        <row r="36122">
          <cell r="A36122">
            <v>41579</v>
          </cell>
          <cell r="G36122">
            <v>470328475</v>
          </cell>
        </row>
        <row r="36123">
          <cell r="A36123">
            <v>40909</v>
          </cell>
          <cell r="G36123">
            <v>470285895</v>
          </cell>
        </row>
        <row r="36124">
          <cell r="A36124">
            <v>34516</v>
          </cell>
          <cell r="G36124">
            <v>469887008</v>
          </cell>
        </row>
        <row r="36125">
          <cell r="A36125">
            <v>24654</v>
          </cell>
          <cell r="G36125">
            <v>469936801</v>
          </cell>
        </row>
        <row r="36126">
          <cell r="A36126">
            <v>40544</v>
          </cell>
          <cell r="G36126">
            <v>470257982</v>
          </cell>
        </row>
        <row r="36127">
          <cell r="A36127">
            <v>41640</v>
          </cell>
          <cell r="G36127">
            <v>487502981</v>
          </cell>
        </row>
        <row r="36128">
          <cell r="A36128">
            <v>24654</v>
          </cell>
          <cell r="G36128">
            <v>469890210</v>
          </cell>
        </row>
        <row r="36129">
          <cell r="A36129">
            <v>39814</v>
          </cell>
          <cell r="G36129">
            <v>470246352</v>
          </cell>
        </row>
        <row r="36130">
          <cell r="A36130">
            <v>37622</v>
          </cell>
          <cell r="G36130">
            <v>470160378</v>
          </cell>
        </row>
        <row r="36131">
          <cell r="A36131">
            <v>41671</v>
          </cell>
          <cell r="G36131">
            <v>496043929</v>
          </cell>
        </row>
        <row r="36132">
          <cell r="A36132">
            <v>40909</v>
          </cell>
          <cell r="G36132">
            <v>470293929</v>
          </cell>
        </row>
        <row r="36133">
          <cell r="A36133">
            <v>39814</v>
          </cell>
          <cell r="G36133">
            <v>470289063</v>
          </cell>
        </row>
        <row r="36134">
          <cell r="A36134">
            <v>42036</v>
          </cell>
          <cell r="G36134">
            <v>498361585</v>
          </cell>
        </row>
        <row r="36135">
          <cell r="A36135">
            <v>40391</v>
          </cell>
          <cell r="G36135">
            <v>470262522</v>
          </cell>
        </row>
        <row r="36136">
          <cell r="A36136">
            <v>37257</v>
          </cell>
          <cell r="G36136">
            <v>470114230</v>
          </cell>
        </row>
        <row r="36137">
          <cell r="A36137">
            <v>40179</v>
          </cell>
          <cell r="G36137">
            <v>470248835</v>
          </cell>
        </row>
        <row r="36138">
          <cell r="A36138">
            <v>40179</v>
          </cell>
          <cell r="G36138">
            <v>470312390</v>
          </cell>
        </row>
        <row r="36139">
          <cell r="A36139">
            <v>32690</v>
          </cell>
          <cell r="G36139">
            <v>469890979</v>
          </cell>
        </row>
        <row r="36140">
          <cell r="A36140">
            <v>40969</v>
          </cell>
          <cell r="G36140">
            <v>470291389</v>
          </cell>
        </row>
        <row r="36141">
          <cell r="A36141">
            <v>40544</v>
          </cell>
          <cell r="G36141">
            <v>470331485</v>
          </cell>
        </row>
        <row r="36142">
          <cell r="A36142">
            <v>26846</v>
          </cell>
          <cell r="G36142">
            <v>469936807</v>
          </cell>
        </row>
        <row r="36143">
          <cell r="A36143">
            <v>40969</v>
          </cell>
          <cell r="G36143">
            <v>470288198</v>
          </cell>
        </row>
        <row r="36144">
          <cell r="A36144">
            <v>35431</v>
          </cell>
          <cell r="G36144">
            <v>469957032</v>
          </cell>
        </row>
        <row r="36145">
          <cell r="A36145">
            <v>34516</v>
          </cell>
          <cell r="G36145">
            <v>469887008</v>
          </cell>
        </row>
        <row r="36146">
          <cell r="A36146">
            <v>39448</v>
          </cell>
          <cell r="G36146">
            <v>470228517</v>
          </cell>
        </row>
        <row r="36147">
          <cell r="A36147">
            <v>41640</v>
          </cell>
          <cell r="G36147">
            <v>487504008</v>
          </cell>
        </row>
        <row r="36148">
          <cell r="A36148">
            <v>29768</v>
          </cell>
          <cell r="G36148">
            <v>469890971</v>
          </cell>
        </row>
        <row r="36149">
          <cell r="A36149">
            <v>35520</v>
          </cell>
          <cell r="G36149">
            <v>469883780</v>
          </cell>
        </row>
        <row r="36150">
          <cell r="A36150">
            <v>40179</v>
          </cell>
          <cell r="G36150">
            <v>470329417</v>
          </cell>
        </row>
        <row r="36151">
          <cell r="A36151">
            <v>40544</v>
          </cell>
          <cell r="G36151">
            <v>470257987</v>
          </cell>
        </row>
        <row r="36152">
          <cell r="A36152">
            <v>41030</v>
          </cell>
          <cell r="G36152">
            <v>470304441</v>
          </cell>
        </row>
        <row r="36153">
          <cell r="A36153">
            <v>34516</v>
          </cell>
          <cell r="G36153">
            <v>469887008</v>
          </cell>
        </row>
        <row r="36154">
          <cell r="A36154">
            <v>41000</v>
          </cell>
          <cell r="G36154">
            <v>470294036</v>
          </cell>
        </row>
        <row r="36155">
          <cell r="A36155">
            <v>34516</v>
          </cell>
          <cell r="G36155">
            <v>469887008</v>
          </cell>
        </row>
        <row r="36156">
          <cell r="A36156">
            <v>41640</v>
          </cell>
          <cell r="G36156">
            <v>487498798</v>
          </cell>
        </row>
        <row r="36157">
          <cell r="A36157">
            <v>41640</v>
          </cell>
          <cell r="G36157">
            <v>487503348</v>
          </cell>
        </row>
        <row r="36158">
          <cell r="A36158">
            <v>35550</v>
          </cell>
          <cell r="G36158">
            <v>470213063</v>
          </cell>
        </row>
        <row r="36159">
          <cell r="A36159">
            <v>18810</v>
          </cell>
          <cell r="G36159">
            <v>469896771</v>
          </cell>
        </row>
        <row r="36160">
          <cell r="A36160">
            <v>41640</v>
          </cell>
          <cell r="G36160">
            <v>487504009</v>
          </cell>
        </row>
        <row r="36161">
          <cell r="A36161">
            <v>23924</v>
          </cell>
          <cell r="G36161">
            <v>469890208</v>
          </cell>
        </row>
        <row r="36162">
          <cell r="A36162">
            <v>36526</v>
          </cell>
          <cell r="G36162">
            <v>470164715</v>
          </cell>
        </row>
        <row r="36163">
          <cell r="A36163">
            <v>26481</v>
          </cell>
          <cell r="G36163">
            <v>469890962</v>
          </cell>
        </row>
        <row r="36164">
          <cell r="A36164">
            <v>41640</v>
          </cell>
          <cell r="G36164">
            <v>487498801</v>
          </cell>
        </row>
        <row r="36165">
          <cell r="A36165">
            <v>24654</v>
          </cell>
          <cell r="G36165">
            <v>469941322</v>
          </cell>
        </row>
        <row r="36166">
          <cell r="A36166">
            <v>26846</v>
          </cell>
          <cell r="G36166">
            <v>469890963</v>
          </cell>
        </row>
        <row r="36167">
          <cell r="A36167">
            <v>27211</v>
          </cell>
          <cell r="G36167">
            <v>469890964</v>
          </cell>
        </row>
        <row r="36168">
          <cell r="A36168">
            <v>27942</v>
          </cell>
          <cell r="G36168">
            <v>469890966</v>
          </cell>
        </row>
        <row r="36169">
          <cell r="A36169">
            <v>28672</v>
          </cell>
          <cell r="G36169">
            <v>469894928</v>
          </cell>
        </row>
        <row r="36170">
          <cell r="A36170">
            <v>37257</v>
          </cell>
          <cell r="G36170">
            <v>470113973</v>
          </cell>
        </row>
        <row r="36171">
          <cell r="A36171">
            <v>22828</v>
          </cell>
          <cell r="G36171">
            <v>469936787</v>
          </cell>
        </row>
        <row r="36172">
          <cell r="A36172">
            <v>31959</v>
          </cell>
          <cell r="G36172">
            <v>469885339</v>
          </cell>
        </row>
        <row r="36173">
          <cell r="A36173">
            <v>23924</v>
          </cell>
          <cell r="G36173">
            <v>469890208</v>
          </cell>
        </row>
        <row r="36174">
          <cell r="A36174">
            <v>40391</v>
          </cell>
          <cell r="G36174">
            <v>470316426</v>
          </cell>
        </row>
        <row r="36175">
          <cell r="A36175">
            <v>40057</v>
          </cell>
          <cell r="G36175">
            <v>470246729</v>
          </cell>
        </row>
        <row r="36176">
          <cell r="A36176">
            <v>23559</v>
          </cell>
          <cell r="G36176">
            <v>469890207</v>
          </cell>
        </row>
        <row r="36177">
          <cell r="A36177">
            <v>30864</v>
          </cell>
          <cell r="G36177">
            <v>469895172</v>
          </cell>
        </row>
        <row r="36178">
          <cell r="A36178">
            <v>41153</v>
          </cell>
          <cell r="G36178">
            <v>488638973</v>
          </cell>
        </row>
        <row r="36179">
          <cell r="A36179">
            <v>37622</v>
          </cell>
          <cell r="G36179">
            <v>470162202</v>
          </cell>
        </row>
        <row r="36180">
          <cell r="A36180">
            <v>27576</v>
          </cell>
          <cell r="G36180">
            <v>469890965</v>
          </cell>
        </row>
        <row r="36181">
          <cell r="A36181">
            <v>35431</v>
          </cell>
          <cell r="G36181">
            <v>469957032</v>
          </cell>
        </row>
        <row r="36182">
          <cell r="A36182">
            <v>41671</v>
          </cell>
          <cell r="G36182">
            <v>487760565</v>
          </cell>
        </row>
        <row r="36183">
          <cell r="A36183">
            <v>40360</v>
          </cell>
          <cell r="G36183">
            <v>470259328</v>
          </cell>
        </row>
        <row r="36184">
          <cell r="A36184">
            <v>40940</v>
          </cell>
          <cell r="G36184">
            <v>470295509</v>
          </cell>
        </row>
        <row r="36185">
          <cell r="A36185">
            <v>40909</v>
          </cell>
          <cell r="G36185">
            <v>470299027</v>
          </cell>
        </row>
        <row r="36186">
          <cell r="A36186">
            <v>40909</v>
          </cell>
          <cell r="G36186">
            <v>470298999</v>
          </cell>
        </row>
        <row r="36187">
          <cell r="A36187">
            <v>34881</v>
          </cell>
          <cell r="G36187">
            <v>469888627</v>
          </cell>
        </row>
        <row r="36188">
          <cell r="A36188">
            <v>35431</v>
          </cell>
          <cell r="G36188">
            <v>469957043</v>
          </cell>
        </row>
        <row r="36189">
          <cell r="A36189">
            <v>42370</v>
          </cell>
          <cell r="G36189">
            <v>546477641</v>
          </cell>
        </row>
        <row r="36190">
          <cell r="A36190">
            <v>40575</v>
          </cell>
          <cell r="G36190">
            <v>470271703</v>
          </cell>
        </row>
        <row r="36191">
          <cell r="A36191">
            <v>34516</v>
          </cell>
          <cell r="G36191">
            <v>469887008</v>
          </cell>
        </row>
        <row r="36192">
          <cell r="A36192">
            <v>23193</v>
          </cell>
          <cell r="G36192">
            <v>470183116</v>
          </cell>
        </row>
        <row r="36193">
          <cell r="A36193">
            <v>26481</v>
          </cell>
          <cell r="G36193">
            <v>469890962</v>
          </cell>
        </row>
        <row r="36194">
          <cell r="A36194">
            <v>34516</v>
          </cell>
          <cell r="G36194">
            <v>469887008</v>
          </cell>
        </row>
        <row r="36195">
          <cell r="A36195">
            <v>41030</v>
          </cell>
          <cell r="G36195">
            <v>470300905</v>
          </cell>
        </row>
        <row r="36196">
          <cell r="A36196">
            <v>34516</v>
          </cell>
          <cell r="G36196">
            <v>469887008</v>
          </cell>
        </row>
        <row r="36197">
          <cell r="A36197">
            <v>40756</v>
          </cell>
          <cell r="G36197">
            <v>470279142</v>
          </cell>
        </row>
        <row r="36198">
          <cell r="A36198">
            <v>40695</v>
          </cell>
          <cell r="G36198">
            <v>470268429</v>
          </cell>
        </row>
        <row r="36199">
          <cell r="A36199">
            <v>41275</v>
          </cell>
          <cell r="G36199">
            <v>470316413</v>
          </cell>
        </row>
        <row r="36200">
          <cell r="A36200">
            <v>41306</v>
          </cell>
          <cell r="G36200">
            <v>470318625</v>
          </cell>
        </row>
        <row r="36201">
          <cell r="A36201">
            <v>35431</v>
          </cell>
          <cell r="G36201">
            <v>469957043</v>
          </cell>
        </row>
        <row r="36202">
          <cell r="A36202">
            <v>26115</v>
          </cell>
          <cell r="G36202">
            <v>469946343</v>
          </cell>
        </row>
        <row r="36203">
          <cell r="A36203">
            <v>40179</v>
          </cell>
          <cell r="G36203">
            <v>470311753</v>
          </cell>
        </row>
        <row r="36204">
          <cell r="A36204">
            <v>36495</v>
          </cell>
          <cell r="G36204">
            <v>469955626</v>
          </cell>
        </row>
        <row r="36205">
          <cell r="A36205">
            <v>34151</v>
          </cell>
          <cell r="G36205">
            <v>469894505</v>
          </cell>
        </row>
        <row r="36206">
          <cell r="A36206">
            <v>37256</v>
          </cell>
          <cell r="G36206">
            <v>470155364</v>
          </cell>
        </row>
        <row r="36207">
          <cell r="A36207">
            <v>34881</v>
          </cell>
          <cell r="G36207">
            <v>469894507</v>
          </cell>
        </row>
        <row r="36208">
          <cell r="A36208">
            <v>34516</v>
          </cell>
          <cell r="G36208">
            <v>469887008</v>
          </cell>
        </row>
        <row r="36209">
          <cell r="A36209">
            <v>35247</v>
          </cell>
          <cell r="G36209">
            <v>469891762</v>
          </cell>
        </row>
        <row r="36210">
          <cell r="A36210">
            <v>40969</v>
          </cell>
          <cell r="G36210">
            <v>470296357</v>
          </cell>
        </row>
        <row r="36211">
          <cell r="A36211">
            <v>34516</v>
          </cell>
          <cell r="G36211">
            <v>469887008</v>
          </cell>
        </row>
        <row r="36212">
          <cell r="A36212">
            <v>41579</v>
          </cell>
          <cell r="G36212">
            <v>470326696</v>
          </cell>
        </row>
        <row r="36213">
          <cell r="A36213">
            <v>40360</v>
          </cell>
          <cell r="G36213">
            <v>470265536</v>
          </cell>
        </row>
        <row r="36214">
          <cell r="A36214">
            <v>34151</v>
          </cell>
          <cell r="G36214">
            <v>469891007</v>
          </cell>
        </row>
        <row r="36215">
          <cell r="A36215">
            <v>41000</v>
          </cell>
          <cell r="G36215">
            <v>470293424</v>
          </cell>
        </row>
        <row r="36216">
          <cell r="A36216">
            <v>38353</v>
          </cell>
          <cell r="G36216">
            <v>470207620</v>
          </cell>
        </row>
        <row r="36217">
          <cell r="A36217">
            <v>36434</v>
          </cell>
          <cell r="G36217">
            <v>469957516</v>
          </cell>
        </row>
        <row r="36218">
          <cell r="A36218">
            <v>26115</v>
          </cell>
          <cell r="G36218">
            <v>469941325</v>
          </cell>
        </row>
        <row r="36219">
          <cell r="A36219">
            <v>36892</v>
          </cell>
          <cell r="G36219">
            <v>470109162</v>
          </cell>
        </row>
        <row r="36220">
          <cell r="A36220">
            <v>23193</v>
          </cell>
          <cell r="G36220">
            <v>469936788</v>
          </cell>
        </row>
        <row r="36221">
          <cell r="A36221">
            <v>27211</v>
          </cell>
          <cell r="G36221">
            <v>469890964</v>
          </cell>
        </row>
        <row r="36222">
          <cell r="A36222">
            <v>23193</v>
          </cell>
          <cell r="G36222">
            <v>470183116</v>
          </cell>
        </row>
        <row r="36223">
          <cell r="A36223">
            <v>27576</v>
          </cell>
          <cell r="G36223">
            <v>469890965</v>
          </cell>
        </row>
        <row r="36224">
          <cell r="A36224">
            <v>41640</v>
          </cell>
          <cell r="G36224">
            <v>487502992</v>
          </cell>
        </row>
        <row r="36225">
          <cell r="A36225">
            <v>35796</v>
          </cell>
          <cell r="G36225">
            <v>469952923</v>
          </cell>
        </row>
        <row r="36226">
          <cell r="A36226">
            <v>35796</v>
          </cell>
          <cell r="G36226">
            <v>469952488</v>
          </cell>
        </row>
        <row r="36227">
          <cell r="A36227">
            <v>40909</v>
          </cell>
          <cell r="G36227">
            <v>470294784</v>
          </cell>
        </row>
        <row r="36228">
          <cell r="A36228">
            <v>40575</v>
          </cell>
          <cell r="G36228">
            <v>470274180</v>
          </cell>
        </row>
        <row r="36229">
          <cell r="A36229">
            <v>40360</v>
          </cell>
          <cell r="G36229">
            <v>470265521</v>
          </cell>
        </row>
        <row r="36230">
          <cell r="A36230">
            <v>40179</v>
          </cell>
          <cell r="G36230">
            <v>470248830</v>
          </cell>
        </row>
        <row r="36231">
          <cell r="A36231">
            <v>40940</v>
          </cell>
          <cell r="G36231">
            <v>470289929</v>
          </cell>
        </row>
        <row r="36232">
          <cell r="A36232">
            <v>31229</v>
          </cell>
          <cell r="G36232">
            <v>469890975</v>
          </cell>
        </row>
        <row r="36233">
          <cell r="A36233">
            <v>27942</v>
          </cell>
          <cell r="G36233">
            <v>469890966</v>
          </cell>
        </row>
        <row r="36234">
          <cell r="A36234">
            <v>23193</v>
          </cell>
          <cell r="G36234">
            <v>469936788</v>
          </cell>
        </row>
        <row r="36235">
          <cell r="A36235">
            <v>25385</v>
          </cell>
          <cell r="G36235">
            <v>469894143</v>
          </cell>
        </row>
        <row r="36236">
          <cell r="A36236">
            <v>40909</v>
          </cell>
          <cell r="G36236">
            <v>470288349</v>
          </cell>
        </row>
        <row r="36237">
          <cell r="A36237">
            <v>41640</v>
          </cell>
          <cell r="G36237">
            <v>487503002</v>
          </cell>
        </row>
        <row r="36238">
          <cell r="A36238">
            <v>24654</v>
          </cell>
          <cell r="G36238">
            <v>469890210</v>
          </cell>
        </row>
        <row r="36239">
          <cell r="A36239">
            <v>35796</v>
          </cell>
          <cell r="G36239">
            <v>469952479</v>
          </cell>
        </row>
        <row r="36240">
          <cell r="A36240">
            <v>38718</v>
          </cell>
          <cell r="G36240">
            <v>470214561</v>
          </cell>
        </row>
        <row r="36241">
          <cell r="A36241">
            <v>40299</v>
          </cell>
          <cell r="G36241">
            <v>470256031</v>
          </cell>
        </row>
        <row r="36242">
          <cell r="A36242">
            <v>40909</v>
          </cell>
          <cell r="G36242">
            <v>470302170</v>
          </cell>
        </row>
        <row r="36243">
          <cell r="A36243">
            <v>21367</v>
          </cell>
          <cell r="G36243">
            <v>469945614</v>
          </cell>
        </row>
        <row r="36244">
          <cell r="A36244">
            <v>41640</v>
          </cell>
          <cell r="G36244">
            <v>487494534</v>
          </cell>
        </row>
        <row r="36245">
          <cell r="A36245">
            <v>29403</v>
          </cell>
          <cell r="G36245">
            <v>469890994</v>
          </cell>
        </row>
        <row r="36246">
          <cell r="A36246">
            <v>40360</v>
          </cell>
          <cell r="G36246">
            <v>470259355</v>
          </cell>
        </row>
        <row r="36247">
          <cell r="A36247">
            <v>39814</v>
          </cell>
          <cell r="G36247">
            <v>470287793</v>
          </cell>
        </row>
        <row r="36248">
          <cell r="A36248">
            <v>37987</v>
          </cell>
          <cell r="G36248">
            <v>470312031</v>
          </cell>
        </row>
        <row r="36249">
          <cell r="A36249">
            <v>41640</v>
          </cell>
          <cell r="G36249">
            <v>487499624</v>
          </cell>
        </row>
        <row r="36250">
          <cell r="A36250">
            <v>33786</v>
          </cell>
          <cell r="G36250">
            <v>469890982</v>
          </cell>
        </row>
        <row r="36251">
          <cell r="A36251">
            <v>25385</v>
          </cell>
          <cell r="G36251">
            <v>469936803</v>
          </cell>
        </row>
        <row r="36252">
          <cell r="A36252">
            <v>40969</v>
          </cell>
          <cell r="G36252">
            <v>470292648</v>
          </cell>
        </row>
        <row r="36253">
          <cell r="A36253">
            <v>41640</v>
          </cell>
          <cell r="G36253">
            <v>487496467</v>
          </cell>
        </row>
        <row r="36254">
          <cell r="A36254">
            <v>40544</v>
          </cell>
          <cell r="G36254">
            <v>470274676</v>
          </cell>
        </row>
        <row r="36255">
          <cell r="A36255">
            <v>26846</v>
          </cell>
          <cell r="G36255">
            <v>469941327</v>
          </cell>
        </row>
        <row r="36256">
          <cell r="A36256">
            <v>36892</v>
          </cell>
          <cell r="G36256">
            <v>470161145</v>
          </cell>
        </row>
        <row r="36257">
          <cell r="A36257">
            <v>27942</v>
          </cell>
          <cell r="G36257">
            <v>469893372</v>
          </cell>
        </row>
        <row r="36258">
          <cell r="A36258">
            <v>38353</v>
          </cell>
          <cell r="G36258">
            <v>470203458</v>
          </cell>
        </row>
        <row r="36259">
          <cell r="A36259">
            <v>38718</v>
          </cell>
          <cell r="G36259">
            <v>470214832</v>
          </cell>
        </row>
        <row r="36260">
          <cell r="A36260">
            <v>34881</v>
          </cell>
          <cell r="G36260">
            <v>469894507</v>
          </cell>
        </row>
        <row r="36261">
          <cell r="A36261">
            <v>40909</v>
          </cell>
          <cell r="G36261">
            <v>470281428</v>
          </cell>
        </row>
        <row r="36262">
          <cell r="A36262">
            <v>40756</v>
          </cell>
          <cell r="G36262">
            <v>470279139</v>
          </cell>
        </row>
        <row r="36263">
          <cell r="A36263">
            <v>34516</v>
          </cell>
          <cell r="G36263">
            <v>469887008</v>
          </cell>
        </row>
        <row r="36264">
          <cell r="A36264">
            <v>26481</v>
          </cell>
          <cell r="G36264">
            <v>469947016</v>
          </cell>
        </row>
        <row r="36265">
          <cell r="A36265">
            <v>41640</v>
          </cell>
          <cell r="G36265">
            <v>496044714</v>
          </cell>
        </row>
        <row r="36266">
          <cell r="A36266">
            <v>40909</v>
          </cell>
          <cell r="G36266">
            <v>470305501</v>
          </cell>
        </row>
        <row r="36267">
          <cell r="A36267">
            <v>42036</v>
          </cell>
          <cell r="G36267">
            <v>498361597</v>
          </cell>
        </row>
        <row r="36268">
          <cell r="A36268">
            <v>40179</v>
          </cell>
          <cell r="G36268">
            <v>470259974</v>
          </cell>
        </row>
        <row r="36269">
          <cell r="A36269">
            <v>40969</v>
          </cell>
          <cell r="G36269">
            <v>470291992</v>
          </cell>
        </row>
        <row r="36270">
          <cell r="A36270">
            <v>39448</v>
          </cell>
          <cell r="G36270">
            <v>470228529</v>
          </cell>
        </row>
        <row r="36271">
          <cell r="A36271">
            <v>41640</v>
          </cell>
          <cell r="G36271">
            <v>487503081</v>
          </cell>
        </row>
        <row r="36272">
          <cell r="A36272">
            <v>25385</v>
          </cell>
          <cell r="G36272">
            <v>469889606</v>
          </cell>
        </row>
        <row r="36273">
          <cell r="A36273">
            <v>40179</v>
          </cell>
          <cell r="G36273">
            <v>470331141</v>
          </cell>
        </row>
        <row r="36274">
          <cell r="A36274">
            <v>40544</v>
          </cell>
          <cell r="G36274">
            <v>470290927</v>
          </cell>
        </row>
        <row r="36275">
          <cell r="A36275">
            <v>40544</v>
          </cell>
          <cell r="G36275">
            <v>470331113</v>
          </cell>
        </row>
        <row r="36276">
          <cell r="A36276">
            <v>37257</v>
          </cell>
          <cell r="G36276">
            <v>470113977</v>
          </cell>
        </row>
        <row r="36277">
          <cell r="A36277">
            <v>40544</v>
          </cell>
          <cell r="G36277">
            <v>470274676</v>
          </cell>
        </row>
        <row r="36278">
          <cell r="A36278">
            <v>23924</v>
          </cell>
          <cell r="G36278">
            <v>469890208</v>
          </cell>
        </row>
        <row r="36279">
          <cell r="A36279">
            <v>26846</v>
          </cell>
          <cell r="G36279">
            <v>469945621</v>
          </cell>
        </row>
        <row r="36280">
          <cell r="A36280">
            <v>40422</v>
          </cell>
          <cell r="G36280">
            <v>470263179</v>
          </cell>
        </row>
        <row r="36281">
          <cell r="A36281">
            <v>28672</v>
          </cell>
          <cell r="G36281">
            <v>469890968</v>
          </cell>
        </row>
        <row r="36282">
          <cell r="A36282">
            <v>25750</v>
          </cell>
          <cell r="G36282">
            <v>469936789</v>
          </cell>
        </row>
        <row r="36283">
          <cell r="A36283">
            <v>37987</v>
          </cell>
          <cell r="G36283">
            <v>470193166</v>
          </cell>
        </row>
        <row r="36284">
          <cell r="A36284">
            <v>30864</v>
          </cell>
          <cell r="G36284">
            <v>469895172</v>
          </cell>
        </row>
        <row r="36285">
          <cell r="A36285">
            <v>39083</v>
          </cell>
          <cell r="G36285">
            <v>470227068</v>
          </cell>
        </row>
        <row r="36286">
          <cell r="A36286">
            <v>26846</v>
          </cell>
          <cell r="G36286">
            <v>469890963</v>
          </cell>
        </row>
        <row r="36287">
          <cell r="A36287">
            <v>40725</v>
          </cell>
          <cell r="G36287">
            <v>470280281</v>
          </cell>
        </row>
        <row r="36288">
          <cell r="A36288">
            <v>39995</v>
          </cell>
          <cell r="G36288">
            <v>470239702</v>
          </cell>
        </row>
        <row r="36289">
          <cell r="A36289">
            <v>40544</v>
          </cell>
          <cell r="G36289">
            <v>470331973</v>
          </cell>
        </row>
        <row r="36290">
          <cell r="A36290">
            <v>31594</v>
          </cell>
          <cell r="G36290">
            <v>469890976</v>
          </cell>
        </row>
        <row r="36291">
          <cell r="A36291">
            <v>41000</v>
          </cell>
          <cell r="G36291">
            <v>470294045</v>
          </cell>
        </row>
        <row r="36292">
          <cell r="A36292">
            <v>26115</v>
          </cell>
          <cell r="G36292">
            <v>469890213</v>
          </cell>
        </row>
        <row r="36293">
          <cell r="A36293">
            <v>41640</v>
          </cell>
          <cell r="G36293">
            <v>487498517</v>
          </cell>
        </row>
        <row r="36294">
          <cell r="A36294">
            <v>33420</v>
          </cell>
          <cell r="G36294">
            <v>469893344</v>
          </cell>
        </row>
        <row r="36295">
          <cell r="A36295">
            <v>40544</v>
          </cell>
          <cell r="G36295">
            <v>470330444</v>
          </cell>
        </row>
        <row r="36296">
          <cell r="A36296">
            <v>32325</v>
          </cell>
          <cell r="G36296">
            <v>469890978</v>
          </cell>
        </row>
        <row r="36297">
          <cell r="A36297">
            <v>40969</v>
          </cell>
          <cell r="G36297">
            <v>470288198</v>
          </cell>
        </row>
        <row r="36298">
          <cell r="A36298">
            <v>32325</v>
          </cell>
          <cell r="G36298">
            <v>469891884</v>
          </cell>
        </row>
        <row r="36299">
          <cell r="A36299">
            <v>36892</v>
          </cell>
          <cell r="G36299">
            <v>470109162</v>
          </cell>
        </row>
        <row r="36300">
          <cell r="A36300">
            <v>31959</v>
          </cell>
          <cell r="G36300">
            <v>469890977</v>
          </cell>
        </row>
        <row r="36301">
          <cell r="A36301">
            <v>19176</v>
          </cell>
          <cell r="G36301">
            <v>469896571</v>
          </cell>
        </row>
        <row r="36302">
          <cell r="A36302">
            <v>33786</v>
          </cell>
          <cell r="G36302">
            <v>469897566</v>
          </cell>
        </row>
        <row r="36303">
          <cell r="A36303">
            <v>36922</v>
          </cell>
          <cell r="G36303">
            <v>469996986</v>
          </cell>
        </row>
        <row r="36304">
          <cell r="A36304">
            <v>27211</v>
          </cell>
          <cell r="G36304">
            <v>469941328</v>
          </cell>
        </row>
        <row r="36305">
          <cell r="A36305">
            <v>38718</v>
          </cell>
          <cell r="G36305">
            <v>470221556</v>
          </cell>
        </row>
        <row r="36306">
          <cell r="A36306">
            <v>29037</v>
          </cell>
          <cell r="G36306">
            <v>469894152</v>
          </cell>
        </row>
        <row r="36307">
          <cell r="A36307">
            <v>25385</v>
          </cell>
          <cell r="G36307">
            <v>469894143</v>
          </cell>
        </row>
        <row r="36308">
          <cell r="A36308">
            <v>40664</v>
          </cell>
          <cell r="G36308">
            <v>470276887</v>
          </cell>
        </row>
        <row r="36309">
          <cell r="A36309">
            <v>40909</v>
          </cell>
          <cell r="G36309">
            <v>470293082</v>
          </cell>
        </row>
        <row r="36310">
          <cell r="A36310">
            <v>40969</v>
          </cell>
          <cell r="G36310">
            <v>470291399</v>
          </cell>
        </row>
        <row r="36311">
          <cell r="A36311">
            <v>23924</v>
          </cell>
          <cell r="G36311">
            <v>469890208</v>
          </cell>
        </row>
        <row r="36312">
          <cell r="A36312">
            <v>36526</v>
          </cell>
          <cell r="G36312">
            <v>469998037</v>
          </cell>
        </row>
        <row r="36313">
          <cell r="A36313">
            <v>41000</v>
          </cell>
          <cell r="G36313">
            <v>470292796</v>
          </cell>
        </row>
        <row r="36314">
          <cell r="A36314">
            <v>40360</v>
          </cell>
          <cell r="G36314">
            <v>470266133</v>
          </cell>
        </row>
        <row r="36315">
          <cell r="A36315">
            <v>39814</v>
          </cell>
          <cell r="G36315">
            <v>470288431</v>
          </cell>
        </row>
        <row r="36316">
          <cell r="A36316">
            <v>29403</v>
          </cell>
          <cell r="G36316">
            <v>469890970</v>
          </cell>
        </row>
        <row r="36317">
          <cell r="A36317">
            <v>18810</v>
          </cell>
          <cell r="G36317">
            <v>469896771</v>
          </cell>
        </row>
        <row r="36318">
          <cell r="A36318">
            <v>38353</v>
          </cell>
          <cell r="G36318">
            <v>470207287</v>
          </cell>
        </row>
        <row r="36319">
          <cell r="A36319">
            <v>41000</v>
          </cell>
          <cell r="G36319">
            <v>470294033</v>
          </cell>
        </row>
        <row r="36320">
          <cell r="A36320">
            <v>31959</v>
          </cell>
          <cell r="G36320">
            <v>469890977</v>
          </cell>
        </row>
        <row r="36321">
          <cell r="A36321">
            <v>29768</v>
          </cell>
          <cell r="G36321">
            <v>469890971</v>
          </cell>
        </row>
        <row r="36322">
          <cell r="A36322">
            <v>23924</v>
          </cell>
          <cell r="G36322">
            <v>469936799</v>
          </cell>
        </row>
        <row r="36323">
          <cell r="A36323">
            <v>34516</v>
          </cell>
          <cell r="G36323">
            <v>469891890</v>
          </cell>
        </row>
        <row r="36324">
          <cell r="A36324">
            <v>33786</v>
          </cell>
          <cell r="G36324">
            <v>469890982</v>
          </cell>
        </row>
        <row r="36325">
          <cell r="A36325">
            <v>35247</v>
          </cell>
          <cell r="G36325">
            <v>469895265</v>
          </cell>
        </row>
        <row r="36326">
          <cell r="A36326">
            <v>26846</v>
          </cell>
          <cell r="G36326">
            <v>469890963</v>
          </cell>
        </row>
        <row r="36327">
          <cell r="A36327">
            <v>40756</v>
          </cell>
          <cell r="G36327">
            <v>470279147</v>
          </cell>
        </row>
        <row r="36328">
          <cell r="A36328">
            <v>25020</v>
          </cell>
          <cell r="G36328">
            <v>469890211</v>
          </cell>
        </row>
        <row r="36329">
          <cell r="A36329">
            <v>30133</v>
          </cell>
          <cell r="G36329">
            <v>469896660</v>
          </cell>
        </row>
        <row r="36330">
          <cell r="A36330">
            <v>40360</v>
          </cell>
          <cell r="G36330">
            <v>470265524</v>
          </cell>
        </row>
        <row r="36331">
          <cell r="A36331">
            <v>41030</v>
          </cell>
          <cell r="G36331">
            <v>470299901</v>
          </cell>
        </row>
        <row r="36332">
          <cell r="A36332">
            <v>37257</v>
          </cell>
          <cell r="G36332">
            <v>470110782</v>
          </cell>
        </row>
        <row r="36333">
          <cell r="A36333">
            <v>39934</v>
          </cell>
          <cell r="G36333">
            <v>470294071</v>
          </cell>
        </row>
        <row r="36334">
          <cell r="A36334">
            <v>27942</v>
          </cell>
          <cell r="G36334">
            <v>469897505</v>
          </cell>
        </row>
        <row r="36335">
          <cell r="A36335">
            <v>40179</v>
          </cell>
          <cell r="G36335">
            <v>470329659</v>
          </cell>
        </row>
        <row r="36336">
          <cell r="A36336">
            <v>34151</v>
          </cell>
          <cell r="G36336">
            <v>469890983</v>
          </cell>
        </row>
        <row r="36337">
          <cell r="A36337">
            <v>35796</v>
          </cell>
          <cell r="G36337">
            <v>469952488</v>
          </cell>
        </row>
        <row r="36338">
          <cell r="A36338">
            <v>36526</v>
          </cell>
          <cell r="G36338">
            <v>470114404</v>
          </cell>
        </row>
        <row r="36339">
          <cell r="A36339">
            <v>36892</v>
          </cell>
          <cell r="G36339">
            <v>470114062</v>
          </cell>
        </row>
        <row r="36340">
          <cell r="A36340">
            <v>40544</v>
          </cell>
          <cell r="G36340">
            <v>470257981</v>
          </cell>
        </row>
        <row r="36341">
          <cell r="A36341">
            <v>31229</v>
          </cell>
          <cell r="G36341">
            <v>469890975</v>
          </cell>
        </row>
        <row r="36342">
          <cell r="A36342">
            <v>27942</v>
          </cell>
          <cell r="G36342">
            <v>469887013</v>
          </cell>
        </row>
        <row r="36343">
          <cell r="A36343">
            <v>23559</v>
          </cell>
          <cell r="G36343">
            <v>469890207</v>
          </cell>
        </row>
        <row r="36344">
          <cell r="A36344">
            <v>40179</v>
          </cell>
          <cell r="G36344">
            <v>470300457</v>
          </cell>
        </row>
        <row r="36345">
          <cell r="A36345">
            <v>32690</v>
          </cell>
          <cell r="G36345">
            <v>469888968</v>
          </cell>
        </row>
        <row r="36346">
          <cell r="A36346">
            <v>26846</v>
          </cell>
          <cell r="G36346">
            <v>469890963</v>
          </cell>
        </row>
        <row r="36347">
          <cell r="A36347">
            <v>25385</v>
          </cell>
          <cell r="G36347">
            <v>469890212</v>
          </cell>
        </row>
        <row r="36348">
          <cell r="A36348">
            <v>40544</v>
          </cell>
          <cell r="G36348">
            <v>470316885</v>
          </cell>
        </row>
        <row r="36349">
          <cell r="A36349">
            <v>34881</v>
          </cell>
          <cell r="G36349">
            <v>469890985</v>
          </cell>
        </row>
        <row r="36350">
          <cell r="A36350">
            <v>27211</v>
          </cell>
          <cell r="G36350">
            <v>469890964</v>
          </cell>
        </row>
        <row r="36351">
          <cell r="A36351">
            <v>41640</v>
          </cell>
          <cell r="G36351">
            <v>487502841</v>
          </cell>
        </row>
        <row r="36352">
          <cell r="A36352">
            <v>40969</v>
          </cell>
          <cell r="G36352">
            <v>470291392</v>
          </cell>
        </row>
        <row r="36353">
          <cell r="A36353">
            <v>23559</v>
          </cell>
          <cell r="G36353">
            <v>469890207</v>
          </cell>
        </row>
        <row r="36354">
          <cell r="A36354">
            <v>39814</v>
          </cell>
          <cell r="G36354">
            <v>470246352</v>
          </cell>
        </row>
        <row r="36355">
          <cell r="A36355">
            <v>19541</v>
          </cell>
          <cell r="G36355">
            <v>469898193</v>
          </cell>
        </row>
        <row r="36356">
          <cell r="A36356">
            <v>40544</v>
          </cell>
          <cell r="G36356">
            <v>470331423</v>
          </cell>
        </row>
        <row r="36357">
          <cell r="A36357">
            <v>34881</v>
          </cell>
          <cell r="G36357">
            <v>469888627</v>
          </cell>
        </row>
        <row r="36358">
          <cell r="A36358">
            <v>41456</v>
          </cell>
          <cell r="G36358">
            <v>470321334</v>
          </cell>
        </row>
        <row r="36359">
          <cell r="A36359">
            <v>28307</v>
          </cell>
          <cell r="G36359">
            <v>469890967</v>
          </cell>
        </row>
        <row r="36360">
          <cell r="A36360">
            <v>18810</v>
          </cell>
          <cell r="G36360">
            <v>469945625</v>
          </cell>
        </row>
        <row r="36361">
          <cell r="A36361">
            <v>25385</v>
          </cell>
          <cell r="G36361">
            <v>469894143</v>
          </cell>
        </row>
        <row r="36362">
          <cell r="A36362">
            <v>35431</v>
          </cell>
          <cell r="G36362">
            <v>469957032</v>
          </cell>
        </row>
        <row r="36363">
          <cell r="A36363">
            <v>40634</v>
          </cell>
          <cell r="G36363">
            <v>470269377</v>
          </cell>
        </row>
        <row r="36364">
          <cell r="A36364">
            <v>33786</v>
          </cell>
          <cell r="G36364">
            <v>469894504</v>
          </cell>
        </row>
        <row r="36365">
          <cell r="A36365">
            <v>41030</v>
          </cell>
          <cell r="G36365">
            <v>470297883</v>
          </cell>
        </row>
        <row r="36366">
          <cell r="A36366">
            <v>27942</v>
          </cell>
          <cell r="G36366">
            <v>469890966</v>
          </cell>
        </row>
        <row r="36367">
          <cell r="A36367">
            <v>34700</v>
          </cell>
          <cell r="G36367">
            <v>470109736</v>
          </cell>
        </row>
        <row r="36368">
          <cell r="A36368">
            <v>40544</v>
          </cell>
          <cell r="G36368">
            <v>470283508</v>
          </cell>
        </row>
        <row r="36369">
          <cell r="A36369">
            <v>26481</v>
          </cell>
          <cell r="G36369">
            <v>469890962</v>
          </cell>
        </row>
        <row r="36370">
          <cell r="A36370">
            <v>41456</v>
          </cell>
          <cell r="G36370">
            <v>470321943</v>
          </cell>
        </row>
        <row r="36371">
          <cell r="A36371">
            <v>36892</v>
          </cell>
          <cell r="G36371">
            <v>469994908</v>
          </cell>
        </row>
        <row r="36372">
          <cell r="A36372">
            <v>40179</v>
          </cell>
          <cell r="G36372">
            <v>470259969</v>
          </cell>
        </row>
        <row r="36373">
          <cell r="A36373">
            <v>40909</v>
          </cell>
          <cell r="G36373">
            <v>470290419</v>
          </cell>
        </row>
        <row r="36374">
          <cell r="A36374">
            <v>27942</v>
          </cell>
          <cell r="G36374">
            <v>469892885</v>
          </cell>
        </row>
        <row r="36375">
          <cell r="A36375">
            <v>39448</v>
          </cell>
          <cell r="G36375">
            <v>470227885</v>
          </cell>
        </row>
        <row r="36376">
          <cell r="A36376">
            <v>24289</v>
          </cell>
          <cell r="G36376">
            <v>469941321</v>
          </cell>
        </row>
        <row r="36377">
          <cell r="A36377">
            <v>23559</v>
          </cell>
          <cell r="G36377">
            <v>469890207</v>
          </cell>
        </row>
        <row r="36378">
          <cell r="A36378">
            <v>26481</v>
          </cell>
          <cell r="G36378">
            <v>469941326</v>
          </cell>
        </row>
        <row r="36379">
          <cell r="A36379">
            <v>28307</v>
          </cell>
          <cell r="G36379">
            <v>469890967</v>
          </cell>
        </row>
        <row r="36380">
          <cell r="A36380">
            <v>35796</v>
          </cell>
          <cell r="G36380">
            <v>469953762</v>
          </cell>
        </row>
        <row r="36381">
          <cell r="A36381">
            <v>39600</v>
          </cell>
          <cell r="G36381">
            <v>470233884</v>
          </cell>
        </row>
        <row r="36382">
          <cell r="A36382">
            <v>25020</v>
          </cell>
          <cell r="G36382">
            <v>469890211</v>
          </cell>
        </row>
        <row r="36383">
          <cell r="A36383">
            <v>40179</v>
          </cell>
          <cell r="G36383">
            <v>470302463</v>
          </cell>
        </row>
        <row r="36384">
          <cell r="A36384">
            <v>27942</v>
          </cell>
          <cell r="G36384">
            <v>469897505</v>
          </cell>
        </row>
        <row r="36385">
          <cell r="A36385">
            <v>36892</v>
          </cell>
          <cell r="G36385">
            <v>469994908</v>
          </cell>
        </row>
        <row r="36386">
          <cell r="A36386">
            <v>30498</v>
          </cell>
          <cell r="G36386">
            <v>469889483</v>
          </cell>
        </row>
        <row r="36387">
          <cell r="A36387">
            <v>24289</v>
          </cell>
          <cell r="G36387">
            <v>469890209</v>
          </cell>
        </row>
        <row r="36388">
          <cell r="A36388">
            <v>29768</v>
          </cell>
          <cell r="G36388">
            <v>469896789</v>
          </cell>
        </row>
        <row r="36389">
          <cell r="A36389">
            <v>27942</v>
          </cell>
          <cell r="G36389">
            <v>469887013</v>
          </cell>
        </row>
        <row r="36390">
          <cell r="A36390">
            <v>40969</v>
          </cell>
          <cell r="G36390">
            <v>498140806</v>
          </cell>
        </row>
        <row r="36391">
          <cell r="A36391">
            <v>39448</v>
          </cell>
          <cell r="G36391">
            <v>470227896</v>
          </cell>
        </row>
        <row r="36392">
          <cell r="A36392">
            <v>38718</v>
          </cell>
          <cell r="G36392">
            <v>470214832</v>
          </cell>
        </row>
        <row r="36393">
          <cell r="A36393">
            <v>40544</v>
          </cell>
          <cell r="G36393">
            <v>470331784</v>
          </cell>
        </row>
        <row r="36394">
          <cell r="A36394">
            <v>34151</v>
          </cell>
          <cell r="G36394">
            <v>469889455</v>
          </cell>
        </row>
        <row r="36395">
          <cell r="A36395">
            <v>25750</v>
          </cell>
          <cell r="G36395">
            <v>469936789</v>
          </cell>
        </row>
        <row r="36396">
          <cell r="A36396">
            <v>40969</v>
          </cell>
          <cell r="G36396">
            <v>498140662</v>
          </cell>
        </row>
        <row r="36397">
          <cell r="A36397">
            <v>25020</v>
          </cell>
          <cell r="G36397">
            <v>469945642</v>
          </cell>
        </row>
        <row r="36398">
          <cell r="A36398">
            <v>25385</v>
          </cell>
          <cell r="G36398">
            <v>469894143</v>
          </cell>
        </row>
        <row r="36399">
          <cell r="A36399">
            <v>23193</v>
          </cell>
          <cell r="G36399">
            <v>469936788</v>
          </cell>
        </row>
        <row r="36400">
          <cell r="A36400">
            <v>39995</v>
          </cell>
          <cell r="G36400">
            <v>470239677</v>
          </cell>
        </row>
        <row r="36401">
          <cell r="A36401">
            <v>39995</v>
          </cell>
          <cell r="G36401">
            <v>470239697</v>
          </cell>
        </row>
        <row r="36402">
          <cell r="A36402">
            <v>34516</v>
          </cell>
          <cell r="G36402">
            <v>469887008</v>
          </cell>
        </row>
        <row r="36403">
          <cell r="A36403">
            <v>40725</v>
          </cell>
          <cell r="G36403">
            <v>470280285</v>
          </cell>
        </row>
        <row r="36404">
          <cell r="A36404">
            <v>35796</v>
          </cell>
          <cell r="G36404">
            <v>469952923</v>
          </cell>
        </row>
        <row r="36405">
          <cell r="A36405">
            <v>40969</v>
          </cell>
          <cell r="G36405">
            <v>498139995</v>
          </cell>
        </row>
        <row r="36406">
          <cell r="A36406">
            <v>40664</v>
          </cell>
          <cell r="G36406">
            <v>470272653</v>
          </cell>
        </row>
        <row r="36407">
          <cell r="A36407">
            <v>40909</v>
          </cell>
          <cell r="G36407">
            <v>470286427</v>
          </cell>
        </row>
        <row r="36408">
          <cell r="A36408">
            <v>26481</v>
          </cell>
          <cell r="G36408">
            <v>469890962</v>
          </cell>
        </row>
        <row r="36409">
          <cell r="A36409">
            <v>34516</v>
          </cell>
          <cell r="G36409">
            <v>469887008</v>
          </cell>
        </row>
        <row r="36410">
          <cell r="A36410">
            <v>40909</v>
          </cell>
          <cell r="G36410">
            <v>470305499</v>
          </cell>
        </row>
        <row r="36411">
          <cell r="A36411">
            <v>27576</v>
          </cell>
          <cell r="G36411">
            <v>469890965</v>
          </cell>
        </row>
        <row r="36412">
          <cell r="A36412">
            <v>34516</v>
          </cell>
          <cell r="G36412">
            <v>469887008</v>
          </cell>
        </row>
        <row r="36413">
          <cell r="A36413">
            <v>27576</v>
          </cell>
          <cell r="G36413">
            <v>469941329</v>
          </cell>
        </row>
        <row r="36414">
          <cell r="A36414">
            <v>27942</v>
          </cell>
          <cell r="G36414">
            <v>469897505</v>
          </cell>
        </row>
        <row r="36415">
          <cell r="A36415">
            <v>18810</v>
          </cell>
          <cell r="G36415">
            <v>469896771</v>
          </cell>
        </row>
        <row r="36416">
          <cell r="A36416">
            <v>24654</v>
          </cell>
          <cell r="G36416">
            <v>469890210</v>
          </cell>
        </row>
        <row r="36417">
          <cell r="A36417">
            <v>23193</v>
          </cell>
          <cell r="G36417">
            <v>469945617</v>
          </cell>
        </row>
        <row r="36418">
          <cell r="A36418">
            <v>41030</v>
          </cell>
          <cell r="G36418">
            <v>470302347</v>
          </cell>
        </row>
        <row r="36419">
          <cell r="A36419">
            <v>29768</v>
          </cell>
          <cell r="G36419">
            <v>469890971</v>
          </cell>
        </row>
        <row r="36420">
          <cell r="A36420">
            <v>31959</v>
          </cell>
          <cell r="G36420">
            <v>469890977</v>
          </cell>
        </row>
        <row r="36421">
          <cell r="A36421">
            <v>31959</v>
          </cell>
          <cell r="G36421">
            <v>469890977</v>
          </cell>
        </row>
        <row r="36422">
          <cell r="A36422">
            <v>36892</v>
          </cell>
          <cell r="G36422">
            <v>470119506</v>
          </cell>
        </row>
        <row r="36423">
          <cell r="A36423">
            <v>25020</v>
          </cell>
          <cell r="G36423">
            <v>469890211</v>
          </cell>
        </row>
        <row r="36424">
          <cell r="A36424">
            <v>33055</v>
          </cell>
          <cell r="G36424">
            <v>469890980</v>
          </cell>
        </row>
        <row r="36425">
          <cell r="A36425">
            <v>40909</v>
          </cell>
          <cell r="G36425">
            <v>470305506</v>
          </cell>
        </row>
        <row r="36426">
          <cell r="A36426">
            <v>31959</v>
          </cell>
          <cell r="G36426">
            <v>469896795</v>
          </cell>
        </row>
        <row r="36427">
          <cell r="A36427">
            <v>40817</v>
          </cell>
          <cell r="G36427">
            <v>470285487</v>
          </cell>
        </row>
        <row r="36428">
          <cell r="A36428">
            <v>41640</v>
          </cell>
          <cell r="G36428">
            <v>487498795</v>
          </cell>
        </row>
        <row r="36429">
          <cell r="A36429">
            <v>39995</v>
          </cell>
          <cell r="G36429">
            <v>470239681</v>
          </cell>
        </row>
        <row r="36430">
          <cell r="A36430">
            <v>27942</v>
          </cell>
          <cell r="G36430">
            <v>469893372</v>
          </cell>
        </row>
        <row r="36431">
          <cell r="A36431">
            <v>41640</v>
          </cell>
          <cell r="G36431">
            <v>487494022</v>
          </cell>
        </row>
        <row r="36432">
          <cell r="A36432">
            <v>35247</v>
          </cell>
          <cell r="G36432">
            <v>469890986</v>
          </cell>
        </row>
        <row r="36433">
          <cell r="A36433">
            <v>35431</v>
          </cell>
          <cell r="G36433">
            <v>469957032</v>
          </cell>
        </row>
        <row r="36434">
          <cell r="A36434">
            <v>40391</v>
          </cell>
          <cell r="G36434">
            <v>470265585</v>
          </cell>
        </row>
        <row r="36435">
          <cell r="A36435">
            <v>24289</v>
          </cell>
          <cell r="G36435">
            <v>469890209</v>
          </cell>
        </row>
        <row r="36436">
          <cell r="A36436">
            <v>29037</v>
          </cell>
          <cell r="G36436">
            <v>469890969</v>
          </cell>
        </row>
        <row r="36437">
          <cell r="A36437">
            <v>33786</v>
          </cell>
          <cell r="G36437">
            <v>469896530</v>
          </cell>
        </row>
        <row r="36438">
          <cell r="A36438">
            <v>25385</v>
          </cell>
          <cell r="G36438">
            <v>469889606</v>
          </cell>
        </row>
        <row r="36439">
          <cell r="A36439">
            <v>25750</v>
          </cell>
          <cell r="G36439">
            <v>469936789</v>
          </cell>
        </row>
        <row r="36440">
          <cell r="A36440">
            <v>40969</v>
          </cell>
          <cell r="G36440">
            <v>470290123</v>
          </cell>
        </row>
        <row r="36441">
          <cell r="A36441">
            <v>41640</v>
          </cell>
          <cell r="G36441">
            <v>487503071</v>
          </cell>
        </row>
        <row r="36442">
          <cell r="A36442">
            <v>34881</v>
          </cell>
          <cell r="G36442">
            <v>469889510</v>
          </cell>
        </row>
        <row r="36443">
          <cell r="A36443">
            <v>36161</v>
          </cell>
          <cell r="G36443">
            <v>469985872</v>
          </cell>
        </row>
        <row r="36444">
          <cell r="A36444">
            <v>40909</v>
          </cell>
          <cell r="G36444">
            <v>470279031</v>
          </cell>
        </row>
        <row r="36445">
          <cell r="A36445">
            <v>41275</v>
          </cell>
          <cell r="G36445">
            <v>470321574</v>
          </cell>
        </row>
        <row r="36446">
          <cell r="A36446">
            <v>35431</v>
          </cell>
          <cell r="G36446">
            <v>469957043</v>
          </cell>
        </row>
        <row r="36447">
          <cell r="A36447">
            <v>36892</v>
          </cell>
          <cell r="G36447">
            <v>470119752</v>
          </cell>
        </row>
        <row r="36448">
          <cell r="A36448">
            <v>41640</v>
          </cell>
          <cell r="G36448">
            <v>487502949</v>
          </cell>
        </row>
        <row r="36449">
          <cell r="A36449">
            <v>32325</v>
          </cell>
          <cell r="G36449">
            <v>469888967</v>
          </cell>
        </row>
        <row r="36450">
          <cell r="A36450">
            <v>35247</v>
          </cell>
          <cell r="G36450">
            <v>469895265</v>
          </cell>
        </row>
        <row r="36451">
          <cell r="A36451">
            <v>40179</v>
          </cell>
          <cell r="G36451">
            <v>470248252</v>
          </cell>
        </row>
        <row r="36452">
          <cell r="A36452">
            <v>36526</v>
          </cell>
          <cell r="G36452">
            <v>470106953</v>
          </cell>
        </row>
        <row r="36453">
          <cell r="A36453">
            <v>39814</v>
          </cell>
          <cell r="G36453">
            <v>470242790</v>
          </cell>
        </row>
        <row r="36454">
          <cell r="A36454">
            <v>34881</v>
          </cell>
          <cell r="G36454">
            <v>469890985</v>
          </cell>
        </row>
        <row r="36455">
          <cell r="A36455">
            <v>29768</v>
          </cell>
          <cell r="G36455">
            <v>469890971</v>
          </cell>
        </row>
        <row r="36456">
          <cell r="A36456">
            <v>18810</v>
          </cell>
          <cell r="G36456">
            <v>469945625</v>
          </cell>
        </row>
        <row r="36457">
          <cell r="A36457">
            <v>28672</v>
          </cell>
          <cell r="G36457">
            <v>469894928</v>
          </cell>
        </row>
        <row r="36458">
          <cell r="A36458">
            <v>40179</v>
          </cell>
          <cell r="G36458">
            <v>470254497</v>
          </cell>
        </row>
        <row r="36459">
          <cell r="A36459">
            <v>34700</v>
          </cell>
          <cell r="G36459">
            <v>470109736</v>
          </cell>
        </row>
        <row r="36460">
          <cell r="A36460">
            <v>40909</v>
          </cell>
          <cell r="G36460">
            <v>470305498</v>
          </cell>
        </row>
        <row r="36461">
          <cell r="A36461">
            <v>40544</v>
          </cell>
          <cell r="G36461">
            <v>470274677</v>
          </cell>
        </row>
        <row r="36462">
          <cell r="A36462">
            <v>25385</v>
          </cell>
          <cell r="G36462">
            <v>469890212</v>
          </cell>
        </row>
        <row r="36463">
          <cell r="A36463">
            <v>23924</v>
          </cell>
          <cell r="G36463">
            <v>469936799</v>
          </cell>
        </row>
        <row r="36464">
          <cell r="A36464">
            <v>25750</v>
          </cell>
          <cell r="G36464">
            <v>469936789</v>
          </cell>
        </row>
        <row r="36465">
          <cell r="A36465">
            <v>23559</v>
          </cell>
          <cell r="G36465">
            <v>469890207</v>
          </cell>
        </row>
        <row r="36466">
          <cell r="A36466">
            <v>19541</v>
          </cell>
          <cell r="G36466">
            <v>469898193</v>
          </cell>
        </row>
        <row r="36467">
          <cell r="A36467">
            <v>40179</v>
          </cell>
          <cell r="G36467">
            <v>470329486</v>
          </cell>
        </row>
        <row r="36468">
          <cell r="A36468">
            <v>36495</v>
          </cell>
          <cell r="G36468">
            <v>469956708</v>
          </cell>
        </row>
        <row r="36469">
          <cell r="A36469">
            <v>25750</v>
          </cell>
          <cell r="G36469">
            <v>469936789</v>
          </cell>
        </row>
        <row r="36470">
          <cell r="A36470">
            <v>25385</v>
          </cell>
          <cell r="G36470">
            <v>469941324</v>
          </cell>
        </row>
        <row r="36471">
          <cell r="A36471">
            <v>38353</v>
          </cell>
          <cell r="G36471">
            <v>470207288</v>
          </cell>
        </row>
        <row r="36472">
          <cell r="A36472">
            <v>25750</v>
          </cell>
          <cell r="G36472">
            <v>469936789</v>
          </cell>
        </row>
        <row r="36473">
          <cell r="A36473">
            <v>34881</v>
          </cell>
          <cell r="G36473">
            <v>469890985</v>
          </cell>
        </row>
        <row r="36474">
          <cell r="A36474">
            <v>40179</v>
          </cell>
          <cell r="G36474">
            <v>470331664</v>
          </cell>
        </row>
        <row r="36475">
          <cell r="A36475">
            <v>40544</v>
          </cell>
          <cell r="G36475">
            <v>470274676</v>
          </cell>
        </row>
        <row r="36476">
          <cell r="A36476">
            <v>25385</v>
          </cell>
          <cell r="G36476">
            <v>469894143</v>
          </cell>
        </row>
        <row r="36477">
          <cell r="A36477">
            <v>25750</v>
          </cell>
          <cell r="G36477">
            <v>469936789</v>
          </cell>
        </row>
        <row r="36478">
          <cell r="A36478">
            <v>19541</v>
          </cell>
          <cell r="G36478">
            <v>469898193</v>
          </cell>
        </row>
        <row r="36479">
          <cell r="A36479">
            <v>34516</v>
          </cell>
          <cell r="G36479">
            <v>469887008</v>
          </cell>
        </row>
        <row r="36480">
          <cell r="A36480">
            <v>27942</v>
          </cell>
          <cell r="G36480">
            <v>469887013</v>
          </cell>
        </row>
        <row r="36481">
          <cell r="A36481">
            <v>40179</v>
          </cell>
          <cell r="G36481">
            <v>470301963</v>
          </cell>
        </row>
        <row r="36482">
          <cell r="A36482">
            <v>40909</v>
          </cell>
          <cell r="G36482">
            <v>470293536</v>
          </cell>
        </row>
        <row r="36483">
          <cell r="A36483">
            <v>35247</v>
          </cell>
          <cell r="G36483">
            <v>469890986</v>
          </cell>
        </row>
        <row r="36484">
          <cell r="A36484">
            <v>40909</v>
          </cell>
          <cell r="G36484">
            <v>470313029</v>
          </cell>
        </row>
        <row r="36485">
          <cell r="A36485">
            <v>33420</v>
          </cell>
          <cell r="G36485">
            <v>469897565</v>
          </cell>
        </row>
        <row r="36486">
          <cell r="A36486">
            <v>30498</v>
          </cell>
          <cell r="G36486">
            <v>469890973</v>
          </cell>
        </row>
        <row r="36487">
          <cell r="A36487">
            <v>25020</v>
          </cell>
          <cell r="G36487">
            <v>469936802</v>
          </cell>
        </row>
        <row r="36488">
          <cell r="A36488">
            <v>40756</v>
          </cell>
          <cell r="G36488">
            <v>470282866</v>
          </cell>
        </row>
        <row r="36489">
          <cell r="A36489">
            <v>24654</v>
          </cell>
          <cell r="G36489">
            <v>469894141</v>
          </cell>
        </row>
        <row r="36490">
          <cell r="A36490">
            <v>40969</v>
          </cell>
          <cell r="G36490">
            <v>498140392</v>
          </cell>
        </row>
        <row r="36491">
          <cell r="A36491">
            <v>41275</v>
          </cell>
          <cell r="G36491">
            <v>470321577</v>
          </cell>
        </row>
        <row r="36492">
          <cell r="A36492">
            <v>40179</v>
          </cell>
          <cell r="G36492">
            <v>470312388</v>
          </cell>
        </row>
        <row r="36493">
          <cell r="A36493">
            <v>32325</v>
          </cell>
          <cell r="G36493">
            <v>469888967</v>
          </cell>
        </row>
        <row r="36494">
          <cell r="A36494">
            <v>37257</v>
          </cell>
          <cell r="G36494">
            <v>470111576</v>
          </cell>
        </row>
        <row r="36495">
          <cell r="A36495">
            <v>36161</v>
          </cell>
          <cell r="G36495">
            <v>469985878</v>
          </cell>
        </row>
        <row r="36496">
          <cell r="A36496">
            <v>37987</v>
          </cell>
          <cell r="G36496">
            <v>470231452</v>
          </cell>
        </row>
        <row r="36497">
          <cell r="A36497">
            <v>23559</v>
          </cell>
          <cell r="G36497">
            <v>469890207</v>
          </cell>
        </row>
        <row r="36498">
          <cell r="A36498">
            <v>40544</v>
          </cell>
          <cell r="G36498">
            <v>470275140</v>
          </cell>
        </row>
        <row r="36499">
          <cell r="A36499">
            <v>35796</v>
          </cell>
          <cell r="G36499">
            <v>469953773</v>
          </cell>
        </row>
        <row r="36500">
          <cell r="A36500">
            <v>33420</v>
          </cell>
          <cell r="G36500">
            <v>469893344</v>
          </cell>
        </row>
        <row r="36501">
          <cell r="A36501">
            <v>36526</v>
          </cell>
          <cell r="G36501">
            <v>470114404</v>
          </cell>
        </row>
        <row r="36502">
          <cell r="A36502">
            <v>42005</v>
          </cell>
          <cell r="G36502">
            <v>496737895</v>
          </cell>
        </row>
        <row r="36503">
          <cell r="A36503">
            <v>27942</v>
          </cell>
          <cell r="G36503">
            <v>469897505</v>
          </cell>
        </row>
        <row r="36504">
          <cell r="A36504">
            <v>40179</v>
          </cell>
          <cell r="G36504">
            <v>470330466</v>
          </cell>
        </row>
        <row r="36505">
          <cell r="A36505">
            <v>40330</v>
          </cell>
          <cell r="G36505">
            <v>470262337</v>
          </cell>
        </row>
        <row r="36506">
          <cell r="A36506">
            <v>40634</v>
          </cell>
          <cell r="G36506">
            <v>470276182</v>
          </cell>
        </row>
        <row r="36507">
          <cell r="A36507">
            <v>34881</v>
          </cell>
          <cell r="G36507">
            <v>469890985</v>
          </cell>
        </row>
        <row r="36508">
          <cell r="A36508">
            <v>19541</v>
          </cell>
          <cell r="G36508">
            <v>469898193</v>
          </cell>
        </row>
        <row r="36509">
          <cell r="A36509">
            <v>27576</v>
          </cell>
          <cell r="G36509">
            <v>469941329</v>
          </cell>
        </row>
        <row r="36510">
          <cell r="A36510">
            <v>27211</v>
          </cell>
          <cell r="G36510">
            <v>469941328</v>
          </cell>
        </row>
        <row r="36511">
          <cell r="A36511">
            <v>35796</v>
          </cell>
          <cell r="G36511">
            <v>469953773</v>
          </cell>
        </row>
        <row r="36512">
          <cell r="A36512">
            <v>40118</v>
          </cell>
          <cell r="G36512">
            <v>470253039</v>
          </cell>
        </row>
        <row r="36513">
          <cell r="A36513">
            <v>35431</v>
          </cell>
          <cell r="G36513">
            <v>469957043</v>
          </cell>
        </row>
        <row r="36514">
          <cell r="A36514">
            <v>40544</v>
          </cell>
          <cell r="G36514">
            <v>470274677</v>
          </cell>
        </row>
        <row r="36515">
          <cell r="A36515">
            <v>42005</v>
          </cell>
          <cell r="G36515">
            <v>496736314</v>
          </cell>
        </row>
        <row r="36516">
          <cell r="A36516">
            <v>35612</v>
          </cell>
          <cell r="G36516">
            <v>469890987</v>
          </cell>
        </row>
        <row r="36517">
          <cell r="A36517">
            <v>34881</v>
          </cell>
          <cell r="G36517">
            <v>469891761</v>
          </cell>
        </row>
        <row r="36518">
          <cell r="A36518">
            <v>34516</v>
          </cell>
          <cell r="G36518">
            <v>469890984</v>
          </cell>
        </row>
        <row r="36519">
          <cell r="A36519">
            <v>40544</v>
          </cell>
          <cell r="G36519">
            <v>470278115</v>
          </cell>
        </row>
        <row r="36520">
          <cell r="A36520">
            <v>39814</v>
          </cell>
          <cell r="G36520">
            <v>470297209</v>
          </cell>
        </row>
        <row r="36521">
          <cell r="A36521">
            <v>40360</v>
          </cell>
          <cell r="G36521">
            <v>470258720</v>
          </cell>
        </row>
        <row r="36522">
          <cell r="A36522">
            <v>40756</v>
          </cell>
          <cell r="G36522">
            <v>470278545</v>
          </cell>
        </row>
        <row r="36523">
          <cell r="A36523">
            <v>40909</v>
          </cell>
          <cell r="G36523">
            <v>470287704</v>
          </cell>
        </row>
        <row r="36524">
          <cell r="A36524">
            <v>39083</v>
          </cell>
          <cell r="G36524">
            <v>470227063</v>
          </cell>
        </row>
        <row r="36525">
          <cell r="A36525">
            <v>19541</v>
          </cell>
          <cell r="G36525">
            <v>469939767</v>
          </cell>
        </row>
        <row r="36526">
          <cell r="A36526">
            <v>40695</v>
          </cell>
          <cell r="G36526">
            <v>470269046</v>
          </cell>
        </row>
        <row r="36527">
          <cell r="A36527">
            <v>40544</v>
          </cell>
          <cell r="G36527">
            <v>470274676</v>
          </cell>
        </row>
        <row r="36528">
          <cell r="A36528">
            <v>39814</v>
          </cell>
          <cell r="G36528">
            <v>470246352</v>
          </cell>
        </row>
        <row r="36529">
          <cell r="A36529">
            <v>40299</v>
          </cell>
          <cell r="G36529">
            <v>470309806</v>
          </cell>
        </row>
        <row r="36530">
          <cell r="A36530">
            <v>39814</v>
          </cell>
          <cell r="G36530">
            <v>470292824</v>
          </cell>
        </row>
        <row r="36531">
          <cell r="A36531">
            <v>41456</v>
          </cell>
          <cell r="G36531">
            <v>470321612</v>
          </cell>
        </row>
        <row r="36532">
          <cell r="A36532">
            <v>33786</v>
          </cell>
          <cell r="G36532">
            <v>469891006</v>
          </cell>
        </row>
        <row r="36533">
          <cell r="A36533">
            <v>26115</v>
          </cell>
          <cell r="G36533">
            <v>469890213</v>
          </cell>
        </row>
        <row r="36534">
          <cell r="A36534">
            <v>26846</v>
          </cell>
          <cell r="G36534">
            <v>469936807</v>
          </cell>
        </row>
        <row r="36535">
          <cell r="A36535">
            <v>21732</v>
          </cell>
          <cell r="G36535">
            <v>469945615</v>
          </cell>
        </row>
        <row r="36536">
          <cell r="A36536">
            <v>34516</v>
          </cell>
          <cell r="G36536">
            <v>469893612</v>
          </cell>
        </row>
        <row r="36537">
          <cell r="A36537">
            <v>29768</v>
          </cell>
          <cell r="G36537">
            <v>469890971</v>
          </cell>
        </row>
        <row r="36538">
          <cell r="A36538">
            <v>33055</v>
          </cell>
          <cell r="G36538">
            <v>469890980</v>
          </cell>
        </row>
        <row r="36539">
          <cell r="A36539">
            <v>40664</v>
          </cell>
          <cell r="G36539">
            <v>470268279</v>
          </cell>
        </row>
        <row r="36540">
          <cell r="A36540">
            <v>40330</v>
          </cell>
          <cell r="G36540">
            <v>470261722</v>
          </cell>
        </row>
        <row r="36541">
          <cell r="A36541">
            <v>40725</v>
          </cell>
          <cell r="G36541">
            <v>470280890</v>
          </cell>
        </row>
        <row r="36542">
          <cell r="A36542">
            <v>41640</v>
          </cell>
          <cell r="G36542">
            <v>487494534</v>
          </cell>
        </row>
        <row r="36543">
          <cell r="A36543">
            <v>40148</v>
          </cell>
          <cell r="G36543">
            <v>470251845</v>
          </cell>
        </row>
        <row r="36544">
          <cell r="A36544">
            <v>40179</v>
          </cell>
          <cell r="G36544">
            <v>470259983</v>
          </cell>
        </row>
        <row r="36545">
          <cell r="A36545">
            <v>23559</v>
          </cell>
          <cell r="G36545">
            <v>469890207</v>
          </cell>
        </row>
        <row r="36546">
          <cell r="A36546">
            <v>37622</v>
          </cell>
          <cell r="G36546">
            <v>470160378</v>
          </cell>
        </row>
        <row r="36547">
          <cell r="A36547">
            <v>23924</v>
          </cell>
          <cell r="G36547">
            <v>469890208</v>
          </cell>
        </row>
        <row r="36548">
          <cell r="A36548">
            <v>29037</v>
          </cell>
          <cell r="G36548">
            <v>469888958</v>
          </cell>
        </row>
        <row r="36549">
          <cell r="A36549">
            <v>39934</v>
          </cell>
          <cell r="G36549">
            <v>470247806</v>
          </cell>
        </row>
        <row r="36550">
          <cell r="A36550">
            <v>37622</v>
          </cell>
          <cell r="G36550">
            <v>470160051</v>
          </cell>
        </row>
        <row r="36551">
          <cell r="A36551">
            <v>34516</v>
          </cell>
          <cell r="G36551">
            <v>469887008</v>
          </cell>
        </row>
        <row r="36552">
          <cell r="A36552">
            <v>29403</v>
          </cell>
          <cell r="G36552">
            <v>469890994</v>
          </cell>
        </row>
        <row r="36553">
          <cell r="A36553">
            <v>37257</v>
          </cell>
          <cell r="G36553">
            <v>470113973</v>
          </cell>
        </row>
        <row r="36554">
          <cell r="A36554">
            <v>34516</v>
          </cell>
          <cell r="G36554">
            <v>469887008</v>
          </cell>
        </row>
        <row r="36555">
          <cell r="A36555">
            <v>27211</v>
          </cell>
          <cell r="G36555">
            <v>469890964</v>
          </cell>
        </row>
        <row r="36556">
          <cell r="A36556">
            <v>34516</v>
          </cell>
          <cell r="G36556">
            <v>469887008</v>
          </cell>
        </row>
        <row r="36557">
          <cell r="A36557">
            <v>30498</v>
          </cell>
          <cell r="G36557">
            <v>469890973</v>
          </cell>
        </row>
        <row r="36558">
          <cell r="A36558">
            <v>40544</v>
          </cell>
          <cell r="G36558">
            <v>470275709</v>
          </cell>
        </row>
        <row r="36559">
          <cell r="A36559">
            <v>20271</v>
          </cell>
          <cell r="G36559">
            <v>469896774</v>
          </cell>
        </row>
        <row r="36560">
          <cell r="A36560">
            <v>25020</v>
          </cell>
          <cell r="G36560">
            <v>469890211</v>
          </cell>
        </row>
        <row r="36561">
          <cell r="A36561">
            <v>40179</v>
          </cell>
          <cell r="G36561">
            <v>470250709</v>
          </cell>
        </row>
        <row r="36562">
          <cell r="A36562">
            <v>40179</v>
          </cell>
          <cell r="G36562">
            <v>470253897</v>
          </cell>
        </row>
        <row r="36563">
          <cell r="A36563">
            <v>40848</v>
          </cell>
          <cell r="G36563">
            <v>470279328</v>
          </cell>
        </row>
        <row r="36564">
          <cell r="A36564">
            <v>36922</v>
          </cell>
          <cell r="G36564">
            <v>469996986</v>
          </cell>
        </row>
        <row r="36565">
          <cell r="A36565">
            <v>27576</v>
          </cell>
          <cell r="G36565">
            <v>469890965</v>
          </cell>
        </row>
        <row r="36566">
          <cell r="A36566">
            <v>40391</v>
          </cell>
          <cell r="G36566">
            <v>470308847</v>
          </cell>
        </row>
        <row r="36567">
          <cell r="A36567">
            <v>38718</v>
          </cell>
          <cell r="G36567">
            <v>470214561</v>
          </cell>
        </row>
        <row r="36568">
          <cell r="A36568">
            <v>27942</v>
          </cell>
          <cell r="G36568">
            <v>469890966</v>
          </cell>
        </row>
        <row r="36569">
          <cell r="A36569">
            <v>34151</v>
          </cell>
          <cell r="G36569">
            <v>469890983</v>
          </cell>
        </row>
        <row r="36570">
          <cell r="A36570">
            <v>36892</v>
          </cell>
          <cell r="G36570">
            <v>469994908</v>
          </cell>
        </row>
        <row r="36571">
          <cell r="A36571">
            <v>34516</v>
          </cell>
          <cell r="G36571">
            <v>469887008</v>
          </cell>
        </row>
        <row r="36572">
          <cell r="A36572">
            <v>21732</v>
          </cell>
          <cell r="G36572">
            <v>469943429</v>
          </cell>
        </row>
        <row r="36573">
          <cell r="A36573">
            <v>41640</v>
          </cell>
          <cell r="G36573">
            <v>487503029</v>
          </cell>
        </row>
        <row r="36574">
          <cell r="A36574">
            <v>24654</v>
          </cell>
          <cell r="G36574">
            <v>469890210</v>
          </cell>
        </row>
        <row r="36575">
          <cell r="A36575">
            <v>40909</v>
          </cell>
          <cell r="G36575">
            <v>470305500</v>
          </cell>
        </row>
        <row r="36576">
          <cell r="A36576">
            <v>40909</v>
          </cell>
          <cell r="G36576">
            <v>470298413</v>
          </cell>
        </row>
        <row r="36577">
          <cell r="A36577">
            <v>35247</v>
          </cell>
          <cell r="G36577">
            <v>469894508</v>
          </cell>
        </row>
        <row r="36578">
          <cell r="A36578">
            <v>35247</v>
          </cell>
          <cell r="G36578">
            <v>469891762</v>
          </cell>
        </row>
        <row r="36579">
          <cell r="A36579">
            <v>32325</v>
          </cell>
          <cell r="G36579">
            <v>469890978</v>
          </cell>
        </row>
        <row r="36580">
          <cell r="A36580">
            <v>31594</v>
          </cell>
          <cell r="G36580">
            <v>469890976</v>
          </cell>
        </row>
        <row r="36581">
          <cell r="A36581">
            <v>40179</v>
          </cell>
          <cell r="G36581">
            <v>470248258</v>
          </cell>
        </row>
        <row r="36582">
          <cell r="A36582">
            <v>23559</v>
          </cell>
          <cell r="G36582">
            <v>469890207</v>
          </cell>
        </row>
        <row r="36583">
          <cell r="A36583">
            <v>32690</v>
          </cell>
          <cell r="G36583">
            <v>469891003</v>
          </cell>
        </row>
        <row r="36584">
          <cell r="A36584">
            <v>35396</v>
          </cell>
          <cell r="G36584">
            <v>469953342</v>
          </cell>
        </row>
        <row r="36585">
          <cell r="A36585">
            <v>33806</v>
          </cell>
          <cell r="G36585">
            <v>469850231</v>
          </cell>
        </row>
        <row r="36586">
          <cell r="A36586">
            <v>34881</v>
          </cell>
          <cell r="G36586">
            <v>469888974</v>
          </cell>
        </row>
        <row r="36587">
          <cell r="A36587">
            <v>20637</v>
          </cell>
          <cell r="G36587">
            <v>469945630</v>
          </cell>
        </row>
        <row r="36588">
          <cell r="A36588">
            <v>41275</v>
          </cell>
          <cell r="G36588">
            <v>470321778</v>
          </cell>
        </row>
        <row r="36589">
          <cell r="A36589">
            <v>24289</v>
          </cell>
          <cell r="G36589">
            <v>469941321</v>
          </cell>
        </row>
        <row r="36590">
          <cell r="A36590">
            <v>35020</v>
          </cell>
          <cell r="G36590">
            <v>469858197</v>
          </cell>
        </row>
        <row r="36591">
          <cell r="A36591">
            <v>25385</v>
          </cell>
          <cell r="G36591">
            <v>469889606</v>
          </cell>
        </row>
        <row r="36592">
          <cell r="A36592">
            <v>40544</v>
          </cell>
          <cell r="G36592">
            <v>470257979</v>
          </cell>
        </row>
        <row r="36593">
          <cell r="A36593">
            <v>40087</v>
          </cell>
          <cell r="G36593">
            <v>470252998</v>
          </cell>
        </row>
        <row r="36594">
          <cell r="A36594">
            <v>32325</v>
          </cell>
          <cell r="G36594">
            <v>469890978</v>
          </cell>
        </row>
        <row r="36595">
          <cell r="A36595">
            <v>41640</v>
          </cell>
          <cell r="G36595">
            <v>487502069</v>
          </cell>
        </row>
        <row r="36596">
          <cell r="A36596">
            <v>40330</v>
          </cell>
          <cell r="G36596">
            <v>470316647</v>
          </cell>
        </row>
        <row r="36597">
          <cell r="A36597">
            <v>25385</v>
          </cell>
          <cell r="G36597">
            <v>469947726</v>
          </cell>
        </row>
        <row r="36598">
          <cell r="A36598">
            <v>41640</v>
          </cell>
          <cell r="G36598">
            <v>487503349</v>
          </cell>
        </row>
        <row r="36599">
          <cell r="A36599">
            <v>41579</v>
          </cell>
          <cell r="G36599">
            <v>470326710</v>
          </cell>
        </row>
        <row r="36600">
          <cell r="A36600">
            <v>39814</v>
          </cell>
          <cell r="G36600">
            <v>470288403</v>
          </cell>
        </row>
        <row r="36601">
          <cell r="A36601">
            <v>41640</v>
          </cell>
          <cell r="G36601">
            <v>487502837</v>
          </cell>
        </row>
        <row r="36602">
          <cell r="A36602">
            <v>40695</v>
          </cell>
          <cell r="G36602">
            <v>470269040</v>
          </cell>
        </row>
        <row r="36603">
          <cell r="A36603">
            <v>42005</v>
          </cell>
          <cell r="G36603">
            <v>496737900</v>
          </cell>
        </row>
        <row r="36604">
          <cell r="A36604">
            <v>33055</v>
          </cell>
          <cell r="G36604">
            <v>469891004</v>
          </cell>
        </row>
        <row r="36605">
          <cell r="A36605">
            <v>26115</v>
          </cell>
          <cell r="G36605">
            <v>469894145</v>
          </cell>
        </row>
        <row r="36606">
          <cell r="A36606">
            <v>36892</v>
          </cell>
          <cell r="G36606">
            <v>470119519</v>
          </cell>
        </row>
        <row r="36607">
          <cell r="A36607">
            <v>21367</v>
          </cell>
          <cell r="G36607">
            <v>469945614</v>
          </cell>
        </row>
        <row r="36608">
          <cell r="A36608">
            <v>40299</v>
          </cell>
          <cell r="G36608">
            <v>470256054</v>
          </cell>
        </row>
        <row r="36609">
          <cell r="A36609">
            <v>36558</v>
          </cell>
          <cell r="G36609">
            <v>469976898</v>
          </cell>
        </row>
        <row r="36610">
          <cell r="A36610">
            <v>41640</v>
          </cell>
          <cell r="G36610">
            <v>496044960</v>
          </cell>
        </row>
        <row r="36611">
          <cell r="A36611">
            <v>21367</v>
          </cell>
          <cell r="G36611">
            <v>469943428</v>
          </cell>
        </row>
        <row r="36612">
          <cell r="A36612">
            <v>33055</v>
          </cell>
          <cell r="G36612">
            <v>469884527</v>
          </cell>
        </row>
        <row r="36613">
          <cell r="A36613">
            <v>31229</v>
          </cell>
          <cell r="G36613">
            <v>469890975</v>
          </cell>
        </row>
        <row r="36614">
          <cell r="A36614">
            <v>40087</v>
          </cell>
          <cell r="G36614">
            <v>470251098</v>
          </cell>
        </row>
        <row r="36615">
          <cell r="A36615">
            <v>29768</v>
          </cell>
          <cell r="G36615">
            <v>469890971</v>
          </cell>
        </row>
        <row r="36616">
          <cell r="A36616">
            <v>23193</v>
          </cell>
          <cell r="G36616">
            <v>470183116</v>
          </cell>
        </row>
        <row r="36617">
          <cell r="A36617">
            <v>33786</v>
          </cell>
          <cell r="G36617">
            <v>469897702</v>
          </cell>
        </row>
        <row r="36618">
          <cell r="A36618">
            <v>42005</v>
          </cell>
          <cell r="G36618">
            <v>496732259</v>
          </cell>
        </row>
        <row r="36619">
          <cell r="A36619">
            <v>40969</v>
          </cell>
          <cell r="G36619">
            <v>470293301</v>
          </cell>
        </row>
        <row r="36620">
          <cell r="A36620">
            <v>26846</v>
          </cell>
          <cell r="G36620">
            <v>469890963</v>
          </cell>
        </row>
        <row r="36621">
          <cell r="A36621">
            <v>42370</v>
          </cell>
          <cell r="G36621">
            <v>546477511</v>
          </cell>
        </row>
        <row r="36622">
          <cell r="A36622">
            <v>33420</v>
          </cell>
          <cell r="G36622">
            <v>469890981</v>
          </cell>
        </row>
        <row r="36623">
          <cell r="A36623">
            <v>40360</v>
          </cell>
          <cell r="G36623">
            <v>470258091</v>
          </cell>
        </row>
        <row r="36624">
          <cell r="A36624">
            <v>34516</v>
          </cell>
          <cell r="G36624">
            <v>469887008</v>
          </cell>
        </row>
        <row r="36625">
          <cell r="A36625">
            <v>34881</v>
          </cell>
          <cell r="G36625">
            <v>469889510</v>
          </cell>
        </row>
        <row r="36626">
          <cell r="A36626">
            <v>40909</v>
          </cell>
          <cell r="G36626">
            <v>470298897</v>
          </cell>
        </row>
        <row r="36627">
          <cell r="A36627">
            <v>23193</v>
          </cell>
          <cell r="G36627">
            <v>469947092</v>
          </cell>
        </row>
        <row r="36628">
          <cell r="A36628">
            <v>42005</v>
          </cell>
          <cell r="G36628">
            <v>496737547</v>
          </cell>
        </row>
        <row r="36629">
          <cell r="A36629">
            <v>28672</v>
          </cell>
          <cell r="G36629">
            <v>469890968</v>
          </cell>
        </row>
        <row r="36630">
          <cell r="A36630">
            <v>32690</v>
          </cell>
          <cell r="G36630">
            <v>469890979</v>
          </cell>
        </row>
        <row r="36631">
          <cell r="A36631">
            <v>41395</v>
          </cell>
          <cell r="G36631">
            <v>470183839</v>
          </cell>
        </row>
        <row r="36632">
          <cell r="A36632">
            <v>26846</v>
          </cell>
          <cell r="G36632">
            <v>469894146</v>
          </cell>
        </row>
        <row r="36633">
          <cell r="A36633">
            <v>41640</v>
          </cell>
          <cell r="G36633">
            <v>487503086</v>
          </cell>
        </row>
        <row r="36634">
          <cell r="A36634">
            <v>40969</v>
          </cell>
          <cell r="G36634">
            <v>470293101</v>
          </cell>
        </row>
        <row r="36635">
          <cell r="A36635">
            <v>30864</v>
          </cell>
          <cell r="G36635">
            <v>469888963</v>
          </cell>
        </row>
        <row r="36636">
          <cell r="A36636">
            <v>40360</v>
          </cell>
          <cell r="G36636">
            <v>470264728</v>
          </cell>
        </row>
        <row r="36637">
          <cell r="A36637">
            <v>40544</v>
          </cell>
          <cell r="G36637">
            <v>470276327</v>
          </cell>
        </row>
        <row r="36638">
          <cell r="A36638">
            <v>28307</v>
          </cell>
          <cell r="G36638">
            <v>469890967</v>
          </cell>
        </row>
        <row r="36639">
          <cell r="A36639">
            <v>34881</v>
          </cell>
          <cell r="G36639">
            <v>469891761</v>
          </cell>
        </row>
        <row r="36640">
          <cell r="A36640">
            <v>34881</v>
          </cell>
          <cell r="G36640">
            <v>469890985</v>
          </cell>
        </row>
        <row r="36641">
          <cell r="A36641">
            <v>25385</v>
          </cell>
          <cell r="G36641">
            <v>469894143</v>
          </cell>
        </row>
        <row r="36642">
          <cell r="A36642">
            <v>27942</v>
          </cell>
          <cell r="G36642">
            <v>469897505</v>
          </cell>
        </row>
        <row r="36643">
          <cell r="A36643">
            <v>23193</v>
          </cell>
          <cell r="G36643">
            <v>469936788</v>
          </cell>
        </row>
        <row r="36644">
          <cell r="A36644">
            <v>40909</v>
          </cell>
          <cell r="G36644">
            <v>470290576</v>
          </cell>
        </row>
        <row r="36645">
          <cell r="A36645">
            <v>40969</v>
          </cell>
          <cell r="G36645">
            <v>470297000</v>
          </cell>
        </row>
        <row r="36646">
          <cell r="A36646">
            <v>18810</v>
          </cell>
          <cell r="G36646">
            <v>469896771</v>
          </cell>
        </row>
        <row r="36647">
          <cell r="A36647">
            <v>40360</v>
          </cell>
          <cell r="G36647">
            <v>470259343</v>
          </cell>
        </row>
        <row r="36648">
          <cell r="A36648">
            <v>23924</v>
          </cell>
          <cell r="G36648">
            <v>469890208</v>
          </cell>
        </row>
        <row r="36649">
          <cell r="A36649">
            <v>41640</v>
          </cell>
          <cell r="G36649">
            <v>487498797</v>
          </cell>
        </row>
        <row r="36650">
          <cell r="A36650">
            <v>37987</v>
          </cell>
          <cell r="G36650">
            <v>470193166</v>
          </cell>
        </row>
        <row r="36651">
          <cell r="A36651">
            <v>24289</v>
          </cell>
          <cell r="G36651">
            <v>469890209</v>
          </cell>
        </row>
        <row r="36652">
          <cell r="A36652">
            <v>41640</v>
          </cell>
          <cell r="G36652">
            <v>487502422</v>
          </cell>
        </row>
        <row r="36653">
          <cell r="A36653">
            <v>40544</v>
          </cell>
          <cell r="G36653">
            <v>470329528</v>
          </cell>
        </row>
        <row r="36654">
          <cell r="A36654">
            <v>40391</v>
          </cell>
          <cell r="G36654">
            <v>470316281</v>
          </cell>
        </row>
        <row r="36655">
          <cell r="A36655">
            <v>41699</v>
          </cell>
          <cell r="G36655">
            <v>488086837</v>
          </cell>
        </row>
        <row r="36656">
          <cell r="A36656">
            <v>40909</v>
          </cell>
          <cell r="G36656">
            <v>470298408</v>
          </cell>
        </row>
        <row r="36657">
          <cell r="A36657">
            <v>32690</v>
          </cell>
          <cell r="G36657">
            <v>469890979</v>
          </cell>
        </row>
        <row r="36658">
          <cell r="A36658">
            <v>40909</v>
          </cell>
          <cell r="G36658">
            <v>470286955</v>
          </cell>
        </row>
        <row r="36659">
          <cell r="A36659">
            <v>23193</v>
          </cell>
          <cell r="G36659">
            <v>469936788</v>
          </cell>
        </row>
        <row r="36660">
          <cell r="A36660">
            <v>41640</v>
          </cell>
          <cell r="G36660">
            <v>487502858</v>
          </cell>
        </row>
        <row r="36661">
          <cell r="A36661">
            <v>40725</v>
          </cell>
          <cell r="G36661">
            <v>470280871</v>
          </cell>
        </row>
        <row r="36662">
          <cell r="A36662">
            <v>29037</v>
          </cell>
          <cell r="G36662">
            <v>469894152</v>
          </cell>
        </row>
        <row r="36663">
          <cell r="A36663">
            <v>40330</v>
          </cell>
          <cell r="G36663">
            <v>470261729</v>
          </cell>
        </row>
        <row r="36664">
          <cell r="A36664">
            <v>18810</v>
          </cell>
          <cell r="G36664">
            <v>469896771</v>
          </cell>
        </row>
        <row r="36665">
          <cell r="A36665">
            <v>35431</v>
          </cell>
          <cell r="G36665">
            <v>469957032</v>
          </cell>
        </row>
        <row r="36666">
          <cell r="A36666">
            <v>40664</v>
          </cell>
          <cell r="G36666">
            <v>470271419</v>
          </cell>
        </row>
        <row r="36667">
          <cell r="A36667">
            <v>26846</v>
          </cell>
          <cell r="G36667">
            <v>469941327</v>
          </cell>
        </row>
        <row r="36668">
          <cell r="A36668">
            <v>40940</v>
          </cell>
          <cell r="G36668">
            <v>470288603</v>
          </cell>
        </row>
        <row r="36669">
          <cell r="A36669">
            <v>33786</v>
          </cell>
          <cell r="G36669">
            <v>469890982</v>
          </cell>
        </row>
        <row r="36670">
          <cell r="A36670">
            <v>27942</v>
          </cell>
          <cell r="G36670">
            <v>469887013</v>
          </cell>
        </row>
        <row r="36671">
          <cell r="A36671">
            <v>40756</v>
          </cell>
          <cell r="G36671">
            <v>470278532</v>
          </cell>
        </row>
        <row r="36672">
          <cell r="A36672">
            <v>41640</v>
          </cell>
          <cell r="G36672">
            <v>487504005</v>
          </cell>
        </row>
        <row r="36673">
          <cell r="A36673">
            <v>33055</v>
          </cell>
          <cell r="G36673">
            <v>469891004</v>
          </cell>
        </row>
        <row r="36674">
          <cell r="A36674">
            <v>35088</v>
          </cell>
          <cell r="G36674">
            <v>469860450</v>
          </cell>
        </row>
        <row r="36675">
          <cell r="A36675">
            <v>30133</v>
          </cell>
          <cell r="G36675">
            <v>469890972</v>
          </cell>
        </row>
        <row r="36676">
          <cell r="A36676">
            <v>27942</v>
          </cell>
          <cell r="G36676">
            <v>469897505</v>
          </cell>
        </row>
        <row r="36677">
          <cell r="A36677">
            <v>41640</v>
          </cell>
          <cell r="G36677">
            <v>487498510</v>
          </cell>
        </row>
        <row r="36678">
          <cell r="A36678">
            <v>34516</v>
          </cell>
          <cell r="G36678">
            <v>469887008</v>
          </cell>
        </row>
        <row r="36679">
          <cell r="A36679">
            <v>37257</v>
          </cell>
          <cell r="G36679">
            <v>470110801</v>
          </cell>
        </row>
        <row r="36680">
          <cell r="A36680">
            <v>25020</v>
          </cell>
          <cell r="G36680">
            <v>469894142</v>
          </cell>
        </row>
        <row r="36681">
          <cell r="A36681">
            <v>33420</v>
          </cell>
          <cell r="G36681">
            <v>469897506</v>
          </cell>
        </row>
        <row r="36682">
          <cell r="A36682">
            <v>25385</v>
          </cell>
          <cell r="G36682">
            <v>469890212</v>
          </cell>
        </row>
        <row r="36683">
          <cell r="A36683">
            <v>41030</v>
          </cell>
          <cell r="G36683">
            <v>470304428</v>
          </cell>
        </row>
        <row r="36684">
          <cell r="A36684">
            <v>32690</v>
          </cell>
          <cell r="G36684">
            <v>469894162</v>
          </cell>
        </row>
        <row r="36685">
          <cell r="A36685">
            <v>40179</v>
          </cell>
          <cell r="G36685">
            <v>470253897</v>
          </cell>
        </row>
        <row r="36686">
          <cell r="A36686">
            <v>40544</v>
          </cell>
          <cell r="G36686">
            <v>470275699</v>
          </cell>
        </row>
        <row r="36687">
          <cell r="A36687">
            <v>24654</v>
          </cell>
          <cell r="G36687">
            <v>469890210</v>
          </cell>
        </row>
        <row r="36688">
          <cell r="A36688">
            <v>35247</v>
          </cell>
          <cell r="G36688">
            <v>469891762</v>
          </cell>
        </row>
        <row r="36689">
          <cell r="A36689">
            <v>40179</v>
          </cell>
          <cell r="G36689">
            <v>470253898</v>
          </cell>
        </row>
        <row r="36690">
          <cell r="A36690">
            <v>27211</v>
          </cell>
          <cell r="G36690">
            <v>469890964</v>
          </cell>
        </row>
        <row r="36691">
          <cell r="A36691">
            <v>23193</v>
          </cell>
          <cell r="G36691">
            <v>470183116</v>
          </cell>
        </row>
        <row r="36692">
          <cell r="A36692">
            <v>39814</v>
          </cell>
          <cell r="G36692">
            <v>470290327</v>
          </cell>
        </row>
        <row r="36693">
          <cell r="A36693">
            <v>40544</v>
          </cell>
          <cell r="G36693">
            <v>470272552</v>
          </cell>
        </row>
        <row r="36694">
          <cell r="A36694">
            <v>40756</v>
          </cell>
          <cell r="G36694">
            <v>470278530</v>
          </cell>
        </row>
        <row r="36695">
          <cell r="A36695">
            <v>40544</v>
          </cell>
          <cell r="G36695">
            <v>470275708</v>
          </cell>
        </row>
        <row r="36696">
          <cell r="A36696">
            <v>40909</v>
          </cell>
          <cell r="G36696">
            <v>470297888</v>
          </cell>
        </row>
        <row r="36697">
          <cell r="A36697">
            <v>41030</v>
          </cell>
          <cell r="G36697">
            <v>470304932</v>
          </cell>
        </row>
        <row r="36698">
          <cell r="A36698">
            <v>34516</v>
          </cell>
          <cell r="G36698">
            <v>469887008</v>
          </cell>
        </row>
        <row r="36699">
          <cell r="A36699">
            <v>38718</v>
          </cell>
          <cell r="G36699">
            <v>470278062</v>
          </cell>
        </row>
        <row r="36700">
          <cell r="A36700">
            <v>36161</v>
          </cell>
          <cell r="G36700">
            <v>470164629</v>
          </cell>
        </row>
        <row r="36701">
          <cell r="A36701">
            <v>28307</v>
          </cell>
          <cell r="G36701">
            <v>469890967</v>
          </cell>
        </row>
        <row r="36702">
          <cell r="A36702">
            <v>40179</v>
          </cell>
          <cell r="G36702">
            <v>470253897</v>
          </cell>
        </row>
        <row r="36703">
          <cell r="A36703">
            <v>20271</v>
          </cell>
          <cell r="G36703">
            <v>469896774</v>
          </cell>
        </row>
        <row r="36704">
          <cell r="A36704">
            <v>36892</v>
          </cell>
          <cell r="G36704">
            <v>469994908</v>
          </cell>
        </row>
        <row r="36705">
          <cell r="A36705">
            <v>41944</v>
          </cell>
          <cell r="G36705">
            <v>495861595</v>
          </cell>
        </row>
        <row r="36706">
          <cell r="A36706">
            <v>27211</v>
          </cell>
          <cell r="G36706">
            <v>469941340</v>
          </cell>
        </row>
        <row r="36707">
          <cell r="A36707">
            <v>23193</v>
          </cell>
          <cell r="G36707">
            <v>470183115</v>
          </cell>
        </row>
        <row r="36708">
          <cell r="A36708">
            <v>41000</v>
          </cell>
          <cell r="G36708">
            <v>470296479</v>
          </cell>
        </row>
        <row r="36709">
          <cell r="A36709">
            <v>40544</v>
          </cell>
          <cell r="G36709">
            <v>470331492</v>
          </cell>
        </row>
        <row r="36710">
          <cell r="A36710">
            <v>40422</v>
          </cell>
          <cell r="G36710">
            <v>470265626</v>
          </cell>
        </row>
        <row r="36711">
          <cell r="A36711">
            <v>33055</v>
          </cell>
          <cell r="G36711">
            <v>469885313</v>
          </cell>
        </row>
        <row r="36712">
          <cell r="A36712">
            <v>27942</v>
          </cell>
          <cell r="G36712">
            <v>469887013</v>
          </cell>
        </row>
        <row r="36713">
          <cell r="A36713">
            <v>41640</v>
          </cell>
          <cell r="G36713">
            <v>487498512</v>
          </cell>
        </row>
        <row r="36714">
          <cell r="A36714">
            <v>25385</v>
          </cell>
          <cell r="G36714">
            <v>469894143</v>
          </cell>
        </row>
        <row r="36715">
          <cell r="A36715">
            <v>41456</v>
          </cell>
          <cell r="G36715">
            <v>497744816</v>
          </cell>
        </row>
        <row r="36716">
          <cell r="A36716">
            <v>40634</v>
          </cell>
          <cell r="G36716">
            <v>470277410</v>
          </cell>
        </row>
        <row r="36717">
          <cell r="A36717">
            <v>38718</v>
          </cell>
          <cell r="G36717">
            <v>470214832</v>
          </cell>
        </row>
        <row r="36718">
          <cell r="A36718">
            <v>41030</v>
          </cell>
          <cell r="G36718">
            <v>470301929</v>
          </cell>
        </row>
        <row r="36719">
          <cell r="A36719">
            <v>40544</v>
          </cell>
          <cell r="G36719">
            <v>470275710</v>
          </cell>
        </row>
        <row r="36720">
          <cell r="A36720">
            <v>38718</v>
          </cell>
          <cell r="G36720">
            <v>470214562</v>
          </cell>
        </row>
        <row r="36721">
          <cell r="A36721">
            <v>29768</v>
          </cell>
          <cell r="G36721">
            <v>469890971</v>
          </cell>
        </row>
        <row r="36722">
          <cell r="A36722">
            <v>40118</v>
          </cell>
          <cell r="G36722">
            <v>470253028</v>
          </cell>
        </row>
        <row r="36723">
          <cell r="A36723">
            <v>36892</v>
          </cell>
          <cell r="G36723">
            <v>470114061</v>
          </cell>
        </row>
        <row r="36724">
          <cell r="A36724">
            <v>41000</v>
          </cell>
          <cell r="G36724">
            <v>470292776</v>
          </cell>
        </row>
        <row r="36725">
          <cell r="A36725">
            <v>41640</v>
          </cell>
          <cell r="G36725">
            <v>487494024</v>
          </cell>
        </row>
        <row r="36726">
          <cell r="A36726">
            <v>40179</v>
          </cell>
          <cell r="G36726">
            <v>470331984</v>
          </cell>
        </row>
        <row r="36727">
          <cell r="A36727">
            <v>34516</v>
          </cell>
          <cell r="G36727">
            <v>469887008</v>
          </cell>
        </row>
        <row r="36728">
          <cell r="A36728">
            <v>41640</v>
          </cell>
          <cell r="G36728">
            <v>487496667</v>
          </cell>
        </row>
        <row r="36729">
          <cell r="A36729">
            <v>40664</v>
          </cell>
          <cell r="G36729">
            <v>470273288</v>
          </cell>
        </row>
        <row r="36730">
          <cell r="A36730">
            <v>28672</v>
          </cell>
          <cell r="G36730">
            <v>469890968</v>
          </cell>
        </row>
        <row r="36731">
          <cell r="A36731">
            <v>24654</v>
          </cell>
          <cell r="G36731">
            <v>469890210</v>
          </cell>
        </row>
        <row r="36732">
          <cell r="A36732">
            <v>35431</v>
          </cell>
          <cell r="G36732">
            <v>469957043</v>
          </cell>
        </row>
        <row r="36733">
          <cell r="A36733">
            <v>40360</v>
          </cell>
          <cell r="G36733">
            <v>470262443</v>
          </cell>
        </row>
        <row r="36734">
          <cell r="A36734">
            <v>23559</v>
          </cell>
          <cell r="G36734">
            <v>469945618</v>
          </cell>
        </row>
        <row r="36735">
          <cell r="A36735">
            <v>25020</v>
          </cell>
          <cell r="G36735">
            <v>469890211</v>
          </cell>
        </row>
        <row r="36736">
          <cell r="A36736">
            <v>42005</v>
          </cell>
          <cell r="G36736">
            <v>496736321</v>
          </cell>
        </row>
        <row r="36737">
          <cell r="A36737">
            <v>40179</v>
          </cell>
          <cell r="G36737">
            <v>470259985</v>
          </cell>
        </row>
        <row r="36738">
          <cell r="A36738">
            <v>27942</v>
          </cell>
          <cell r="G36738">
            <v>469897505</v>
          </cell>
        </row>
        <row r="36739">
          <cell r="A36739">
            <v>40909</v>
          </cell>
          <cell r="G36739">
            <v>470305509</v>
          </cell>
        </row>
        <row r="36740">
          <cell r="A36740">
            <v>32690</v>
          </cell>
          <cell r="G36740">
            <v>469891003</v>
          </cell>
        </row>
        <row r="36741">
          <cell r="A36741">
            <v>34516</v>
          </cell>
          <cell r="G36741">
            <v>469890984</v>
          </cell>
        </row>
        <row r="36742">
          <cell r="A36742">
            <v>25385</v>
          </cell>
          <cell r="G36742">
            <v>469894143</v>
          </cell>
        </row>
        <row r="36743">
          <cell r="A36743">
            <v>40909</v>
          </cell>
          <cell r="G36743">
            <v>470297931</v>
          </cell>
        </row>
        <row r="36744">
          <cell r="A36744">
            <v>36892</v>
          </cell>
          <cell r="G36744">
            <v>470119433</v>
          </cell>
        </row>
        <row r="36745">
          <cell r="A36745">
            <v>39814</v>
          </cell>
          <cell r="G36745">
            <v>470247645</v>
          </cell>
        </row>
        <row r="36746">
          <cell r="A36746">
            <v>41030</v>
          </cell>
          <cell r="G36746">
            <v>470302346</v>
          </cell>
        </row>
        <row r="36747">
          <cell r="A36747">
            <v>28307</v>
          </cell>
          <cell r="G36747">
            <v>469890967</v>
          </cell>
        </row>
        <row r="36748">
          <cell r="A36748">
            <v>30864</v>
          </cell>
          <cell r="G36748">
            <v>469891880</v>
          </cell>
        </row>
        <row r="36749">
          <cell r="A36749">
            <v>28672</v>
          </cell>
          <cell r="G36749">
            <v>469890992</v>
          </cell>
        </row>
        <row r="36750">
          <cell r="A36750">
            <v>28672</v>
          </cell>
          <cell r="G36750">
            <v>469894928</v>
          </cell>
        </row>
        <row r="36751">
          <cell r="A36751">
            <v>29037</v>
          </cell>
          <cell r="G36751">
            <v>469894152</v>
          </cell>
        </row>
        <row r="36752">
          <cell r="A36752">
            <v>40544</v>
          </cell>
          <cell r="G36752">
            <v>470331619</v>
          </cell>
        </row>
        <row r="36753">
          <cell r="A36753">
            <v>35796</v>
          </cell>
          <cell r="G36753">
            <v>469953762</v>
          </cell>
        </row>
        <row r="36754">
          <cell r="A36754">
            <v>40969</v>
          </cell>
          <cell r="G36754">
            <v>470288221</v>
          </cell>
        </row>
        <row r="36755">
          <cell r="A36755">
            <v>41030</v>
          </cell>
          <cell r="G36755">
            <v>470300424</v>
          </cell>
        </row>
        <row r="36756">
          <cell r="A36756">
            <v>26481</v>
          </cell>
          <cell r="G36756">
            <v>469941326</v>
          </cell>
        </row>
        <row r="36757">
          <cell r="A36757">
            <v>29037</v>
          </cell>
          <cell r="G36757">
            <v>469890969</v>
          </cell>
        </row>
        <row r="36758">
          <cell r="A36758">
            <v>27211</v>
          </cell>
          <cell r="G36758">
            <v>469941328</v>
          </cell>
        </row>
        <row r="36759">
          <cell r="A36759">
            <v>41030</v>
          </cell>
          <cell r="G36759">
            <v>470299351</v>
          </cell>
        </row>
        <row r="36760">
          <cell r="A36760">
            <v>30498</v>
          </cell>
          <cell r="G36760">
            <v>469890973</v>
          </cell>
        </row>
        <row r="36761">
          <cell r="A36761">
            <v>36495</v>
          </cell>
          <cell r="G36761">
            <v>469956339</v>
          </cell>
        </row>
        <row r="36762">
          <cell r="A36762">
            <v>27576</v>
          </cell>
          <cell r="G36762">
            <v>469890965</v>
          </cell>
        </row>
        <row r="36763">
          <cell r="A36763">
            <v>39448</v>
          </cell>
          <cell r="G36763">
            <v>470260750</v>
          </cell>
        </row>
        <row r="36764">
          <cell r="A36764">
            <v>34516</v>
          </cell>
          <cell r="G36764">
            <v>469891008</v>
          </cell>
        </row>
        <row r="36765">
          <cell r="A36765">
            <v>28307</v>
          </cell>
          <cell r="G36765">
            <v>469890967</v>
          </cell>
        </row>
        <row r="36766">
          <cell r="A36766">
            <v>26846</v>
          </cell>
          <cell r="G36766">
            <v>469941339</v>
          </cell>
        </row>
        <row r="36767">
          <cell r="A36767">
            <v>32690</v>
          </cell>
          <cell r="G36767">
            <v>469890979</v>
          </cell>
        </row>
        <row r="36768">
          <cell r="A36768">
            <v>40179</v>
          </cell>
          <cell r="G36768">
            <v>470259981</v>
          </cell>
        </row>
        <row r="36769">
          <cell r="A36769">
            <v>25385</v>
          </cell>
          <cell r="G36769">
            <v>469894143</v>
          </cell>
        </row>
        <row r="36770">
          <cell r="A36770">
            <v>40299</v>
          </cell>
          <cell r="G36770">
            <v>470309164</v>
          </cell>
        </row>
        <row r="36771">
          <cell r="A36771">
            <v>29037</v>
          </cell>
          <cell r="G36771">
            <v>469894152</v>
          </cell>
        </row>
        <row r="36772">
          <cell r="A36772">
            <v>27576</v>
          </cell>
          <cell r="G36772">
            <v>469890965</v>
          </cell>
        </row>
        <row r="36773">
          <cell r="A36773">
            <v>38718</v>
          </cell>
          <cell r="G36773">
            <v>470214561</v>
          </cell>
        </row>
        <row r="36774">
          <cell r="A36774">
            <v>39814</v>
          </cell>
          <cell r="G36774">
            <v>470293439</v>
          </cell>
        </row>
        <row r="36775">
          <cell r="A36775">
            <v>41579</v>
          </cell>
          <cell r="G36775">
            <v>470326711</v>
          </cell>
        </row>
        <row r="36776">
          <cell r="A36776">
            <v>39083</v>
          </cell>
          <cell r="G36776">
            <v>470228088</v>
          </cell>
        </row>
        <row r="36777">
          <cell r="A36777">
            <v>27942</v>
          </cell>
          <cell r="G36777">
            <v>469890966</v>
          </cell>
        </row>
        <row r="36778">
          <cell r="A36778">
            <v>29403</v>
          </cell>
          <cell r="G36778">
            <v>469890970</v>
          </cell>
        </row>
        <row r="36779">
          <cell r="A36779">
            <v>41640</v>
          </cell>
          <cell r="G36779">
            <v>487503345</v>
          </cell>
        </row>
        <row r="36780">
          <cell r="A36780">
            <v>33055</v>
          </cell>
          <cell r="G36780">
            <v>469890980</v>
          </cell>
        </row>
        <row r="36781">
          <cell r="A36781">
            <v>33420</v>
          </cell>
          <cell r="G36781">
            <v>469893344</v>
          </cell>
        </row>
        <row r="36782">
          <cell r="A36782">
            <v>40664</v>
          </cell>
          <cell r="G36782">
            <v>470271411</v>
          </cell>
        </row>
        <row r="36783">
          <cell r="A36783">
            <v>40544</v>
          </cell>
          <cell r="G36783">
            <v>470278115</v>
          </cell>
        </row>
        <row r="36784">
          <cell r="A36784">
            <v>32325</v>
          </cell>
          <cell r="G36784">
            <v>469890978</v>
          </cell>
        </row>
        <row r="36785">
          <cell r="A36785">
            <v>27211</v>
          </cell>
          <cell r="G36785">
            <v>469946346</v>
          </cell>
        </row>
        <row r="36786">
          <cell r="A36786">
            <v>29768</v>
          </cell>
          <cell r="G36786">
            <v>469896812</v>
          </cell>
        </row>
        <row r="36787">
          <cell r="A36787">
            <v>23193</v>
          </cell>
          <cell r="G36787">
            <v>469936788</v>
          </cell>
        </row>
        <row r="36788">
          <cell r="A36788">
            <v>40695</v>
          </cell>
          <cell r="G36788">
            <v>470269047</v>
          </cell>
        </row>
        <row r="36789">
          <cell r="A36789">
            <v>41030</v>
          </cell>
          <cell r="G36789">
            <v>470299417</v>
          </cell>
        </row>
        <row r="36790">
          <cell r="A36790">
            <v>40391</v>
          </cell>
          <cell r="G36790">
            <v>470262531</v>
          </cell>
        </row>
        <row r="36791">
          <cell r="A36791">
            <v>40909</v>
          </cell>
          <cell r="G36791">
            <v>470278400</v>
          </cell>
        </row>
        <row r="36792">
          <cell r="A36792">
            <v>41395</v>
          </cell>
          <cell r="G36792">
            <v>470183839</v>
          </cell>
        </row>
        <row r="36793">
          <cell r="A36793">
            <v>39083</v>
          </cell>
          <cell r="G36793">
            <v>470226376</v>
          </cell>
        </row>
        <row r="36794">
          <cell r="A36794">
            <v>39814</v>
          </cell>
          <cell r="G36794">
            <v>470295946</v>
          </cell>
        </row>
        <row r="36795">
          <cell r="A36795">
            <v>24654</v>
          </cell>
          <cell r="G36795">
            <v>469890210</v>
          </cell>
        </row>
        <row r="36796">
          <cell r="A36796">
            <v>26115</v>
          </cell>
          <cell r="G36796">
            <v>469894145</v>
          </cell>
        </row>
        <row r="36797">
          <cell r="A36797">
            <v>33420</v>
          </cell>
          <cell r="G36797">
            <v>469891887</v>
          </cell>
        </row>
        <row r="36798">
          <cell r="A36798">
            <v>27942</v>
          </cell>
          <cell r="G36798">
            <v>469887013</v>
          </cell>
        </row>
        <row r="36799">
          <cell r="A36799">
            <v>27942</v>
          </cell>
          <cell r="G36799">
            <v>469897505</v>
          </cell>
        </row>
        <row r="36800">
          <cell r="A36800">
            <v>40634</v>
          </cell>
          <cell r="G36800">
            <v>470273710</v>
          </cell>
        </row>
        <row r="36801">
          <cell r="A36801">
            <v>41030</v>
          </cell>
          <cell r="G36801">
            <v>470304916</v>
          </cell>
        </row>
        <row r="36802">
          <cell r="A36802">
            <v>35247</v>
          </cell>
          <cell r="G36802">
            <v>469895265</v>
          </cell>
        </row>
        <row r="36803">
          <cell r="A36803">
            <v>32325</v>
          </cell>
          <cell r="G36803">
            <v>469878304</v>
          </cell>
        </row>
        <row r="36804">
          <cell r="A36804">
            <v>40179</v>
          </cell>
          <cell r="G36804">
            <v>470250091</v>
          </cell>
        </row>
        <row r="36805">
          <cell r="A36805">
            <v>40544</v>
          </cell>
          <cell r="G36805">
            <v>470278115</v>
          </cell>
        </row>
        <row r="36806">
          <cell r="A36806">
            <v>31959</v>
          </cell>
          <cell r="G36806">
            <v>469891001</v>
          </cell>
        </row>
        <row r="36807">
          <cell r="A36807">
            <v>34687</v>
          </cell>
          <cell r="G36807">
            <v>469882175</v>
          </cell>
        </row>
        <row r="36808">
          <cell r="A36808">
            <v>41365</v>
          </cell>
          <cell r="G36808">
            <v>470324653</v>
          </cell>
        </row>
        <row r="36809">
          <cell r="A36809">
            <v>40787</v>
          </cell>
          <cell r="G36809">
            <v>470292235</v>
          </cell>
        </row>
        <row r="36810">
          <cell r="A36810">
            <v>42005</v>
          </cell>
          <cell r="G36810">
            <v>496737803</v>
          </cell>
        </row>
        <row r="36811">
          <cell r="A36811">
            <v>40544</v>
          </cell>
          <cell r="G36811">
            <v>470268305</v>
          </cell>
        </row>
        <row r="36812">
          <cell r="A36812">
            <v>40179</v>
          </cell>
          <cell r="G36812">
            <v>470248259</v>
          </cell>
        </row>
        <row r="36813">
          <cell r="A36813">
            <v>27942</v>
          </cell>
          <cell r="G36813">
            <v>469890990</v>
          </cell>
        </row>
        <row r="36814">
          <cell r="A36814">
            <v>39934</v>
          </cell>
          <cell r="G36814">
            <v>470247806</v>
          </cell>
        </row>
        <row r="36815">
          <cell r="A36815">
            <v>25385</v>
          </cell>
          <cell r="G36815">
            <v>469894143</v>
          </cell>
        </row>
        <row r="36816">
          <cell r="A36816">
            <v>36526</v>
          </cell>
          <cell r="G36816">
            <v>470114404</v>
          </cell>
        </row>
        <row r="36817">
          <cell r="A36817">
            <v>33786</v>
          </cell>
          <cell r="G36817">
            <v>469890982</v>
          </cell>
        </row>
        <row r="36818">
          <cell r="A36818">
            <v>33420</v>
          </cell>
          <cell r="G36818">
            <v>469890981</v>
          </cell>
        </row>
        <row r="36819">
          <cell r="A36819">
            <v>27211</v>
          </cell>
          <cell r="G36819">
            <v>469890964</v>
          </cell>
        </row>
        <row r="36820">
          <cell r="A36820">
            <v>30133</v>
          </cell>
          <cell r="G36820">
            <v>469890972</v>
          </cell>
        </row>
        <row r="36821">
          <cell r="A36821">
            <v>21732</v>
          </cell>
          <cell r="G36821">
            <v>469943429</v>
          </cell>
        </row>
        <row r="36822">
          <cell r="A36822">
            <v>41153</v>
          </cell>
          <cell r="G36822">
            <v>488638980</v>
          </cell>
        </row>
        <row r="36823">
          <cell r="A36823">
            <v>35431</v>
          </cell>
          <cell r="G36823">
            <v>469958264</v>
          </cell>
        </row>
        <row r="36824">
          <cell r="A36824">
            <v>41640</v>
          </cell>
          <cell r="G36824">
            <v>487502961</v>
          </cell>
        </row>
        <row r="36825">
          <cell r="A36825">
            <v>35431</v>
          </cell>
          <cell r="G36825">
            <v>469958264</v>
          </cell>
        </row>
        <row r="36826">
          <cell r="A36826">
            <v>42005</v>
          </cell>
          <cell r="G36826">
            <v>496737552</v>
          </cell>
        </row>
        <row r="36827">
          <cell r="A36827">
            <v>35208</v>
          </cell>
          <cell r="G36827">
            <v>469884551</v>
          </cell>
        </row>
        <row r="36828">
          <cell r="A36828">
            <v>40360</v>
          </cell>
          <cell r="G36828">
            <v>470263687</v>
          </cell>
        </row>
        <row r="36829">
          <cell r="A36829">
            <v>40969</v>
          </cell>
          <cell r="G36829">
            <v>470288824</v>
          </cell>
        </row>
        <row r="36830">
          <cell r="A36830">
            <v>25020</v>
          </cell>
          <cell r="G36830">
            <v>469936802</v>
          </cell>
        </row>
        <row r="36831">
          <cell r="A36831">
            <v>40544</v>
          </cell>
          <cell r="G36831">
            <v>470290319</v>
          </cell>
        </row>
        <row r="36832">
          <cell r="A36832">
            <v>40360</v>
          </cell>
          <cell r="G36832">
            <v>470267347</v>
          </cell>
        </row>
        <row r="36833">
          <cell r="A36833">
            <v>35247</v>
          </cell>
          <cell r="G36833">
            <v>469891762</v>
          </cell>
        </row>
        <row r="36834">
          <cell r="A36834">
            <v>33420</v>
          </cell>
          <cell r="G36834">
            <v>469897506</v>
          </cell>
        </row>
        <row r="36835">
          <cell r="A36835">
            <v>40909</v>
          </cell>
          <cell r="G36835">
            <v>470305506</v>
          </cell>
        </row>
        <row r="36836">
          <cell r="A36836">
            <v>30498</v>
          </cell>
          <cell r="G36836">
            <v>469891879</v>
          </cell>
        </row>
        <row r="36837">
          <cell r="A36837">
            <v>34516</v>
          </cell>
          <cell r="G36837">
            <v>469887008</v>
          </cell>
        </row>
        <row r="36838">
          <cell r="A36838">
            <v>24654</v>
          </cell>
          <cell r="G36838">
            <v>469936801</v>
          </cell>
        </row>
        <row r="36839">
          <cell r="A36839">
            <v>40940</v>
          </cell>
          <cell r="G36839">
            <v>470292391</v>
          </cell>
        </row>
        <row r="36840">
          <cell r="A36840">
            <v>26115</v>
          </cell>
          <cell r="G36840">
            <v>469936805</v>
          </cell>
        </row>
        <row r="36841">
          <cell r="A36841">
            <v>41030</v>
          </cell>
          <cell r="G36841">
            <v>470302908</v>
          </cell>
        </row>
        <row r="36842">
          <cell r="A36842">
            <v>40391</v>
          </cell>
          <cell r="G36842">
            <v>470262532</v>
          </cell>
        </row>
        <row r="36843">
          <cell r="A36843">
            <v>37257</v>
          </cell>
          <cell r="G36843">
            <v>470111555</v>
          </cell>
        </row>
        <row r="36844">
          <cell r="A36844">
            <v>24289</v>
          </cell>
          <cell r="G36844">
            <v>469936800</v>
          </cell>
        </row>
        <row r="36845">
          <cell r="A36845">
            <v>40664</v>
          </cell>
          <cell r="G36845">
            <v>470273919</v>
          </cell>
        </row>
        <row r="36846">
          <cell r="A36846">
            <v>34516</v>
          </cell>
          <cell r="G36846">
            <v>469887008</v>
          </cell>
        </row>
        <row r="36847">
          <cell r="A36847">
            <v>18810</v>
          </cell>
          <cell r="G36847">
            <v>469896771</v>
          </cell>
        </row>
        <row r="36848">
          <cell r="A36848">
            <v>23924</v>
          </cell>
          <cell r="G36848">
            <v>469936799</v>
          </cell>
        </row>
        <row r="36849">
          <cell r="A36849">
            <v>40787</v>
          </cell>
          <cell r="G36849">
            <v>470291633</v>
          </cell>
        </row>
        <row r="36850">
          <cell r="A36850">
            <v>28672</v>
          </cell>
          <cell r="G36850">
            <v>469890968</v>
          </cell>
        </row>
        <row r="36851">
          <cell r="A36851">
            <v>29768</v>
          </cell>
          <cell r="G36851">
            <v>469890971</v>
          </cell>
        </row>
        <row r="36852">
          <cell r="A36852">
            <v>40909</v>
          </cell>
          <cell r="G36852">
            <v>470285233</v>
          </cell>
        </row>
        <row r="36853">
          <cell r="A36853">
            <v>40544</v>
          </cell>
          <cell r="G36853">
            <v>470290958</v>
          </cell>
        </row>
        <row r="36854">
          <cell r="A36854">
            <v>31594</v>
          </cell>
          <cell r="G36854">
            <v>469888965</v>
          </cell>
        </row>
        <row r="36855">
          <cell r="A36855">
            <v>40544</v>
          </cell>
          <cell r="G36855">
            <v>470279691</v>
          </cell>
        </row>
        <row r="36856">
          <cell r="A36856">
            <v>26846</v>
          </cell>
          <cell r="G36856">
            <v>469941327</v>
          </cell>
        </row>
        <row r="36857">
          <cell r="A36857">
            <v>41640</v>
          </cell>
          <cell r="G36857">
            <v>487496209</v>
          </cell>
        </row>
        <row r="36858">
          <cell r="A36858">
            <v>40544</v>
          </cell>
          <cell r="G36858">
            <v>470286574</v>
          </cell>
        </row>
        <row r="36859">
          <cell r="A36859">
            <v>26115</v>
          </cell>
          <cell r="G36859">
            <v>469941325</v>
          </cell>
        </row>
        <row r="36860">
          <cell r="A36860">
            <v>40756</v>
          </cell>
          <cell r="G36860">
            <v>470278536</v>
          </cell>
        </row>
        <row r="36861">
          <cell r="A36861">
            <v>18810</v>
          </cell>
          <cell r="G36861">
            <v>469896771</v>
          </cell>
        </row>
        <row r="36862">
          <cell r="A36862">
            <v>36892</v>
          </cell>
          <cell r="G36862">
            <v>470109162</v>
          </cell>
        </row>
        <row r="36863">
          <cell r="A36863">
            <v>27942</v>
          </cell>
          <cell r="G36863">
            <v>469890966</v>
          </cell>
        </row>
        <row r="36864">
          <cell r="A36864">
            <v>34516</v>
          </cell>
          <cell r="G36864">
            <v>469887008</v>
          </cell>
        </row>
        <row r="36865">
          <cell r="A36865">
            <v>40909</v>
          </cell>
          <cell r="G36865">
            <v>470304062</v>
          </cell>
        </row>
        <row r="36866">
          <cell r="A36866">
            <v>40087</v>
          </cell>
          <cell r="G36866">
            <v>470256774</v>
          </cell>
        </row>
        <row r="36867">
          <cell r="A36867">
            <v>40909</v>
          </cell>
          <cell r="G36867">
            <v>470295405</v>
          </cell>
        </row>
        <row r="36868">
          <cell r="A36868">
            <v>27942</v>
          </cell>
          <cell r="G36868">
            <v>469893372</v>
          </cell>
        </row>
        <row r="36869">
          <cell r="A36869">
            <v>26115</v>
          </cell>
          <cell r="G36869">
            <v>469936805</v>
          </cell>
        </row>
        <row r="36870">
          <cell r="A36870">
            <v>42005</v>
          </cell>
          <cell r="G36870">
            <v>496737547</v>
          </cell>
        </row>
        <row r="36871">
          <cell r="A36871">
            <v>26846</v>
          </cell>
          <cell r="G36871">
            <v>469941327</v>
          </cell>
        </row>
        <row r="36872">
          <cell r="A36872">
            <v>23193</v>
          </cell>
          <cell r="G36872">
            <v>469945617</v>
          </cell>
        </row>
        <row r="36873">
          <cell r="A36873">
            <v>40969</v>
          </cell>
          <cell r="G36873">
            <v>470297640</v>
          </cell>
        </row>
        <row r="36874">
          <cell r="A36874">
            <v>34516</v>
          </cell>
          <cell r="G36874">
            <v>469887008</v>
          </cell>
        </row>
        <row r="36875">
          <cell r="A36875">
            <v>35489</v>
          </cell>
          <cell r="G36875">
            <v>469882995</v>
          </cell>
        </row>
        <row r="36876">
          <cell r="A36876">
            <v>21732</v>
          </cell>
          <cell r="G36876">
            <v>469943429</v>
          </cell>
        </row>
        <row r="36877">
          <cell r="A36877">
            <v>35431</v>
          </cell>
          <cell r="G36877">
            <v>469957032</v>
          </cell>
        </row>
        <row r="36878">
          <cell r="A36878">
            <v>30498</v>
          </cell>
          <cell r="G36878">
            <v>469890973</v>
          </cell>
        </row>
        <row r="36879">
          <cell r="A36879">
            <v>41640</v>
          </cell>
          <cell r="G36879">
            <v>487503022</v>
          </cell>
        </row>
        <row r="36880">
          <cell r="A36880">
            <v>25750</v>
          </cell>
          <cell r="G36880">
            <v>469936789</v>
          </cell>
        </row>
        <row r="36881">
          <cell r="A36881">
            <v>40179</v>
          </cell>
          <cell r="G36881">
            <v>470331760</v>
          </cell>
        </row>
        <row r="36882">
          <cell r="A36882">
            <v>41456</v>
          </cell>
          <cell r="G36882">
            <v>470321335</v>
          </cell>
        </row>
        <row r="36883">
          <cell r="A36883">
            <v>34151</v>
          </cell>
          <cell r="G36883">
            <v>469891007</v>
          </cell>
        </row>
        <row r="36884">
          <cell r="A36884">
            <v>28307</v>
          </cell>
          <cell r="G36884">
            <v>469890991</v>
          </cell>
        </row>
        <row r="36885">
          <cell r="A36885">
            <v>23559</v>
          </cell>
          <cell r="G36885">
            <v>469890207</v>
          </cell>
        </row>
        <row r="36886">
          <cell r="A36886">
            <v>42005</v>
          </cell>
          <cell r="G36886">
            <v>496732261</v>
          </cell>
        </row>
        <row r="36887">
          <cell r="A36887">
            <v>33420</v>
          </cell>
          <cell r="G36887">
            <v>469893344</v>
          </cell>
        </row>
        <row r="36888">
          <cell r="A36888">
            <v>34516</v>
          </cell>
          <cell r="G36888">
            <v>469887008</v>
          </cell>
        </row>
        <row r="36889">
          <cell r="A36889">
            <v>34881</v>
          </cell>
          <cell r="G36889">
            <v>469890985</v>
          </cell>
        </row>
        <row r="36890">
          <cell r="A36890">
            <v>30864</v>
          </cell>
          <cell r="G36890">
            <v>469895172</v>
          </cell>
        </row>
        <row r="36891">
          <cell r="A36891">
            <v>34516</v>
          </cell>
          <cell r="G36891">
            <v>469890984</v>
          </cell>
        </row>
        <row r="36892">
          <cell r="A36892">
            <v>40878</v>
          </cell>
          <cell r="G36892">
            <v>470284451</v>
          </cell>
        </row>
        <row r="36893">
          <cell r="A36893">
            <v>39814</v>
          </cell>
          <cell r="G36893">
            <v>470246367</v>
          </cell>
        </row>
        <row r="36894">
          <cell r="A36894">
            <v>38718</v>
          </cell>
          <cell r="G36894">
            <v>470215358</v>
          </cell>
        </row>
        <row r="36895">
          <cell r="A36895">
            <v>24289</v>
          </cell>
          <cell r="G36895">
            <v>469941321</v>
          </cell>
        </row>
        <row r="36896">
          <cell r="A36896">
            <v>29037</v>
          </cell>
          <cell r="G36896">
            <v>469890969</v>
          </cell>
        </row>
        <row r="36897">
          <cell r="A36897">
            <v>31229</v>
          </cell>
          <cell r="G36897">
            <v>469890975</v>
          </cell>
        </row>
        <row r="36898">
          <cell r="A36898">
            <v>27211</v>
          </cell>
          <cell r="G36898">
            <v>469941328</v>
          </cell>
        </row>
        <row r="36899">
          <cell r="A36899">
            <v>28307</v>
          </cell>
          <cell r="G36899">
            <v>469890967</v>
          </cell>
        </row>
        <row r="36900">
          <cell r="A36900">
            <v>26115</v>
          </cell>
          <cell r="G36900">
            <v>469890213</v>
          </cell>
        </row>
        <row r="36901">
          <cell r="A36901">
            <v>35247</v>
          </cell>
          <cell r="G36901">
            <v>469890986</v>
          </cell>
        </row>
        <row r="36902">
          <cell r="A36902">
            <v>23924</v>
          </cell>
          <cell r="G36902">
            <v>469890208</v>
          </cell>
        </row>
        <row r="36903">
          <cell r="A36903">
            <v>42005</v>
          </cell>
          <cell r="G36903">
            <v>496736324</v>
          </cell>
        </row>
        <row r="36904">
          <cell r="A36904">
            <v>40391</v>
          </cell>
          <cell r="G36904">
            <v>470316439</v>
          </cell>
        </row>
        <row r="36905">
          <cell r="A36905">
            <v>33420</v>
          </cell>
          <cell r="G36905">
            <v>469889730</v>
          </cell>
        </row>
        <row r="36906">
          <cell r="A36906">
            <v>34516</v>
          </cell>
          <cell r="G36906">
            <v>469887008</v>
          </cell>
        </row>
        <row r="36907">
          <cell r="A36907">
            <v>41275</v>
          </cell>
          <cell r="G36907">
            <v>470311391</v>
          </cell>
        </row>
        <row r="36908">
          <cell r="A36908">
            <v>37622</v>
          </cell>
          <cell r="G36908">
            <v>470160055</v>
          </cell>
        </row>
        <row r="36909">
          <cell r="A36909">
            <v>29037</v>
          </cell>
          <cell r="G36909">
            <v>469894152</v>
          </cell>
        </row>
        <row r="36910">
          <cell r="A36910">
            <v>40179</v>
          </cell>
          <cell r="G36910">
            <v>470331136</v>
          </cell>
        </row>
        <row r="36911">
          <cell r="A36911">
            <v>38718</v>
          </cell>
          <cell r="G36911">
            <v>470278062</v>
          </cell>
        </row>
        <row r="36912">
          <cell r="A36912">
            <v>35796</v>
          </cell>
          <cell r="G36912">
            <v>469952479</v>
          </cell>
        </row>
        <row r="36913">
          <cell r="A36913">
            <v>30864</v>
          </cell>
          <cell r="G36913">
            <v>469895172</v>
          </cell>
        </row>
        <row r="36914">
          <cell r="A36914">
            <v>35796</v>
          </cell>
          <cell r="G36914">
            <v>469952488</v>
          </cell>
        </row>
        <row r="36915">
          <cell r="A36915">
            <v>31594</v>
          </cell>
          <cell r="G36915">
            <v>469890976</v>
          </cell>
        </row>
        <row r="36916">
          <cell r="A36916">
            <v>40544</v>
          </cell>
          <cell r="G36916">
            <v>470319845</v>
          </cell>
        </row>
        <row r="36917">
          <cell r="A36917">
            <v>37622</v>
          </cell>
          <cell r="G36917">
            <v>470155954</v>
          </cell>
        </row>
        <row r="36918">
          <cell r="A36918">
            <v>40909</v>
          </cell>
          <cell r="G36918">
            <v>470297894</v>
          </cell>
        </row>
        <row r="36919">
          <cell r="A36919">
            <v>40725</v>
          </cell>
          <cell r="G36919">
            <v>470280279</v>
          </cell>
        </row>
        <row r="36920">
          <cell r="A36920">
            <v>41791</v>
          </cell>
          <cell r="G36920">
            <v>489104299</v>
          </cell>
        </row>
        <row r="36921">
          <cell r="A36921">
            <v>40360</v>
          </cell>
          <cell r="G36921">
            <v>470267362</v>
          </cell>
        </row>
        <row r="36922">
          <cell r="A36922">
            <v>21732</v>
          </cell>
          <cell r="G36922">
            <v>469943429</v>
          </cell>
        </row>
        <row r="36923">
          <cell r="A36923">
            <v>39448</v>
          </cell>
          <cell r="G36923">
            <v>470227894</v>
          </cell>
        </row>
        <row r="36924">
          <cell r="A36924">
            <v>41275</v>
          </cell>
          <cell r="G36924">
            <v>470323204</v>
          </cell>
        </row>
        <row r="36925">
          <cell r="A36925">
            <v>30498</v>
          </cell>
          <cell r="G36925">
            <v>469896791</v>
          </cell>
        </row>
        <row r="36926">
          <cell r="A36926">
            <v>18810</v>
          </cell>
          <cell r="G36926">
            <v>469896771</v>
          </cell>
        </row>
        <row r="36927">
          <cell r="A36927">
            <v>41640</v>
          </cell>
          <cell r="G36927">
            <v>487502865</v>
          </cell>
        </row>
        <row r="36928">
          <cell r="A36928">
            <v>34151</v>
          </cell>
          <cell r="G36928">
            <v>469894505</v>
          </cell>
        </row>
        <row r="36929">
          <cell r="A36929">
            <v>18810</v>
          </cell>
          <cell r="G36929">
            <v>469896771</v>
          </cell>
        </row>
        <row r="36930">
          <cell r="A36930">
            <v>31594</v>
          </cell>
          <cell r="G36930">
            <v>469896794</v>
          </cell>
        </row>
        <row r="36931">
          <cell r="A36931">
            <v>38353</v>
          </cell>
          <cell r="G36931">
            <v>470207288</v>
          </cell>
        </row>
        <row r="36932">
          <cell r="A36932">
            <v>36495</v>
          </cell>
          <cell r="G36932">
            <v>469952512</v>
          </cell>
        </row>
        <row r="36933">
          <cell r="A36933">
            <v>42005</v>
          </cell>
          <cell r="G36933">
            <v>496737547</v>
          </cell>
        </row>
        <row r="36934">
          <cell r="A36934">
            <v>26846</v>
          </cell>
          <cell r="G36934">
            <v>469941339</v>
          </cell>
        </row>
        <row r="36935">
          <cell r="A36935">
            <v>20637</v>
          </cell>
          <cell r="G36935">
            <v>469945613</v>
          </cell>
        </row>
        <row r="36936">
          <cell r="A36936">
            <v>33420</v>
          </cell>
          <cell r="G36936">
            <v>469890981</v>
          </cell>
        </row>
        <row r="36937">
          <cell r="A36937">
            <v>33420</v>
          </cell>
          <cell r="G36937">
            <v>469890981</v>
          </cell>
        </row>
        <row r="36938">
          <cell r="A36938">
            <v>21367</v>
          </cell>
          <cell r="G36938">
            <v>469943428</v>
          </cell>
        </row>
        <row r="36939">
          <cell r="A36939">
            <v>40513</v>
          </cell>
          <cell r="G36939">
            <v>470265258</v>
          </cell>
        </row>
        <row r="36940">
          <cell r="A36940">
            <v>40909</v>
          </cell>
          <cell r="G36940">
            <v>470300684</v>
          </cell>
        </row>
        <row r="36941">
          <cell r="A36941">
            <v>41699</v>
          </cell>
          <cell r="G36941">
            <v>488086669</v>
          </cell>
        </row>
        <row r="36942">
          <cell r="A36942">
            <v>40360</v>
          </cell>
          <cell r="G36942">
            <v>470264909</v>
          </cell>
        </row>
        <row r="36943">
          <cell r="A36943">
            <v>37622</v>
          </cell>
          <cell r="G36943">
            <v>470160055</v>
          </cell>
        </row>
        <row r="36944">
          <cell r="A36944">
            <v>40087</v>
          </cell>
          <cell r="G36944">
            <v>470256139</v>
          </cell>
        </row>
        <row r="36945">
          <cell r="A36945">
            <v>28672</v>
          </cell>
          <cell r="G36945">
            <v>469890968</v>
          </cell>
        </row>
        <row r="36946">
          <cell r="A36946">
            <v>29037</v>
          </cell>
          <cell r="G36946">
            <v>469890969</v>
          </cell>
        </row>
        <row r="36947">
          <cell r="A36947">
            <v>30133</v>
          </cell>
          <cell r="G36947">
            <v>469889611</v>
          </cell>
        </row>
        <row r="36948">
          <cell r="A36948">
            <v>41640</v>
          </cell>
          <cell r="G36948">
            <v>487502875</v>
          </cell>
        </row>
        <row r="36949">
          <cell r="A36949">
            <v>40725</v>
          </cell>
          <cell r="G36949">
            <v>470280283</v>
          </cell>
        </row>
        <row r="36950">
          <cell r="A36950">
            <v>36526</v>
          </cell>
          <cell r="G36950">
            <v>470107328</v>
          </cell>
        </row>
        <row r="36951">
          <cell r="A36951">
            <v>39934</v>
          </cell>
          <cell r="G36951">
            <v>470293465</v>
          </cell>
        </row>
        <row r="36952">
          <cell r="A36952">
            <v>28672</v>
          </cell>
          <cell r="G36952">
            <v>469890968</v>
          </cell>
        </row>
        <row r="36953">
          <cell r="A36953">
            <v>39814</v>
          </cell>
          <cell r="G36953">
            <v>470295920</v>
          </cell>
        </row>
        <row r="36954">
          <cell r="A36954">
            <v>35431</v>
          </cell>
          <cell r="G36954">
            <v>469957043</v>
          </cell>
        </row>
        <row r="36955">
          <cell r="A36955">
            <v>37622</v>
          </cell>
          <cell r="G36955">
            <v>470214431</v>
          </cell>
        </row>
        <row r="36956">
          <cell r="A36956">
            <v>35796</v>
          </cell>
          <cell r="G36956">
            <v>470118438</v>
          </cell>
        </row>
        <row r="36957">
          <cell r="A36957">
            <v>40909</v>
          </cell>
          <cell r="G36957">
            <v>470285889</v>
          </cell>
        </row>
        <row r="36958">
          <cell r="A36958">
            <v>40544</v>
          </cell>
          <cell r="G36958">
            <v>470331106</v>
          </cell>
        </row>
        <row r="36959">
          <cell r="A36959">
            <v>30133</v>
          </cell>
          <cell r="G36959">
            <v>469890996</v>
          </cell>
        </row>
        <row r="36960">
          <cell r="A36960">
            <v>32690</v>
          </cell>
          <cell r="G36960">
            <v>469891885</v>
          </cell>
        </row>
        <row r="36961">
          <cell r="A36961">
            <v>37987</v>
          </cell>
          <cell r="G36961">
            <v>470193448</v>
          </cell>
        </row>
        <row r="36962">
          <cell r="A36962">
            <v>29768</v>
          </cell>
          <cell r="G36962">
            <v>469890971</v>
          </cell>
        </row>
        <row r="36963">
          <cell r="A36963">
            <v>27942</v>
          </cell>
          <cell r="G36963">
            <v>469897505</v>
          </cell>
        </row>
        <row r="36964">
          <cell r="A36964">
            <v>40664</v>
          </cell>
          <cell r="G36964">
            <v>470276286</v>
          </cell>
        </row>
        <row r="36965">
          <cell r="A36965">
            <v>25385</v>
          </cell>
          <cell r="G36965">
            <v>469894143</v>
          </cell>
        </row>
        <row r="36966">
          <cell r="A36966">
            <v>23924</v>
          </cell>
          <cell r="G36966">
            <v>469890208</v>
          </cell>
        </row>
        <row r="36967">
          <cell r="A36967">
            <v>41275</v>
          </cell>
          <cell r="G36967">
            <v>470322754</v>
          </cell>
        </row>
        <row r="36968">
          <cell r="A36968">
            <v>40940</v>
          </cell>
          <cell r="G36968">
            <v>470293026</v>
          </cell>
        </row>
        <row r="36969">
          <cell r="A36969">
            <v>39083</v>
          </cell>
          <cell r="G36969">
            <v>470227209</v>
          </cell>
        </row>
        <row r="36970">
          <cell r="A36970">
            <v>25385</v>
          </cell>
          <cell r="G36970">
            <v>469890212</v>
          </cell>
        </row>
        <row r="36971">
          <cell r="A36971">
            <v>31959</v>
          </cell>
          <cell r="G36971">
            <v>469890977</v>
          </cell>
        </row>
        <row r="36972">
          <cell r="A36972">
            <v>40179</v>
          </cell>
          <cell r="G36972">
            <v>470253898</v>
          </cell>
        </row>
        <row r="36973">
          <cell r="A36973">
            <v>35796</v>
          </cell>
          <cell r="G36973">
            <v>469952479</v>
          </cell>
        </row>
        <row r="36974">
          <cell r="A36974">
            <v>25385</v>
          </cell>
          <cell r="G36974">
            <v>469894143</v>
          </cell>
        </row>
        <row r="36975">
          <cell r="A36975">
            <v>36161</v>
          </cell>
          <cell r="G36975">
            <v>469985872</v>
          </cell>
        </row>
        <row r="36976">
          <cell r="A36976">
            <v>39083</v>
          </cell>
          <cell r="G36976">
            <v>470285791</v>
          </cell>
        </row>
        <row r="36977">
          <cell r="A36977">
            <v>26481</v>
          </cell>
          <cell r="G36977">
            <v>469890962</v>
          </cell>
        </row>
        <row r="36978">
          <cell r="A36978">
            <v>31594</v>
          </cell>
          <cell r="G36978">
            <v>469891000</v>
          </cell>
        </row>
        <row r="36979">
          <cell r="A36979">
            <v>35796</v>
          </cell>
          <cell r="G36979">
            <v>469952488</v>
          </cell>
        </row>
        <row r="36980">
          <cell r="A36980">
            <v>35247</v>
          </cell>
          <cell r="G36980">
            <v>469891762</v>
          </cell>
        </row>
        <row r="36981">
          <cell r="A36981">
            <v>30498</v>
          </cell>
          <cell r="G36981">
            <v>469889483</v>
          </cell>
        </row>
        <row r="36982">
          <cell r="A36982">
            <v>37987</v>
          </cell>
          <cell r="G36982">
            <v>470193166</v>
          </cell>
        </row>
        <row r="36983">
          <cell r="A36983">
            <v>33786</v>
          </cell>
          <cell r="G36983">
            <v>469890982</v>
          </cell>
        </row>
        <row r="36984">
          <cell r="A36984">
            <v>40179</v>
          </cell>
          <cell r="G36984">
            <v>470302477</v>
          </cell>
        </row>
        <row r="36985">
          <cell r="A36985">
            <v>40909</v>
          </cell>
          <cell r="G36985">
            <v>470290576</v>
          </cell>
        </row>
        <row r="36986">
          <cell r="A36986">
            <v>41306</v>
          </cell>
          <cell r="G36986">
            <v>470308731</v>
          </cell>
        </row>
        <row r="36987">
          <cell r="A36987">
            <v>34516</v>
          </cell>
          <cell r="G36987">
            <v>469887008</v>
          </cell>
        </row>
        <row r="36988">
          <cell r="A36988">
            <v>36526</v>
          </cell>
          <cell r="G36988">
            <v>470108071</v>
          </cell>
        </row>
        <row r="36989">
          <cell r="A36989">
            <v>40909</v>
          </cell>
          <cell r="G36989">
            <v>470291657</v>
          </cell>
        </row>
        <row r="36990">
          <cell r="A36990">
            <v>25385</v>
          </cell>
          <cell r="G36990">
            <v>469947726</v>
          </cell>
        </row>
        <row r="36991">
          <cell r="A36991">
            <v>35796</v>
          </cell>
          <cell r="G36991">
            <v>469952488</v>
          </cell>
        </row>
        <row r="36992">
          <cell r="A36992">
            <v>25020</v>
          </cell>
          <cell r="G36992">
            <v>469936802</v>
          </cell>
        </row>
        <row r="36993">
          <cell r="A36993">
            <v>31594</v>
          </cell>
          <cell r="G36993">
            <v>469890976</v>
          </cell>
        </row>
        <row r="36994">
          <cell r="A36994">
            <v>40179</v>
          </cell>
          <cell r="G36994">
            <v>470329455</v>
          </cell>
        </row>
        <row r="36995">
          <cell r="A36995">
            <v>30133</v>
          </cell>
          <cell r="G36995">
            <v>469890996</v>
          </cell>
        </row>
        <row r="36996">
          <cell r="A36996">
            <v>33420</v>
          </cell>
          <cell r="G36996">
            <v>469893344</v>
          </cell>
        </row>
        <row r="36997">
          <cell r="A36997">
            <v>40664</v>
          </cell>
          <cell r="G36997">
            <v>470272635</v>
          </cell>
        </row>
        <row r="36998">
          <cell r="A36998">
            <v>40940</v>
          </cell>
          <cell r="G36998">
            <v>470291800</v>
          </cell>
        </row>
        <row r="36999">
          <cell r="A36999">
            <v>40787</v>
          </cell>
          <cell r="G36999">
            <v>470279793</v>
          </cell>
        </row>
        <row r="37000">
          <cell r="A37000">
            <v>41640</v>
          </cell>
          <cell r="G37000">
            <v>487502815</v>
          </cell>
        </row>
        <row r="37001">
          <cell r="A37001">
            <v>40848</v>
          </cell>
          <cell r="G37001">
            <v>470282434</v>
          </cell>
        </row>
        <row r="37002">
          <cell r="A37002">
            <v>39083</v>
          </cell>
          <cell r="G37002">
            <v>470227079</v>
          </cell>
        </row>
        <row r="37003">
          <cell r="A37003">
            <v>27942</v>
          </cell>
          <cell r="G37003">
            <v>469890966</v>
          </cell>
        </row>
        <row r="37004">
          <cell r="A37004">
            <v>40360</v>
          </cell>
          <cell r="G37004">
            <v>470265506</v>
          </cell>
        </row>
        <row r="37005">
          <cell r="A37005">
            <v>33420</v>
          </cell>
          <cell r="G37005">
            <v>469893344</v>
          </cell>
        </row>
        <row r="37006">
          <cell r="A37006">
            <v>25385</v>
          </cell>
          <cell r="G37006">
            <v>469889606</v>
          </cell>
        </row>
        <row r="37007">
          <cell r="A37007">
            <v>40787</v>
          </cell>
          <cell r="G37007">
            <v>470279825</v>
          </cell>
        </row>
        <row r="37008">
          <cell r="A37008">
            <v>19541</v>
          </cell>
          <cell r="G37008">
            <v>469894965</v>
          </cell>
        </row>
        <row r="37009">
          <cell r="A37009">
            <v>40391</v>
          </cell>
          <cell r="G37009">
            <v>470265607</v>
          </cell>
        </row>
        <row r="37010">
          <cell r="A37010">
            <v>32690</v>
          </cell>
          <cell r="G37010">
            <v>469890979</v>
          </cell>
        </row>
        <row r="37011">
          <cell r="A37011">
            <v>40360</v>
          </cell>
          <cell r="G37011">
            <v>470263670</v>
          </cell>
        </row>
        <row r="37012">
          <cell r="A37012">
            <v>41579</v>
          </cell>
          <cell r="G37012">
            <v>470327062</v>
          </cell>
        </row>
        <row r="37013">
          <cell r="A37013">
            <v>33786</v>
          </cell>
          <cell r="G37013">
            <v>469891006</v>
          </cell>
        </row>
        <row r="37014">
          <cell r="A37014">
            <v>21002</v>
          </cell>
          <cell r="G37014">
            <v>469945631</v>
          </cell>
        </row>
        <row r="37015">
          <cell r="A37015">
            <v>27211</v>
          </cell>
          <cell r="G37015">
            <v>469936808</v>
          </cell>
        </row>
        <row r="37016">
          <cell r="A37016">
            <v>36526</v>
          </cell>
          <cell r="G37016">
            <v>469997520</v>
          </cell>
        </row>
        <row r="37017">
          <cell r="A37017">
            <v>35247</v>
          </cell>
          <cell r="G37017">
            <v>469890986</v>
          </cell>
        </row>
        <row r="37018">
          <cell r="A37018">
            <v>28672</v>
          </cell>
          <cell r="G37018">
            <v>469894928</v>
          </cell>
        </row>
        <row r="37019">
          <cell r="A37019">
            <v>28307</v>
          </cell>
          <cell r="G37019">
            <v>469890967</v>
          </cell>
        </row>
        <row r="37020">
          <cell r="A37020">
            <v>40787</v>
          </cell>
          <cell r="G37020">
            <v>470281669</v>
          </cell>
        </row>
        <row r="37021">
          <cell r="A37021">
            <v>40695</v>
          </cell>
          <cell r="G37021">
            <v>470269063</v>
          </cell>
        </row>
        <row r="37022">
          <cell r="A37022">
            <v>32690</v>
          </cell>
          <cell r="G37022">
            <v>469891003</v>
          </cell>
        </row>
        <row r="37023">
          <cell r="A37023">
            <v>37987</v>
          </cell>
          <cell r="G37023">
            <v>470280526</v>
          </cell>
        </row>
        <row r="37024">
          <cell r="A37024">
            <v>39965</v>
          </cell>
          <cell r="G37024">
            <v>470239041</v>
          </cell>
        </row>
        <row r="37025">
          <cell r="A37025">
            <v>24289</v>
          </cell>
          <cell r="G37025">
            <v>469941321</v>
          </cell>
        </row>
        <row r="37026">
          <cell r="A37026">
            <v>35796</v>
          </cell>
          <cell r="G37026">
            <v>469952488</v>
          </cell>
        </row>
        <row r="37027">
          <cell r="A37027">
            <v>19541</v>
          </cell>
          <cell r="G37027">
            <v>469943446</v>
          </cell>
        </row>
        <row r="37028">
          <cell r="A37028">
            <v>29037</v>
          </cell>
          <cell r="G37028">
            <v>469894152</v>
          </cell>
        </row>
        <row r="37029">
          <cell r="A37029">
            <v>36526</v>
          </cell>
          <cell r="G37029">
            <v>470114405</v>
          </cell>
        </row>
        <row r="37030">
          <cell r="A37030">
            <v>28307</v>
          </cell>
          <cell r="G37030">
            <v>469890967</v>
          </cell>
        </row>
        <row r="37031">
          <cell r="A37031">
            <v>24654</v>
          </cell>
          <cell r="G37031">
            <v>469941322</v>
          </cell>
        </row>
        <row r="37032">
          <cell r="A37032">
            <v>39995</v>
          </cell>
          <cell r="G37032">
            <v>470307040</v>
          </cell>
        </row>
        <row r="37033">
          <cell r="A37033">
            <v>30864</v>
          </cell>
          <cell r="G37033">
            <v>469895172</v>
          </cell>
        </row>
        <row r="37034">
          <cell r="A37034">
            <v>40634</v>
          </cell>
          <cell r="G37034">
            <v>470276182</v>
          </cell>
        </row>
        <row r="37035">
          <cell r="A37035">
            <v>23924</v>
          </cell>
          <cell r="G37035">
            <v>469890208</v>
          </cell>
        </row>
        <row r="37036">
          <cell r="A37036">
            <v>40664</v>
          </cell>
          <cell r="G37036">
            <v>470272045</v>
          </cell>
        </row>
        <row r="37037">
          <cell r="A37037">
            <v>27211</v>
          </cell>
          <cell r="G37037">
            <v>469890964</v>
          </cell>
        </row>
        <row r="37038">
          <cell r="A37038">
            <v>23559</v>
          </cell>
          <cell r="G37038">
            <v>469890207</v>
          </cell>
        </row>
        <row r="37039">
          <cell r="A37039">
            <v>41640</v>
          </cell>
          <cell r="G37039">
            <v>487502986</v>
          </cell>
        </row>
        <row r="37040">
          <cell r="A37040">
            <v>26115</v>
          </cell>
          <cell r="G37040">
            <v>469943438</v>
          </cell>
        </row>
        <row r="37041">
          <cell r="A37041">
            <v>25385</v>
          </cell>
          <cell r="G37041">
            <v>469889606</v>
          </cell>
        </row>
        <row r="37042">
          <cell r="A37042">
            <v>29768</v>
          </cell>
          <cell r="G37042">
            <v>469890971</v>
          </cell>
        </row>
        <row r="37043">
          <cell r="A37043">
            <v>41640</v>
          </cell>
          <cell r="G37043">
            <v>487503035</v>
          </cell>
        </row>
        <row r="37044">
          <cell r="A37044">
            <v>18810</v>
          </cell>
          <cell r="G37044">
            <v>469945625</v>
          </cell>
        </row>
        <row r="37045">
          <cell r="A37045">
            <v>34700</v>
          </cell>
          <cell r="G37045">
            <v>470109736</v>
          </cell>
        </row>
        <row r="37046">
          <cell r="A37046">
            <v>40544</v>
          </cell>
          <cell r="G37046">
            <v>470274676</v>
          </cell>
        </row>
        <row r="37047">
          <cell r="A37047">
            <v>40544</v>
          </cell>
          <cell r="G37047">
            <v>470329614</v>
          </cell>
        </row>
        <row r="37048">
          <cell r="A37048">
            <v>35396</v>
          </cell>
          <cell r="G37048">
            <v>469953333</v>
          </cell>
        </row>
        <row r="37049">
          <cell r="A37049">
            <v>27942</v>
          </cell>
          <cell r="G37049">
            <v>469897505</v>
          </cell>
        </row>
        <row r="37050">
          <cell r="A37050">
            <v>26481</v>
          </cell>
          <cell r="G37050">
            <v>469941326</v>
          </cell>
        </row>
        <row r="37051">
          <cell r="A37051">
            <v>41640</v>
          </cell>
          <cell r="G37051">
            <v>487503045</v>
          </cell>
        </row>
        <row r="37052">
          <cell r="A37052">
            <v>31229</v>
          </cell>
          <cell r="G37052">
            <v>469890975</v>
          </cell>
        </row>
        <row r="37053">
          <cell r="A37053">
            <v>30498</v>
          </cell>
          <cell r="G37053">
            <v>469889483</v>
          </cell>
        </row>
        <row r="37054">
          <cell r="A37054">
            <v>40179</v>
          </cell>
          <cell r="G37054">
            <v>470249441</v>
          </cell>
        </row>
        <row r="37055">
          <cell r="A37055">
            <v>35431</v>
          </cell>
          <cell r="G37055">
            <v>469957043</v>
          </cell>
        </row>
        <row r="37056">
          <cell r="A37056">
            <v>30133</v>
          </cell>
          <cell r="G37056">
            <v>469890972</v>
          </cell>
        </row>
        <row r="37057">
          <cell r="A37057">
            <v>40969</v>
          </cell>
          <cell r="G37057">
            <v>470297642</v>
          </cell>
        </row>
        <row r="37058">
          <cell r="A37058">
            <v>28307</v>
          </cell>
          <cell r="G37058">
            <v>469890967</v>
          </cell>
        </row>
        <row r="37059">
          <cell r="A37059">
            <v>35612</v>
          </cell>
          <cell r="G37059">
            <v>469890987</v>
          </cell>
        </row>
        <row r="37060">
          <cell r="A37060">
            <v>29403</v>
          </cell>
          <cell r="G37060">
            <v>469890970</v>
          </cell>
        </row>
        <row r="37061">
          <cell r="A37061">
            <v>40544</v>
          </cell>
          <cell r="G37061">
            <v>470276332</v>
          </cell>
        </row>
        <row r="37062">
          <cell r="A37062">
            <v>40909</v>
          </cell>
          <cell r="G37062">
            <v>470287071</v>
          </cell>
        </row>
        <row r="37063">
          <cell r="A37063">
            <v>21732</v>
          </cell>
          <cell r="G37063">
            <v>469943429</v>
          </cell>
        </row>
        <row r="37064">
          <cell r="A37064">
            <v>29037</v>
          </cell>
          <cell r="G37064">
            <v>469890969</v>
          </cell>
        </row>
        <row r="37065">
          <cell r="A37065">
            <v>30498</v>
          </cell>
          <cell r="G37065">
            <v>469896791</v>
          </cell>
        </row>
        <row r="37066">
          <cell r="A37066">
            <v>31229</v>
          </cell>
          <cell r="G37066">
            <v>469888964</v>
          </cell>
        </row>
        <row r="37067">
          <cell r="A37067">
            <v>40360</v>
          </cell>
          <cell r="G37067">
            <v>470259338</v>
          </cell>
        </row>
        <row r="37068">
          <cell r="A37068">
            <v>38353</v>
          </cell>
          <cell r="G37068">
            <v>470203458</v>
          </cell>
        </row>
        <row r="37069">
          <cell r="A37069">
            <v>33420</v>
          </cell>
          <cell r="G37069">
            <v>469850967</v>
          </cell>
        </row>
        <row r="37070">
          <cell r="A37070">
            <v>40179</v>
          </cell>
          <cell r="G37070">
            <v>470259983</v>
          </cell>
        </row>
        <row r="37071">
          <cell r="A37071">
            <v>33420</v>
          </cell>
          <cell r="G37071">
            <v>469890981</v>
          </cell>
        </row>
        <row r="37072">
          <cell r="A37072">
            <v>42125</v>
          </cell>
          <cell r="G37072">
            <v>512475381</v>
          </cell>
        </row>
        <row r="37073">
          <cell r="A37073">
            <v>31229</v>
          </cell>
          <cell r="G37073">
            <v>469890999</v>
          </cell>
        </row>
        <row r="37074">
          <cell r="A37074">
            <v>41640</v>
          </cell>
          <cell r="G37074">
            <v>487502070</v>
          </cell>
        </row>
        <row r="37075">
          <cell r="A37075">
            <v>30498</v>
          </cell>
          <cell r="G37075">
            <v>469890973</v>
          </cell>
        </row>
        <row r="37076">
          <cell r="A37076">
            <v>19541</v>
          </cell>
          <cell r="G37076">
            <v>469898193</v>
          </cell>
        </row>
        <row r="37077">
          <cell r="A37077">
            <v>25385</v>
          </cell>
          <cell r="G37077">
            <v>469890212</v>
          </cell>
        </row>
        <row r="37078">
          <cell r="A37078">
            <v>25385</v>
          </cell>
          <cell r="G37078">
            <v>469894143</v>
          </cell>
        </row>
        <row r="37079">
          <cell r="A37079">
            <v>30864</v>
          </cell>
          <cell r="G37079">
            <v>469895172</v>
          </cell>
        </row>
        <row r="37080">
          <cell r="A37080">
            <v>42036</v>
          </cell>
          <cell r="G37080">
            <v>498361594</v>
          </cell>
        </row>
        <row r="37081">
          <cell r="A37081">
            <v>41456</v>
          </cell>
          <cell r="G37081">
            <v>470322608</v>
          </cell>
        </row>
        <row r="37082">
          <cell r="A37082">
            <v>35431</v>
          </cell>
          <cell r="G37082">
            <v>469958253</v>
          </cell>
        </row>
        <row r="37083">
          <cell r="A37083">
            <v>40544</v>
          </cell>
          <cell r="G37083">
            <v>470331876</v>
          </cell>
        </row>
        <row r="37084">
          <cell r="A37084">
            <v>40817</v>
          </cell>
          <cell r="G37084">
            <v>470280485</v>
          </cell>
        </row>
        <row r="37085">
          <cell r="A37085">
            <v>40909</v>
          </cell>
          <cell r="G37085">
            <v>470297800</v>
          </cell>
        </row>
        <row r="37086">
          <cell r="A37086">
            <v>27211</v>
          </cell>
          <cell r="G37086">
            <v>469890964</v>
          </cell>
        </row>
        <row r="37087">
          <cell r="A37087">
            <v>34516</v>
          </cell>
          <cell r="G37087">
            <v>469887008</v>
          </cell>
        </row>
        <row r="37088">
          <cell r="A37088">
            <v>27942</v>
          </cell>
          <cell r="G37088">
            <v>469890966</v>
          </cell>
        </row>
        <row r="37089">
          <cell r="A37089">
            <v>28307</v>
          </cell>
          <cell r="G37089">
            <v>469890967</v>
          </cell>
        </row>
        <row r="37090">
          <cell r="A37090">
            <v>40848</v>
          </cell>
          <cell r="G37090">
            <v>470279351</v>
          </cell>
        </row>
        <row r="37091">
          <cell r="A37091">
            <v>36557</v>
          </cell>
          <cell r="G37091">
            <v>469953478</v>
          </cell>
        </row>
        <row r="37092">
          <cell r="A37092">
            <v>26481</v>
          </cell>
          <cell r="G37092">
            <v>469941326</v>
          </cell>
        </row>
        <row r="37093">
          <cell r="A37093">
            <v>23924</v>
          </cell>
          <cell r="G37093">
            <v>469890208</v>
          </cell>
        </row>
        <row r="37094">
          <cell r="A37094">
            <v>33055</v>
          </cell>
          <cell r="G37094">
            <v>469890980</v>
          </cell>
        </row>
        <row r="37095">
          <cell r="A37095">
            <v>33420</v>
          </cell>
          <cell r="G37095">
            <v>469893344</v>
          </cell>
        </row>
        <row r="37096">
          <cell r="A37096">
            <v>26481</v>
          </cell>
          <cell r="G37096">
            <v>469936806</v>
          </cell>
        </row>
        <row r="37097">
          <cell r="A37097">
            <v>34881</v>
          </cell>
          <cell r="G37097">
            <v>469890985</v>
          </cell>
        </row>
        <row r="37098">
          <cell r="A37098">
            <v>41030</v>
          </cell>
          <cell r="G37098">
            <v>470302410</v>
          </cell>
        </row>
        <row r="37099">
          <cell r="A37099">
            <v>29037</v>
          </cell>
          <cell r="G37099">
            <v>469890969</v>
          </cell>
        </row>
        <row r="37100">
          <cell r="A37100">
            <v>26481</v>
          </cell>
          <cell r="G37100">
            <v>469936806</v>
          </cell>
        </row>
        <row r="37101">
          <cell r="A37101">
            <v>35764</v>
          </cell>
          <cell r="G37101">
            <v>469882991</v>
          </cell>
        </row>
        <row r="37102">
          <cell r="A37102">
            <v>40544</v>
          </cell>
          <cell r="G37102">
            <v>470274676</v>
          </cell>
        </row>
        <row r="37103">
          <cell r="A37103">
            <v>24289</v>
          </cell>
          <cell r="G37103">
            <v>469890209</v>
          </cell>
        </row>
        <row r="37104">
          <cell r="A37104">
            <v>29768</v>
          </cell>
          <cell r="G37104">
            <v>469896812</v>
          </cell>
        </row>
        <row r="37105">
          <cell r="A37105">
            <v>23559</v>
          </cell>
          <cell r="G37105">
            <v>469890207</v>
          </cell>
        </row>
        <row r="37106">
          <cell r="A37106">
            <v>40148</v>
          </cell>
          <cell r="G37106">
            <v>470251877</v>
          </cell>
        </row>
        <row r="37107">
          <cell r="A37107">
            <v>40330</v>
          </cell>
          <cell r="G37107">
            <v>470316641</v>
          </cell>
        </row>
        <row r="37108">
          <cell r="A37108">
            <v>41640</v>
          </cell>
          <cell r="G37108">
            <v>487496468</v>
          </cell>
        </row>
        <row r="37109">
          <cell r="A37109">
            <v>39814</v>
          </cell>
          <cell r="G37109">
            <v>470246351</v>
          </cell>
        </row>
        <row r="37110">
          <cell r="A37110">
            <v>31594</v>
          </cell>
          <cell r="G37110">
            <v>469890976</v>
          </cell>
        </row>
        <row r="37111">
          <cell r="A37111">
            <v>40909</v>
          </cell>
          <cell r="G37111">
            <v>470304981</v>
          </cell>
        </row>
        <row r="37112">
          <cell r="A37112">
            <v>31594</v>
          </cell>
          <cell r="G37112">
            <v>469891000</v>
          </cell>
        </row>
        <row r="37113">
          <cell r="A37113">
            <v>34699</v>
          </cell>
          <cell r="G37113">
            <v>469826754</v>
          </cell>
        </row>
        <row r="37114">
          <cell r="A37114">
            <v>32690</v>
          </cell>
          <cell r="G37114">
            <v>469884537</v>
          </cell>
        </row>
        <row r="37115">
          <cell r="A37115">
            <v>41000</v>
          </cell>
          <cell r="G37115">
            <v>470292796</v>
          </cell>
        </row>
        <row r="37116">
          <cell r="A37116">
            <v>40544</v>
          </cell>
          <cell r="G37116">
            <v>470331547</v>
          </cell>
        </row>
        <row r="37117">
          <cell r="A37117">
            <v>26481</v>
          </cell>
          <cell r="G37117">
            <v>469946344</v>
          </cell>
        </row>
        <row r="37118">
          <cell r="A37118">
            <v>41275</v>
          </cell>
          <cell r="G37118">
            <v>470308810</v>
          </cell>
        </row>
        <row r="37119">
          <cell r="A37119">
            <v>35431</v>
          </cell>
          <cell r="G37119">
            <v>469957043</v>
          </cell>
        </row>
        <row r="37120">
          <cell r="A37120">
            <v>25750</v>
          </cell>
          <cell r="G37120">
            <v>469945606</v>
          </cell>
        </row>
        <row r="37121">
          <cell r="A37121">
            <v>21732</v>
          </cell>
          <cell r="G37121">
            <v>469943429</v>
          </cell>
        </row>
        <row r="37122">
          <cell r="A37122">
            <v>40969</v>
          </cell>
          <cell r="G37122">
            <v>470290120</v>
          </cell>
        </row>
        <row r="37123">
          <cell r="A37123">
            <v>23559</v>
          </cell>
          <cell r="G37123">
            <v>469890207</v>
          </cell>
        </row>
        <row r="37124">
          <cell r="A37124">
            <v>39753</v>
          </cell>
          <cell r="G37124">
            <v>470237998</v>
          </cell>
        </row>
        <row r="37125">
          <cell r="A37125">
            <v>31594</v>
          </cell>
          <cell r="G37125">
            <v>469891882</v>
          </cell>
        </row>
        <row r="37126">
          <cell r="A37126">
            <v>34516</v>
          </cell>
          <cell r="G37126">
            <v>469887008</v>
          </cell>
        </row>
        <row r="37127">
          <cell r="A37127">
            <v>34516</v>
          </cell>
          <cell r="G37127">
            <v>469887008</v>
          </cell>
        </row>
        <row r="37128">
          <cell r="A37128">
            <v>42430</v>
          </cell>
          <cell r="G37128">
            <v>553889217</v>
          </cell>
        </row>
        <row r="37129">
          <cell r="A37129">
            <v>29768</v>
          </cell>
          <cell r="G37129">
            <v>469890995</v>
          </cell>
        </row>
        <row r="37130">
          <cell r="A37130">
            <v>25385</v>
          </cell>
          <cell r="G37130">
            <v>469947726</v>
          </cell>
        </row>
        <row r="37131">
          <cell r="A37131">
            <v>25385</v>
          </cell>
          <cell r="G37131">
            <v>469894143</v>
          </cell>
        </row>
        <row r="37132">
          <cell r="A37132">
            <v>27576</v>
          </cell>
          <cell r="G37132">
            <v>469941329</v>
          </cell>
        </row>
        <row r="37133">
          <cell r="A37133">
            <v>27942</v>
          </cell>
          <cell r="G37133">
            <v>469893372</v>
          </cell>
        </row>
        <row r="37134">
          <cell r="A37134">
            <v>40969</v>
          </cell>
          <cell r="G37134">
            <v>498140797</v>
          </cell>
        </row>
        <row r="37135">
          <cell r="A37135">
            <v>25385</v>
          </cell>
          <cell r="G37135">
            <v>469946341</v>
          </cell>
        </row>
        <row r="37136">
          <cell r="A37136">
            <v>41306</v>
          </cell>
          <cell r="G37136">
            <v>470318625</v>
          </cell>
        </row>
        <row r="37137">
          <cell r="A37137">
            <v>40695</v>
          </cell>
          <cell r="G37137">
            <v>470268433</v>
          </cell>
        </row>
        <row r="37138">
          <cell r="A37138">
            <v>40179</v>
          </cell>
          <cell r="G37138">
            <v>470258279</v>
          </cell>
        </row>
        <row r="37139">
          <cell r="A37139">
            <v>29037</v>
          </cell>
          <cell r="G37139">
            <v>469890969</v>
          </cell>
        </row>
        <row r="37140">
          <cell r="A37140">
            <v>40360</v>
          </cell>
          <cell r="G37140">
            <v>470263670</v>
          </cell>
        </row>
        <row r="37141">
          <cell r="A37141">
            <v>34516</v>
          </cell>
          <cell r="G37141">
            <v>469887008</v>
          </cell>
        </row>
        <row r="37142">
          <cell r="A37142">
            <v>40909</v>
          </cell>
          <cell r="G37142">
            <v>470291240</v>
          </cell>
        </row>
        <row r="37143">
          <cell r="A37143">
            <v>29037</v>
          </cell>
          <cell r="G37143">
            <v>469890969</v>
          </cell>
        </row>
        <row r="37144">
          <cell r="A37144">
            <v>40179</v>
          </cell>
          <cell r="G37144">
            <v>470250700</v>
          </cell>
        </row>
        <row r="37145">
          <cell r="A37145">
            <v>27942</v>
          </cell>
          <cell r="G37145">
            <v>469893372</v>
          </cell>
        </row>
        <row r="37146">
          <cell r="A37146">
            <v>34516</v>
          </cell>
          <cell r="G37146">
            <v>469887008</v>
          </cell>
        </row>
        <row r="37147">
          <cell r="A37147">
            <v>40179</v>
          </cell>
          <cell r="G37147">
            <v>470248249</v>
          </cell>
        </row>
        <row r="37148">
          <cell r="A37148">
            <v>40969</v>
          </cell>
          <cell r="G37148">
            <v>498140767</v>
          </cell>
        </row>
        <row r="37149">
          <cell r="A37149">
            <v>41579</v>
          </cell>
          <cell r="G37149">
            <v>470328485</v>
          </cell>
        </row>
        <row r="37150">
          <cell r="A37150">
            <v>41640</v>
          </cell>
          <cell r="G37150">
            <v>487495281</v>
          </cell>
        </row>
        <row r="37151">
          <cell r="A37151">
            <v>25385</v>
          </cell>
          <cell r="G37151">
            <v>469947726</v>
          </cell>
        </row>
        <row r="37152">
          <cell r="A37152">
            <v>29768</v>
          </cell>
          <cell r="G37152">
            <v>469890971</v>
          </cell>
        </row>
        <row r="37153">
          <cell r="A37153">
            <v>32325</v>
          </cell>
          <cell r="G37153">
            <v>469891002</v>
          </cell>
        </row>
        <row r="37154">
          <cell r="A37154">
            <v>32690</v>
          </cell>
          <cell r="G37154">
            <v>469890979</v>
          </cell>
        </row>
        <row r="37155">
          <cell r="A37155">
            <v>40087</v>
          </cell>
          <cell r="G37155">
            <v>470252996</v>
          </cell>
        </row>
        <row r="37156">
          <cell r="A37156">
            <v>40909</v>
          </cell>
          <cell r="G37156">
            <v>470305501</v>
          </cell>
        </row>
        <row r="37157">
          <cell r="A37157">
            <v>40909</v>
          </cell>
          <cell r="G37157">
            <v>470297890</v>
          </cell>
        </row>
        <row r="37158">
          <cell r="A37158">
            <v>40544</v>
          </cell>
          <cell r="G37158">
            <v>470275288</v>
          </cell>
        </row>
        <row r="37159">
          <cell r="A37159">
            <v>23193</v>
          </cell>
          <cell r="G37159">
            <v>469936788</v>
          </cell>
        </row>
        <row r="37160">
          <cell r="A37160">
            <v>23924</v>
          </cell>
          <cell r="G37160">
            <v>469945639</v>
          </cell>
        </row>
        <row r="37161">
          <cell r="A37161">
            <v>41579</v>
          </cell>
          <cell r="G37161">
            <v>470327995</v>
          </cell>
        </row>
        <row r="37162">
          <cell r="A37162">
            <v>40179</v>
          </cell>
          <cell r="G37162">
            <v>470311079</v>
          </cell>
        </row>
        <row r="37163">
          <cell r="A37163">
            <v>39814</v>
          </cell>
          <cell r="G37163">
            <v>470296548</v>
          </cell>
        </row>
        <row r="37164">
          <cell r="A37164">
            <v>29768</v>
          </cell>
          <cell r="G37164">
            <v>469890995</v>
          </cell>
        </row>
        <row r="37165">
          <cell r="A37165">
            <v>40087</v>
          </cell>
          <cell r="G37165">
            <v>470256163</v>
          </cell>
        </row>
        <row r="37166">
          <cell r="A37166">
            <v>29037</v>
          </cell>
          <cell r="G37166">
            <v>469894152</v>
          </cell>
        </row>
        <row r="37167">
          <cell r="A37167">
            <v>31594</v>
          </cell>
          <cell r="G37167">
            <v>469891000</v>
          </cell>
        </row>
        <row r="37168">
          <cell r="A37168">
            <v>21732</v>
          </cell>
          <cell r="G37168">
            <v>469943429</v>
          </cell>
        </row>
        <row r="37169">
          <cell r="A37169">
            <v>28672</v>
          </cell>
          <cell r="G37169">
            <v>469890992</v>
          </cell>
        </row>
        <row r="37170">
          <cell r="A37170">
            <v>27942</v>
          </cell>
          <cell r="G37170">
            <v>469897505</v>
          </cell>
        </row>
        <row r="37171">
          <cell r="A37171">
            <v>31594</v>
          </cell>
          <cell r="G37171">
            <v>469890976</v>
          </cell>
        </row>
        <row r="37172">
          <cell r="A37172">
            <v>41791</v>
          </cell>
          <cell r="G37172">
            <v>489103598</v>
          </cell>
        </row>
        <row r="37173">
          <cell r="A37173">
            <v>40179</v>
          </cell>
          <cell r="G37173">
            <v>470253898</v>
          </cell>
        </row>
        <row r="37174">
          <cell r="A37174">
            <v>35796</v>
          </cell>
          <cell r="G37174">
            <v>470118438</v>
          </cell>
        </row>
        <row r="37175">
          <cell r="A37175">
            <v>40909</v>
          </cell>
          <cell r="G37175">
            <v>470298885</v>
          </cell>
        </row>
        <row r="37176">
          <cell r="A37176">
            <v>41030</v>
          </cell>
          <cell r="G37176">
            <v>470304423</v>
          </cell>
        </row>
        <row r="37177">
          <cell r="A37177">
            <v>40940</v>
          </cell>
          <cell r="G37177">
            <v>470296760</v>
          </cell>
        </row>
        <row r="37178">
          <cell r="A37178">
            <v>40179</v>
          </cell>
          <cell r="G37178">
            <v>470259961</v>
          </cell>
        </row>
        <row r="37179">
          <cell r="A37179">
            <v>26115</v>
          </cell>
          <cell r="G37179">
            <v>469890213</v>
          </cell>
        </row>
        <row r="37180">
          <cell r="A37180">
            <v>40909</v>
          </cell>
          <cell r="G37180">
            <v>470298891</v>
          </cell>
        </row>
        <row r="37181">
          <cell r="A37181">
            <v>40360</v>
          </cell>
          <cell r="G37181">
            <v>470258708</v>
          </cell>
        </row>
        <row r="37182">
          <cell r="A37182">
            <v>28307</v>
          </cell>
          <cell r="G37182">
            <v>469890967</v>
          </cell>
        </row>
        <row r="37183">
          <cell r="A37183">
            <v>42005</v>
          </cell>
          <cell r="G37183">
            <v>496736317</v>
          </cell>
        </row>
        <row r="37184">
          <cell r="A37184">
            <v>41395</v>
          </cell>
          <cell r="G37184">
            <v>470307002</v>
          </cell>
        </row>
        <row r="37185">
          <cell r="A37185">
            <v>39814</v>
          </cell>
          <cell r="G37185">
            <v>470238189</v>
          </cell>
        </row>
        <row r="37186">
          <cell r="A37186">
            <v>36495</v>
          </cell>
          <cell r="G37186">
            <v>469957918</v>
          </cell>
        </row>
        <row r="37187">
          <cell r="A37187">
            <v>36404</v>
          </cell>
          <cell r="G37187">
            <v>469955628</v>
          </cell>
        </row>
        <row r="37188">
          <cell r="A37188">
            <v>40544</v>
          </cell>
          <cell r="G37188">
            <v>470283508</v>
          </cell>
        </row>
        <row r="37189">
          <cell r="A37189">
            <v>40969</v>
          </cell>
          <cell r="G37189">
            <v>470293240</v>
          </cell>
        </row>
        <row r="37190">
          <cell r="A37190">
            <v>40087</v>
          </cell>
          <cell r="G37190">
            <v>470256763</v>
          </cell>
        </row>
        <row r="37191">
          <cell r="A37191">
            <v>41640</v>
          </cell>
          <cell r="G37191">
            <v>487503355</v>
          </cell>
        </row>
        <row r="37192">
          <cell r="A37192">
            <v>24654</v>
          </cell>
          <cell r="G37192">
            <v>469890210</v>
          </cell>
        </row>
        <row r="37193">
          <cell r="A37193">
            <v>30498</v>
          </cell>
          <cell r="G37193">
            <v>469890973</v>
          </cell>
        </row>
        <row r="37194">
          <cell r="A37194">
            <v>36495</v>
          </cell>
          <cell r="G37194">
            <v>469955626</v>
          </cell>
        </row>
        <row r="37195">
          <cell r="A37195">
            <v>37622</v>
          </cell>
          <cell r="G37195">
            <v>470155622</v>
          </cell>
        </row>
        <row r="37196">
          <cell r="A37196">
            <v>27942</v>
          </cell>
          <cell r="G37196">
            <v>469887013</v>
          </cell>
        </row>
        <row r="37197">
          <cell r="A37197">
            <v>40544</v>
          </cell>
          <cell r="G37197">
            <v>470257979</v>
          </cell>
        </row>
        <row r="37198">
          <cell r="A37198">
            <v>42095</v>
          </cell>
          <cell r="G37198">
            <v>507369499</v>
          </cell>
        </row>
        <row r="37199">
          <cell r="A37199">
            <v>39083</v>
          </cell>
          <cell r="G37199">
            <v>470227067</v>
          </cell>
        </row>
        <row r="37200">
          <cell r="A37200">
            <v>40544</v>
          </cell>
          <cell r="G37200">
            <v>470287159</v>
          </cell>
        </row>
        <row r="37201">
          <cell r="A37201">
            <v>37987</v>
          </cell>
          <cell r="G37201">
            <v>470193166</v>
          </cell>
        </row>
        <row r="37202">
          <cell r="A37202">
            <v>32325</v>
          </cell>
          <cell r="G37202">
            <v>469896796</v>
          </cell>
        </row>
        <row r="37203">
          <cell r="A37203">
            <v>40026</v>
          </cell>
          <cell r="G37203">
            <v>470239773</v>
          </cell>
        </row>
        <row r="37204">
          <cell r="A37204">
            <v>34516</v>
          </cell>
          <cell r="G37204">
            <v>469887008</v>
          </cell>
        </row>
        <row r="37205">
          <cell r="A37205">
            <v>37257</v>
          </cell>
          <cell r="G37205">
            <v>470111576</v>
          </cell>
        </row>
        <row r="37206">
          <cell r="A37206">
            <v>29037</v>
          </cell>
          <cell r="G37206">
            <v>469894152</v>
          </cell>
        </row>
        <row r="37207">
          <cell r="A37207">
            <v>23924</v>
          </cell>
          <cell r="G37207">
            <v>469936799</v>
          </cell>
        </row>
        <row r="37208">
          <cell r="A37208">
            <v>35431</v>
          </cell>
          <cell r="G37208">
            <v>469957043</v>
          </cell>
        </row>
        <row r="37209">
          <cell r="A37209">
            <v>40664</v>
          </cell>
          <cell r="G37209">
            <v>470271398</v>
          </cell>
        </row>
        <row r="37210">
          <cell r="A37210">
            <v>34516</v>
          </cell>
          <cell r="G37210">
            <v>469887008</v>
          </cell>
        </row>
        <row r="37211">
          <cell r="A37211">
            <v>21732</v>
          </cell>
          <cell r="G37211">
            <v>469943429</v>
          </cell>
        </row>
        <row r="37212">
          <cell r="A37212">
            <v>42005</v>
          </cell>
          <cell r="G37212">
            <v>496737543</v>
          </cell>
        </row>
        <row r="37213">
          <cell r="A37213">
            <v>40179</v>
          </cell>
          <cell r="G37213">
            <v>470248249</v>
          </cell>
        </row>
        <row r="37214">
          <cell r="A37214">
            <v>33420</v>
          </cell>
          <cell r="G37214">
            <v>469893344</v>
          </cell>
        </row>
        <row r="37215">
          <cell r="A37215">
            <v>37257</v>
          </cell>
          <cell r="G37215">
            <v>470113973</v>
          </cell>
        </row>
        <row r="37216">
          <cell r="A37216">
            <v>29403</v>
          </cell>
          <cell r="G37216">
            <v>469890994</v>
          </cell>
        </row>
        <row r="37217">
          <cell r="A37217">
            <v>33420</v>
          </cell>
          <cell r="G37217">
            <v>469890981</v>
          </cell>
        </row>
        <row r="37218">
          <cell r="A37218">
            <v>31594</v>
          </cell>
          <cell r="G37218">
            <v>469890976</v>
          </cell>
        </row>
        <row r="37219">
          <cell r="A37219">
            <v>40695</v>
          </cell>
          <cell r="G37219">
            <v>470273428</v>
          </cell>
        </row>
        <row r="37220">
          <cell r="A37220">
            <v>29037</v>
          </cell>
          <cell r="G37220">
            <v>469888958</v>
          </cell>
        </row>
        <row r="37221">
          <cell r="A37221">
            <v>38353</v>
          </cell>
          <cell r="G37221">
            <v>470207287</v>
          </cell>
        </row>
        <row r="37222">
          <cell r="A37222">
            <v>40210</v>
          </cell>
          <cell r="G37222">
            <v>470255703</v>
          </cell>
        </row>
        <row r="37223">
          <cell r="A37223">
            <v>40909</v>
          </cell>
          <cell r="G37223">
            <v>470290576</v>
          </cell>
        </row>
        <row r="37224">
          <cell r="A37224">
            <v>36161</v>
          </cell>
          <cell r="G37224">
            <v>469985872</v>
          </cell>
        </row>
        <row r="37225">
          <cell r="A37225">
            <v>41000</v>
          </cell>
          <cell r="G37225">
            <v>470292797</v>
          </cell>
        </row>
        <row r="37226">
          <cell r="A37226">
            <v>40787</v>
          </cell>
          <cell r="G37226">
            <v>470281663</v>
          </cell>
        </row>
        <row r="37227">
          <cell r="A37227">
            <v>40969</v>
          </cell>
          <cell r="G37227">
            <v>470294497</v>
          </cell>
        </row>
        <row r="37228">
          <cell r="A37228">
            <v>40179</v>
          </cell>
          <cell r="G37228">
            <v>470331616</v>
          </cell>
        </row>
        <row r="37229">
          <cell r="A37229">
            <v>40909</v>
          </cell>
          <cell r="G37229">
            <v>470294543</v>
          </cell>
        </row>
        <row r="37230">
          <cell r="A37230">
            <v>40909</v>
          </cell>
          <cell r="G37230">
            <v>470298416</v>
          </cell>
        </row>
        <row r="37231">
          <cell r="A37231">
            <v>39814</v>
          </cell>
          <cell r="G37231">
            <v>470247036</v>
          </cell>
        </row>
        <row r="37232">
          <cell r="A37232">
            <v>24289</v>
          </cell>
          <cell r="G37232">
            <v>469890209</v>
          </cell>
        </row>
        <row r="37233">
          <cell r="A37233">
            <v>34881</v>
          </cell>
          <cell r="G37233">
            <v>469890985</v>
          </cell>
        </row>
        <row r="37234">
          <cell r="A37234">
            <v>32690</v>
          </cell>
          <cell r="G37234">
            <v>469891003</v>
          </cell>
        </row>
        <row r="37235">
          <cell r="A37235">
            <v>40179</v>
          </cell>
          <cell r="G37235">
            <v>470311725</v>
          </cell>
        </row>
        <row r="37236">
          <cell r="A37236">
            <v>27211</v>
          </cell>
          <cell r="G37236">
            <v>469890964</v>
          </cell>
        </row>
        <row r="37237">
          <cell r="A37237">
            <v>35431</v>
          </cell>
          <cell r="G37237">
            <v>469957043</v>
          </cell>
        </row>
        <row r="37238">
          <cell r="A37238">
            <v>29951</v>
          </cell>
          <cell r="G37238">
            <v>469883974</v>
          </cell>
        </row>
        <row r="37239">
          <cell r="A37239">
            <v>34516</v>
          </cell>
          <cell r="G37239">
            <v>469887008</v>
          </cell>
        </row>
        <row r="37240">
          <cell r="A37240">
            <v>23924</v>
          </cell>
          <cell r="G37240">
            <v>469890208</v>
          </cell>
        </row>
        <row r="37241">
          <cell r="A37241">
            <v>27211</v>
          </cell>
          <cell r="G37241">
            <v>469947731</v>
          </cell>
        </row>
        <row r="37242">
          <cell r="A37242">
            <v>39814</v>
          </cell>
          <cell r="G37242">
            <v>470246351</v>
          </cell>
        </row>
        <row r="37243">
          <cell r="A37243">
            <v>35796</v>
          </cell>
          <cell r="G37243">
            <v>469952479</v>
          </cell>
        </row>
        <row r="37244">
          <cell r="A37244">
            <v>39814</v>
          </cell>
          <cell r="G37244">
            <v>470246351</v>
          </cell>
        </row>
        <row r="37245">
          <cell r="A37245">
            <v>39083</v>
          </cell>
          <cell r="G37245">
            <v>470227063</v>
          </cell>
        </row>
        <row r="37246">
          <cell r="A37246">
            <v>32690</v>
          </cell>
          <cell r="G37246">
            <v>469890979</v>
          </cell>
        </row>
        <row r="37247">
          <cell r="A37247">
            <v>30498</v>
          </cell>
          <cell r="G37247">
            <v>469898362</v>
          </cell>
        </row>
        <row r="37248">
          <cell r="A37248">
            <v>39934</v>
          </cell>
          <cell r="G37248">
            <v>470294069</v>
          </cell>
        </row>
        <row r="37249">
          <cell r="A37249">
            <v>40544</v>
          </cell>
          <cell r="G37249">
            <v>470274994</v>
          </cell>
        </row>
        <row r="37250">
          <cell r="A37250">
            <v>19906</v>
          </cell>
          <cell r="G37250">
            <v>469943447</v>
          </cell>
        </row>
        <row r="37251">
          <cell r="A37251">
            <v>31229</v>
          </cell>
          <cell r="G37251">
            <v>469890975</v>
          </cell>
        </row>
        <row r="37252">
          <cell r="A37252">
            <v>36892</v>
          </cell>
          <cell r="G37252">
            <v>469994908</v>
          </cell>
        </row>
        <row r="37253">
          <cell r="A37253">
            <v>40969</v>
          </cell>
          <cell r="G37253">
            <v>498139953</v>
          </cell>
        </row>
        <row r="37254">
          <cell r="A37254">
            <v>23193</v>
          </cell>
          <cell r="G37254">
            <v>469936788</v>
          </cell>
        </row>
        <row r="37255">
          <cell r="A37255">
            <v>33420</v>
          </cell>
          <cell r="G37255">
            <v>469893344</v>
          </cell>
        </row>
        <row r="37256">
          <cell r="A37256">
            <v>40969</v>
          </cell>
          <cell r="G37256">
            <v>470289459</v>
          </cell>
        </row>
        <row r="37257">
          <cell r="A37257">
            <v>40360</v>
          </cell>
          <cell r="G37257">
            <v>470265539</v>
          </cell>
        </row>
        <row r="37258">
          <cell r="A37258">
            <v>35431</v>
          </cell>
          <cell r="G37258">
            <v>469957043</v>
          </cell>
        </row>
        <row r="37259">
          <cell r="A37259">
            <v>21002</v>
          </cell>
          <cell r="G37259">
            <v>469940466</v>
          </cell>
        </row>
        <row r="37260">
          <cell r="A37260">
            <v>40330</v>
          </cell>
          <cell r="G37260">
            <v>470316723</v>
          </cell>
        </row>
        <row r="37261">
          <cell r="A37261">
            <v>41275</v>
          </cell>
          <cell r="G37261">
            <v>557998987</v>
          </cell>
        </row>
        <row r="37262">
          <cell r="A37262">
            <v>39995</v>
          </cell>
          <cell r="G37262">
            <v>470239674</v>
          </cell>
        </row>
        <row r="37263">
          <cell r="A37263">
            <v>40940</v>
          </cell>
          <cell r="G37263">
            <v>470289886</v>
          </cell>
        </row>
        <row r="37264">
          <cell r="A37264">
            <v>40544</v>
          </cell>
          <cell r="G37264">
            <v>470290959</v>
          </cell>
        </row>
        <row r="37265">
          <cell r="A37265">
            <v>37987</v>
          </cell>
          <cell r="G37265">
            <v>470193712</v>
          </cell>
        </row>
        <row r="37266">
          <cell r="A37266">
            <v>40544</v>
          </cell>
          <cell r="G37266">
            <v>470331336</v>
          </cell>
        </row>
        <row r="37267">
          <cell r="A37267">
            <v>28672</v>
          </cell>
          <cell r="G37267">
            <v>469894928</v>
          </cell>
        </row>
        <row r="37268">
          <cell r="A37268">
            <v>27942</v>
          </cell>
          <cell r="G37268">
            <v>469897505</v>
          </cell>
        </row>
        <row r="37269">
          <cell r="A37269">
            <v>40664</v>
          </cell>
          <cell r="G37269">
            <v>470272654</v>
          </cell>
        </row>
        <row r="37270">
          <cell r="A37270">
            <v>33420</v>
          </cell>
          <cell r="G37270">
            <v>469897506</v>
          </cell>
        </row>
        <row r="37271">
          <cell r="A37271">
            <v>34516</v>
          </cell>
          <cell r="G37271">
            <v>469891008</v>
          </cell>
        </row>
        <row r="37272">
          <cell r="A37272">
            <v>37257</v>
          </cell>
          <cell r="G37272">
            <v>470191655</v>
          </cell>
        </row>
        <row r="37273">
          <cell r="A37273">
            <v>40969</v>
          </cell>
          <cell r="G37273">
            <v>498140785</v>
          </cell>
        </row>
        <row r="37274">
          <cell r="A37274">
            <v>39448</v>
          </cell>
          <cell r="G37274">
            <v>470227885</v>
          </cell>
        </row>
        <row r="37275">
          <cell r="A37275">
            <v>23559</v>
          </cell>
          <cell r="G37275">
            <v>469890207</v>
          </cell>
        </row>
        <row r="37276">
          <cell r="A37276">
            <v>37257</v>
          </cell>
          <cell r="G37276">
            <v>470111555</v>
          </cell>
        </row>
        <row r="37277">
          <cell r="A37277">
            <v>19541</v>
          </cell>
          <cell r="G37277">
            <v>469898193</v>
          </cell>
        </row>
        <row r="37278">
          <cell r="A37278">
            <v>40179</v>
          </cell>
          <cell r="G37278">
            <v>470249463</v>
          </cell>
        </row>
        <row r="37279">
          <cell r="A37279">
            <v>40087</v>
          </cell>
          <cell r="G37279">
            <v>470255548</v>
          </cell>
        </row>
        <row r="37280">
          <cell r="A37280">
            <v>23193</v>
          </cell>
          <cell r="G37280">
            <v>469936788</v>
          </cell>
        </row>
        <row r="37281">
          <cell r="A37281">
            <v>35247</v>
          </cell>
          <cell r="G37281">
            <v>469891892</v>
          </cell>
        </row>
        <row r="37282">
          <cell r="A37282">
            <v>31229</v>
          </cell>
          <cell r="G37282">
            <v>469890975</v>
          </cell>
        </row>
        <row r="37283">
          <cell r="A37283">
            <v>35247</v>
          </cell>
          <cell r="G37283">
            <v>469891762</v>
          </cell>
        </row>
        <row r="37284">
          <cell r="A37284">
            <v>40360</v>
          </cell>
          <cell r="G37284">
            <v>470259352</v>
          </cell>
        </row>
        <row r="37285">
          <cell r="A37285">
            <v>27211</v>
          </cell>
          <cell r="G37285">
            <v>469941328</v>
          </cell>
        </row>
        <row r="37286">
          <cell r="A37286">
            <v>39083</v>
          </cell>
          <cell r="G37286">
            <v>470227092</v>
          </cell>
        </row>
        <row r="37287">
          <cell r="A37287">
            <v>34516</v>
          </cell>
          <cell r="G37287">
            <v>469887008</v>
          </cell>
        </row>
        <row r="37288">
          <cell r="A37288">
            <v>35247</v>
          </cell>
          <cell r="G37288">
            <v>469897570</v>
          </cell>
        </row>
        <row r="37289">
          <cell r="A37289">
            <v>40664</v>
          </cell>
          <cell r="G37289">
            <v>470272028</v>
          </cell>
        </row>
        <row r="37290">
          <cell r="A37290">
            <v>34516</v>
          </cell>
          <cell r="G37290">
            <v>469887008</v>
          </cell>
        </row>
        <row r="37291">
          <cell r="A37291">
            <v>30498</v>
          </cell>
          <cell r="G37291">
            <v>469889483</v>
          </cell>
        </row>
        <row r="37292">
          <cell r="A37292">
            <v>36922</v>
          </cell>
          <cell r="G37292">
            <v>469996986</v>
          </cell>
        </row>
        <row r="37293">
          <cell r="A37293">
            <v>40544</v>
          </cell>
          <cell r="G37293">
            <v>470329442</v>
          </cell>
        </row>
        <row r="37294">
          <cell r="A37294">
            <v>27942</v>
          </cell>
          <cell r="G37294">
            <v>469892885</v>
          </cell>
        </row>
        <row r="37295">
          <cell r="A37295">
            <v>27942</v>
          </cell>
          <cell r="G37295">
            <v>469897505</v>
          </cell>
        </row>
        <row r="37296">
          <cell r="A37296">
            <v>34516</v>
          </cell>
          <cell r="G37296">
            <v>469887008</v>
          </cell>
        </row>
        <row r="37297">
          <cell r="A37297">
            <v>37257</v>
          </cell>
          <cell r="G37297">
            <v>470113233</v>
          </cell>
        </row>
        <row r="37298">
          <cell r="A37298">
            <v>35247</v>
          </cell>
          <cell r="G37298">
            <v>469888975</v>
          </cell>
        </row>
        <row r="37299">
          <cell r="A37299">
            <v>40544</v>
          </cell>
          <cell r="G37299">
            <v>470331598</v>
          </cell>
        </row>
        <row r="37300">
          <cell r="A37300">
            <v>40087</v>
          </cell>
          <cell r="G37300">
            <v>470251128</v>
          </cell>
        </row>
        <row r="37301">
          <cell r="A37301">
            <v>33613</v>
          </cell>
          <cell r="G37301">
            <v>469881419</v>
          </cell>
        </row>
        <row r="37302">
          <cell r="A37302">
            <v>31959</v>
          </cell>
          <cell r="G37302">
            <v>469890977</v>
          </cell>
        </row>
        <row r="37303">
          <cell r="A37303">
            <v>40909</v>
          </cell>
          <cell r="G37303">
            <v>470317190</v>
          </cell>
        </row>
        <row r="37304">
          <cell r="A37304">
            <v>40909</v>
          </cell>
          <cell r="G37304">
            <v>470289752</v>
          </cell>
        </row>
        <row r="37305">
          <cell r="A37305">
            <v>23193</v>
          </cell>
          <cell r="G37305">
            <v>470183116</v>
          </cell>
        </row>
        <row r="37306">
          <cell r="A37306">
            <v>35247</v>
          </cell>
          <cell r="G37306">
            <v>469897570</v>
          </cell>
        </row>
        <row r="37307">
          <cell r="A37307">
            <v>31594</v>
          </cell>
          <cell r="G37307">
            <v>469897560</v>
          </cell>
        </row>
        <row r="37308">
          <cell r="A37308">
            <v>40909</v>
          </cell>
          <cell r="G37308">
            <v>470293294</v>
          </cell>
        </row>
        <row r="37309">
          <cell r="A37309">
            <v>37622</v>
          </cell>
          <cell r="G37309">
            <v>470160378</v>
          </cell>
        </row>
        <row r="37310">
          <cell r="A37310">
            <v>24289</v>
          </cell>
          <cell r="G37310">
            <v>469943436</v>
          </cell>
        </row>
        <row r="37311">
          <cell r="A37311">
            <v>41640</v>
          </cell>
          <cell r="G37311">
            <v>487504802</v>
          </cell>
        </row>
        <row r="37312">
          <cell r="A37312">
            <v>40544</v>
          </cell>
          <cell r="G37312">
            <v>470329622</v>
          </cell>
        </row>
        <row r="37313">
          <cell r="A37313">
            <v>27211</v>
          </cell>
          <cell r="G37313">
            <v>469890964</v>
          </cell>
        </row>
        <row r="37314">
          <cell r="A37314">
            <v>40969</v>
          </cell>
          <cell r="G37314">
            <v>470292016</v>
          </cell>
        </row>
        <row r="37315">
          <cell r="A37315">
            <v>36526</v>
          </cell>
          <cell r="G37315">
            <v>470109084</v>
          </cell>
        </row>
        <row r="37316">
          <cell r="A37316">
            <v>31229</v>
          </cell>
          <cell r="G37316">
            <v>469890975</v>
          </cell>
        </row>
        <row r="37317">
          <cell r="A37317">
            <v>39814</v>
          </cell>
          <cell r="G37317">
            <v>470284492</v>
          </cell>
        </row>
        <row r="37318">
          <cell r="A37318">
            <v>40848</v>
          </cell>
          <cell r="G37318">
            <v>470279333</v>
          </cell>
        </row>
        <row r="37319">
          <cell r="A37319">
            <v>41640</v>
          </cell>
          <cell r="G37319">
            <v>487503067</v>
          </cell>
        </row>
        <row r="37320">
          <cell r="A37320">
            <v>40664</v>
          </cell>
          <cell r="G37320">
            <v>470273293</v>
          </cell>
        </row>
        <row r="37321">
          <cell r="A37321">
            <v>40909</v>
          </cell>
          <cell r="G37321">
            <v>470290382</v>
          </cell>
        </row>
        <row r="37322">
          <cell r="A37322">
            <v>39083</v>
          </cell>
          <cell r="G37322">
            <v>470279995</v>
          </cell>
        </row>
        <row r="37323">
          <cell r="A37323">
            <v>23559</v>
          </cell>
          <cell r="G37323">
            <v>469890207</v>
          </cell>
        </row>
        <row r="37324">
          <cell r="A37324">
            <v>41640</v>
          </cell>
          <cell r="G37324">
            <v>487504006</v>
          </cell>
        </row>
        <row r="37325">
          <cell r="A37325">
            <v>41640</v>
          </cell>
          <cell r="G37325">
            <v>487503066</v>
          </cell>
        </row>
        <row r="37326">
          <cell r="A37326">
            <v>40391</v>
          </cell>
          <cell r="G37326">
            <v>470262498</v>
          </cell>
        </row>
        <row r="37327">
          <cell r="A37327">
            <v>40087</v>
          </cell>
          <cell r="G37327">
            <v>470250503</v>
          </cell>
        </row>
        <row r="37328">
          <cell r="A37328">
            <v>37257</v>
          </cell>
          <cell r="G37328">
            <v>470113973</v>
          </cell>
        </row>
        <row r="37329">
          <cell r="A37329">
            <v>37622</v>
          </cell>
          <cell r="G37329">
            <v>470160055</v>
          </cell>
        </row>
        <row r="37330">
          <cell r="A37330">
            <v>35796</v>
          </cell>
          <cell r="G37330">
            <v>469952488</v>
          </cell>
        </row>
        <row r="37331">
          <cell r="A37331">
            <v>41640</v>
          </cell>
          <cell r="G37331">
            <v>487502819</v>
          </cell>
        </row>
        <row r="37332">
          <cell r="A37332">
            <v>41000</v>
          </cell>
          <cell r="G37332">
            <v>470293402</v>
          </cell>
        </row>
        <row r="37333">
          <cell r="A37333">
            <v>40909</v>
          </cell>
          <cell r="G37333">
            <v>470304454</v>
          </cell>
        </row>
        <row r="37334">
          <cell r="A37334">
            <v>40969</v>
          </cell>
          <cell r="G37334">
            <v>470295136</v>
          </cell>
        </row>
        <row r="37335">
          <cell r="A37335">
            <v>25385</v>
          </cell>
          <cell r="G37335">
            <v>469941324</v>
          </cell>
        </row>
        <row r="37336">
          <cell r="A37336">
            <v>41640</v>
          </cell>
          <cell r="G37336">
            <v>487504004</v>
          </cell>
        </row>
        <row r="37337">
          <cell r="A37337">
            <v>41030</v>
          </cell>
          <cell r="G37337">
            <v>470304436</v>
          </cell>
        </row>
        <row r="37338">
          <cell r="A37338">
            <v>40544</v>
          </cell>
          <cell r="G37338">
            <v>470330118</v>
          </cell>
        </row>
        <row r="37339">
          <cell r="A37339">
            <v>35396</v>
          </cell>
          <cell r="G37339">
            <v>469953333</v>
          </cell>
        </row>
        <row r="37340">
          <cell r="A37340">
            <v>40909</v>
          </cell>
          <cell r="G37340">
            <v>470293083</v>
          </cell>
        </row>
        <row r="37341">
          <cell r="A37341">
            <v>26846</v>
          </cell>
          <cell r="G37341">
            <v>469936807</v>
          </cell>
        </row>
        <row r="37342">
          <cell r="A37342">
            <v>19906</v>
          </cell>
          <cell r="G37342">
            <v>469937549</v>
          </cell>
        </row>
        <row r="37343">
          <cell r="A37343">
            <v>40664</v>
          </cell>
          <cell r="G37343">
            <v>470272005</v>
          </cell>
        </row>
        <row r="37344">
          <cell r="A37344">
            <v>18810</v>
          </cell>
          <cell r="G37344">
            <v>469945625</v>
          </cell>
        </row>
        <row r="37345">
          <cell r="A37345">
            <v>40360</v>
          </cell>
          <cell r="G37345">
            <v>470258708</v>
          </cell>
        </row>
        <row r="37346">
          <cell r="A37346">
            <v>40909</v>
          </cell>
          <cell r="G37346">
            <v>470303557</v>
          </cell>
        </row>
        <row r="37347">
          <cell r="A37347">
            <v>24289</v>
          </cell>
          <cell r="G37347">
            <v>469890209</v>
          </cell>
        </row>
        <row r="37348">
          <cell r="A37348">
            <v>36526</v>
          </cell>
          <cell r="G37348">
            <v>470114404</v>
          </cell>
        </row>
        <row r="37349">
          <cell r="A37349">
            <v>25020</v>
          </cell>
          <cell r="G37349">
            <v>469890211</v>
          </cell>
        </row>
        <row r="37350">
          <cell r="A37350">
            <v>30864</v>
          </cell>
          <cell r="G37350">
            <v>469895172</v>
          </cell>
        </row>
        <row r="37351">
          <cell r="A37351">
            <v>33055</v>
          </cell>
          <cell r="G37351">
            <v>469890980</v>
          </cell>
        </row>
        <row r="37352">
          <cell r="A37352">
            <v>34516</v>
          </cell>
          <cell r="G37352">
            <v>469887008</v>
          </cell>
        </row>
        <row r="37353">
          <cell r="A37353">
            <v>42005</v>
          </cell>
          <cell r="G37353">
            <v>496737797</v>
          </cell>
        </row>
        <row r="37354">
          <cell r="A37354">
            <v>35431</v>
          </cell>
          <cell r="G37354">
            <v>469957043</v>
          </cell>
        </row>
        <row r="37355">
          <cell r="A37355">
            <v>42005</v>
          </cell>
          <cell r="G37355">
            <v>496737897</v>
          </cell>
        </row>
        <row r="37356">
          <cell r="A37356">
            <v>40360</v>
          </cell>
          <cell r="G37356">
            <v>470258730</v>
          </cell>
        </row>
        <row r="37357">
          <cell r="A37357">
            <v>41640</v>
          </cell>
          <cell r="G37357">
            <v>487502954</v>
          </cell>
        </row>
        <row r="37358">
          <cell r="A37358">
            <v>26115</v>
          </cell>
          <cell r="G37358">
            <v>469890213</v>
          </cell>
        </row>
        <row r="37359">
          <cell r="A37359">
            <v>34881</v>
          </cell>
          <cell r="G37359">
            <v>469891761</v>
          </cell>
        </row>
        <row r="37360">
          <cell r="A37360">
            <v>40695</v>
          </cell>
          <cell r="G37360">
            <v>470269046</v>
          </cell>
        </row>
        <row r="37361">
          <cell r="A37361">
            <v>36526</v>
          </cell>
          <cell r="G37361">
            <v>470107702</v>
          </cell>
        </row>
        <row r="37362">
          <cell r="A37362">
            <v>34516</v>
          </cell>
          <cell r="G37362">
            <v>469887008</v>
          </cell>
        </row>
        <row r="37363">
          <cell r="A37363">
            <v>37987</v>
          </cell>
          <cell r="G37363">
            <v>470193448</v>
          </cell>
        </row>
        <row r="37364">
          <cell r="A37364">
            <v>40969</v>
          </cell>
          <cell r="G37364">
            <v>470294498</v>
          </cell>
        </row>
        <row r="37365">
          <cell r="A37365">
            <v>40909</v>
          </cell>
          <cell r="G37365">
            <v>470292919</v>
          </cell>
        </row>
        <row r="37366">
          <cell r="A37366">
            <v>29037</v>
          </cell>
          <cell r="G37366">
            <v>469894152</v>
          </cell>
        </row>
        <row r="37367">
          <cell r="A37367">
            <v>40087</v>
          </cell>
          <cell r="G37367">
            <v>470251100</v>
          </cell>
        </row>
        <row r="37368">
          <cell r="A37368">
            <v>40544</v>
          </cell>
          <cell r="G37368">
            <v>470330138</v>
          </cell>
        </row>
        <row r="37369">
          <cell r="A37369">
            <v>40909</v>
          </cell>
          <cell r="G37369">
            <v>470293297</v>
          </cell>
        </row>
        <row r="37370">
          <cell r="A37370">
            <v>34881</v>
          </cell>
          <cell r="G37370">
            <v>469895264</v>
          </cell>
        </row>
        <row r="37371">
          <cell r="A37371">
            <v>40360</v>
          </cell>
          <cell r="G37371">
            <v>470258078</v>
          </cell>
        </row>
        <row r="37372">
          <cell r="A37372">
            <v>34516</v>
          </cell>
          <cell r="G37372">
            <v>469887008</v>
          </cell>
        </row>
        <row r="37373">
          <cell r="A37373">
            <v>40634</v>
          </cell>
          <cell r="G37373">
            <v>470274966</v>
          </cell>
        </row>
        <row r="37374">
          <cell r="A37374">
            <v>33420</v>
          </cell>
          <cell r="G37374">
            <v>469893344</v>
          </cell>
        </row>
        <row r="37375">
          <cell r="A37375">
            <v>24289</v>
          </cell>
          <cell r="G37375">
            <v>469941334</v>
          </cell>
        </row>
        <row r="37376">
          <cell r="A37376">
            <v>29037</v>
          </cell>
          <cell r="G37376">
            <v>469890993</v>
          </cell>
        </row>
        <row r="37377">
          <cell r="A37377">
            <v>40878</v>
          </cell>
          <cell r="G37377">
            <v>470284448</v>
          </cell>
        </row>
        <row r="37378">
          <cell r="A37378">
            <v>26481</v>
          </cell>
          <cell r="G37378">
            <v>469947031</v>
          </cell>
        </row>
        <row r="37379">
          <cell r="A37379">
            <v>29768</v>
          </cell>
          <cell r="G37379">
            <v>469890971</v>
          </cell>
        </row>
        <row r="37380">
          <cell r="A37380">
            <v>24289</v>
          </cell>
          <cell r="G37380">
            <v>469941321</v>
          </cell>
        </row>
        <row r="37381">
          <cell r="A37381">
            <v>41640</v>
          </cell>
          <cell r="G37381">
            <v>487503072</v>
          </cell>
        </row>
        <row r="37382">
          <cell r="A37382">
            <v>37987</v>
          </cell>
          <cell r="G37382">
            <v>470193166</v>
          </cell>
        </row>
        <row r="37383">
          <cell r="A37383">
            <v>33420</v>
          </cell>
          <cell r="G37383">
            <v>469893344</v>
          </cell>
        </row>
        <row r="37384">
          <cell r="A37384">
            <v>40544</v>
          </cell>
          <cell r="G37384">
            <v>470274676</v>
          </cell>
        </row>
        <row r="37385">
          <cell r="A37385">
            <v>21367</v>
          </cell>
          <cell r="G37385">
            <v>469943428</v>
          </cell>
        </row>
        <row r="37386">
          <cell r="A37386">
            <v>36404</v>
          </cell>
          <cell r="G37386">
            <v>469953391</v>
          </cell>
        </row>
        <row r="37387">
          <cell r="A37387">
            <v>41275</v>
          </cell>
          <cell r="G37387">
            <v>470308802</v>
          </cell>
        </row>
        <row r="37388">
          <cell r="A37388">
            <v>40909</v>
          </cell>
          <cell r="G37388">
            <v>470301696</v>
          </cell>
        </row>
        <row r="37389">
          <cell r="A37389">
            <v>28579</v>
          </cell>
          <cell r="G37389">
            <v>469883973</v>
          </cell>
        </row>
        <row r="37390">
          <cell r="A37390">
            <v>23924</v>
          </cell>
          <cell r="G37390">
            <v>469890208</v>
          </cell>
        </row>
        <row r="37391">
          <cell r="A37391">
            <v>34516</v>
          </cell>
          <cell r="G37391">
            <v>469887008</v>
          </cell>
        </row>
        <row r="37392">
          <cell r="A37392">
            <v>40179</v>
          </cell>
          <cell r="G37392">
            <v>470311116</v>
          </cell>
        </row>
        <row r="37393">
          <cell r="A37393">
            <v>40664</v>
          </cell>
          <cell r="G37393">
            <v>470272665</v>
          </cell>
        </row>
        <row r="37394">
          <cell r="A37394">
            <v>40969</v>
          </cell>
          <cell r="G37394">
            <v>498140740</v>
          </cell>
        </row>
        <row r="37395">
          <cell r="A37395">
            <v>19541</v>
          </cell>
          <cell r="G37395">
            <v>469894965</v>
          </cell>
        </row>
        <row r="37396">
          <cell r="A37396">
            <v>40179</v>
          </cell>
          <cell r="G37396">
            <v>470259965</v>
          </cell>
        </row>
        <row r="37397">
          <cell r="A37397">
            <v>28307</v>
          </cell>
          <cell r="G37397">
            <v>469890991</v>
          </cell>
        </row>
        <row r="37398">
          <cell r="A37398">
            <v>32325</v>
          </cell>
          <cell r="G37398">
            <v>469888967</v>
          </cell>
        </row>
        <row r="37399">
          <cell r="A37399">
            <v>27942</v>
          </cell>
          <cell r="G37399">
            <v>469887013</v>
          </cell>
        </row>
        <row r="37400">
          <cell r="A37400">
            <v>37987</v>
          </cell>
          <cell r="G37400">
            <v>470193165</v>
          </cell>
        </row>
        <row r="37401">
          <cell r="A37401">
            <v>26846</v>
          </cell>
          <cell r="G37401">
            <v>469936807</v>
          </cell>
        </row>
        <row r="37402">
          <cell r="A37402">
            <v>34516</v>
          </cell>
          <cell r="G37402">
            <v>469887008</v>
          </cell>
        </row>
        <row r="37403">
          <cell r="A37403">
            <v>37987</v>
          </cell>
          <cell r="G37403">
            <v>470193448</v>
          </cell>
        </row>
        <row r="37404">
          <cell r="A37404">
            <v>33786</v>
          </cell>
          <cell r="G37404">
            <v>469890982</v>
          </cell>
        </row>
        <row r="37405">
          <cell r="A37405">
            <v>27211</v>
          </cell>
          <cell r="G37405">
            <v>469941328</v>
          </cell>
        </row>
        <row r="37406">
          <cell r="A37406">
            <v>33420</v>
          </cell>
          <cell r="G37406">
            <v>469893344</v>
          </cell>
        </row>
        <row r="37407">
          <cell r="A37407">
            <v>29037</v>
          </cell>
          <cell r="G37407">
            <v>469894152</v>
          </cell>
        </row>
        <row r="37408">
          <cell r="A37408">
            <v>22463</v>
          </cell>
          <cell r="G37408">
            <v>469943431</v>
          </cell>
        </row>
        <row r="37409">
          <cell r="A37409">
            <v>35396</v>
          </cell>
          <cell r="G37409">
            <v>469953333</v>
          </cell>
        </row>
        <row r="37410">
          <cell r="A37410">
            <v>41640</v>
          </cell>
          <cell r="G37410">
            <v>487496670</v>
          </cell>
        </row>
        <row r="37411">
          <cell r="A37411">
            <v>25020</v>
          </cell>
          <cell r="G37411">
            <v>469894142</v>
          </cell>
        </row>
        <row r="37412">
          <cell r="A37412">
            <v>41640</v>
          </cell>
          <cell r="G37412">
            <v>487496833</v>
          </cell>
        </row>
        <row r="37413">
          <cell r="A37413">
            <v>39448</v>
          </cell>
          <cell r="G37413">
            <v>470227876</v>
          </cell>
        </row>
        <row r="37414">
          <cell r="A37414">
            <v>41760</v>
          </cell>
          <cell r="G37414">
            <v>488751979</v>
          </cell>
        </row>
        <row r="37415">
          <cell r="A37415">
            <v>25385</v>
          </cell>
          <cell r="G37415">
            <v>469894143</v>
          </cell>
        </row>
        <row r="37416">
          <cell r="A37416">
            <v>39448</v>
          </cell>
          <cell r="G37416">
            <v>470227877</v>
          </cell>
        </row>
        <row r="37417">
          <cell r="A37417">
            <v>40544</v>
          </cell>
          <cell r="G37417">
            <v>470331710</v>
          </cell>
        </row>
        <row r="37418">
          <cell r="A37418">
            <v>40179</v>
          </cell>
          <cell r="G37418">
            <v>470329860</v>
          </cell>
        </row>
        <row r="37419">
          <cell r="A37419">
            <v>26115</v>
          </cell>
          <cell r="G37419">
            <v>469890213</v>
          </cell>
        </row>
        <row r="37420">
          <cell r="A37420">
            <v>41640</v>
          </cell>
          <cell r="G37420">
            <v>487504007</v>
          </cell>
        </row>
        <row r="37421">
          <cell r="A37421">
            <v>29037</v>
          </cell>
          <cell r="G37421">
            <v>469894152</v>
          </cell>
        </row>
        <row r="37422">
          <cell r="A37422">
            <v>39934</v>
          </cell>
          <cell r="G37422">
            <v>470247806</v>
          </cell>
        </row>
        <row r="37423">
          <cell r="A37423">
            <v>35520</v>
          </cell>
          <cell r="G37423">
            <v>469882214</v>
          </cell>
        </row>
        <row r="37424">
          <cell r="A37424">
            <v>39814</v>
          </cell>
          <cell r="G37424">
            <v>470247646</v>
          </cell>
        </row>
        <row r="37425">
          <cell r="A37425">
            <v>41579</v>
          </cell>
          <cell r="G37425">
            <v>470327750</v>
          </cell>
        </row>
        <row r="37426">
          <cell r="A37426">
            <v>41030</v>
          </cell>
          <cell r="G37426">
            <v>470303397</v>
          </cell>
        </row>
        <row r="37427">
          <cell r="A37427">
            <v>41275</v>
          </cell>
          <cell r="G37427">
            <v>470321796</v>
          </cell>
        </row>
        <row r="37428">
          <cell r="A37428">
            <v>26481</v>
          </cell>
          <cell r="G37428">
            <v>469890962</v>
          </cell>
        </row>
        <row r="37429">
          <cell r="A37429">
            <v>40179</v>
          </cell>
          <cell r="G37429">
            <v>470258279</v>
          </cell>
        </row>
        <row r="37430">
          <cell r="A37430">
            <v>30864</v>
          </cell>
          <cell r="G37430">
            <v>469890974</v>
          </cell>
        </row>
        <row r="37431">
          <cell r="A37431">
            <v>21732</v>
          </cell>
          <cell r="G37431">
            <v>469945633</v>
          </cell>
        </row>
        <row r="37432">
          <cell r="A37432">
            <v>42095</v>
          </cell>
          <cell r="G37432">
            <v>507369505</v>
          </cell>
        </row>
        <row r="37433">
          <cell r="A37433">
            <v>40909</v>
          </cell>
          <cell r="G37433">
            <v>470297893</v>
          </cell>
        </row>
        <row r="37434">
          <cell r="A37434">
            <v>21732</v>
          </cell>
          <cell r="G37434">
            <v>469943429</v>
          </cell>
        </row>
        <row r="37435">
          <cell r="A37435">
            <v>40179</v>
          </cell>
          <cell r="G37435">
            <v>470253897</v>
          </cell>
        </row>
        <row r="37436">
          <cell r="A37436">
            <v>37257</v>
          </cell>
          <cell r="G37436">
            <v>470113973</v>
          </cell>
        </row>
        <row r="37437">
          <cell r="A37437">
            <v>39965</v>
          </cell>
          <cell r="G37437">
            <v>470247857</v>
          </cell>
        </row>
        <row r="37438">
          <cell r="A37438">
            <v>40179</v>
          </cell>
          <cell r="G37438">
            <v>470301956</v>
          </cell>
        </row>
        <row r="37439">
          <cell r="A37439">
            <v>41030</v>
          </cell>
          <cell r="G37439">
            <v>470303912</v>
          </cell>
        </row>
        <row r="37440">
          <cell r="A37440">
            <v>23193</v>
          </cell>
          <cell r="G37440">
            <v>469936788</v>
          </cell>
        </row>
        <row r="37441">
          <cell r="A37441">
            <v>40909</v>
          </cell>
          <cell r="G37441">
            <v>470289293</v>
          </cell>
        </row>
        <row r="37442">
          <cell r="A37442">
            <v>23924</v>
          </cell>
          <cell r="G37442">
            <v>469890208</v>
          </cell>
        </row>
        <row r="37443">
          <cell r="A37443">
            <v>40360</v>
          </cell>
          <cell r="G37443">
            <v>470259340</v>
          </cell>
        </row>
        <row r="37444">
          <cell r="A37444">
            <v>40179</v>
          </cell>
          <cell r="G37444">
            <v>470329475</v>
          </cell>
        </row>
        <row r="37445">
          <cell r="A37445">
            <v>30864</v>
          </cell>
          <cell r="G37445">
            <v>469890974</v>
          </cell>
        </row>
        <row r="37446">
          <cell r="A37446">
            <v>33420</v>
          </cell>
          <cell r="G37446">
            <v>469893344</v>
          </cell>
        </row>
        <row r="37447">
          <cell r="A37447">
            <v>36495</v>
          </cell>
          <cell r="G37447">
            <v>469957918</v>
          </cell>
        </row>
        <row r="37448">
          <cell r="A37448">
            <v>37622</v>
          </cell>
          <cell r="G37448">
            <v>470205952</v>
          </cell>
        </row>
        <row r="37449">
          <cell r="A37449">
            <v>40544</v>
          </cell>
          <cell r="G37449">
            <v>470329612</v>
          </cell>
        </row>
        <row r="37450">
          <cell r="A37450">
            <v>39083</v>
          </cell>
          <cell r="G37450">
            <v>470279381</v>
          </cell>
        </row>
        <row r="37451">
          <cell r="A37451">
            <v>41030</v>
          </cell>
          <cell r="G37451">
            <v>470301930</v>
          </cell>
        </row>
        <row r="37452">
          <cell r="A37452">
            <v>28307</v>
          </cell>
          <cell r="G37452">
            <v>469890967</v>
          </cell>
        </row>
        <row r="37453">
          <cell r="A37453">
            <v>40087</v>
          </cell>
          <cell r="G37453">
            <v>470252996</v>
          </cell>
        </row>
        <row r="37454">
          <cell r="A37454">
            <v>30133</v>
          </cell>
          <cell r="G37454">
            <v>469889611</v>
          </cell>
        </row>
        <row r="37455">
          <cell r="A37455">
            <v>39814</v>
          </cell>
          <cell r="G37455">
            <v>470288396</v>
          </cell>
        </row>
        <row r="37456">
          <cell r="A37456">
            <v>25385</v>
          </cell>
          <cell r="G37456">
            <v>469894143</v>
          </cell>
        </row>
        <row r="37457">
          <cell r="A37457">
            <v>38353</v>
          </cell>
          <cell r="G37457">
            <v>470206032</v>
          </cell>
        </row>
        <row r="37458">
          <cell r="A37458">
            <v>40452</v>
          </cell>
          <cell r="G37458">
            <v>470267564</v>
          </cell>
        </row>
        <row r="37459">
          <cell r="A37459">
            <v>40940</v>
          </cell>
          <cell r="G37459">
            <v>470297371</v>
          </cell>
        </row>
        <row r="37460">
          <cell r="A37460">
            <v>41275</v>
          </cell>
          <cell r="G37460">
            <v>470321667</v>
          </cell>
        </row>
        <row r="37461">
          <cell r="A37461">
            <v>41000</v>
          </cell>
          <cell r="G37461">
            <v>470296487</v>
          </cell>
        </row>
        <row r="37462">
          <cell r="A37462">
            <v>40909</v>
          </cell>
          <cell r="G37462">
            <v>470288349</v>
          </cell>
        </row>
        <row r="37463">
          <cell r="A37463">
            <v>40725</v>
          </cell>
          <cell r="G37463">
            <v>470280872</v>
          </cell>
        </row>
        <row r="37464">
          <cell r="A37464">
            <v>25385</v>
          </cell>
          <cell r="G37464">
            <v>469941324</v>
          </cell>
        </row>
        <row r="37465">
          <cell r="A37465">
            <v>41640</v>
          </cell>
          <cell r="G37465">
            <v>487502935</v>
          </cell>
        </row>
        <row r="37466">
          <cell r="A37466">
            <v>18810</v>
          </cell>
          <cell r="G37466">
            <v>469896771</v>
          </cell>
        </row>
        <row r="37467">
          <cell r="A37467">
            <v>34151</v>
          </cell>
          <cell r="G37467">
            <v>469890983</v>
          </cell>
        </row>
        <row r="37468">
          <cell r="A37468">
            <v>29037</v>
          </cell>
          <cell r="G37468">
            <v>469894152</v>
          </cell>
        </row>
        <row r="37469">
          <cell r="A37469">
            <v>39814</v>
          </cell>
          <cell r="G37469">
            <v>470289076</v>
          </cell>
        </row>
        <row r="37470">
          <cell r="A37470">
            <v>41275</v>
          </cell>
          <cell r="G37470">
            <v>470316412</v>
          </cell>
        </row>
        <row r="37471">
          <cell r="A37471">
            <v>29037</v>
          </cell>
          <cell r="G37471">
            <v>469890969</v>
          </cell>
        </row>
        <row r="37472">
          <cell r="A37472">
            <v>27942</v>
          </cell>
          <cell r="G37472">
            <v>469896784</v>
          </cell>
        </row>
        <row r="37473">
          <cell r="A37473">
            <v>35431</v>
          </cell>
          <cell r="G37473">
            <v>469955235</v>
          </cell>
        </row>
        <row r="37474">
          <cell r="A37474">
            <v>26115</v>
          </cell>
          <cell r="G37474">
            <v>469890213</v>
          </cell>
        </row>
        <row r="37475">
          <cell r="A37475">
            <v>41640</v>
          </cell>
          <cell r="G37475">
            <v>487498795</v>
          </cell>
        </row>
        <row r="37476">
          <cell r="A37476">
            <v>25020</v>
          </cell>
          <cell r="G37476">
            <v>469890211</v>
          </cell>
        </row>
        <row r="37477">
          <cell r="A37477">
            <v>41640</v>
          </cell>
          <cell r="G37477">
            <v>487494533</v>
          </cell>
        </row>
        <row r="37478">
          <cell r="A37478">
            <v>40087</v>
          </cell>
          <cell r="G37478">
            <v>470251099</v>
          </cell>
        </row>
        <row r="37479">
          <cell r="A37479">
            <v>34881</v>
          </cell>
          <cell r="G37479">
            <v>469890985</v>
          </cell>
        </row>
        <row r="37480">
          <cell r="A37480">
            <v>32325</v>
          </cell>
          <cell r="G37480">
            <v>469879041</v>
          </cell>
        </row>
        <row r="37481">
          <cell r="A37481">
            <v>35431</v>
          </cell>
          <cell r="G37481">
            <v>469957043</v>
          </cell>
        </row>
        <row r="37482">
          <cell r="A37482">
            <v>41275</v>
          </cell>
          <cell r="G37482">
            <v>470322342</v>
          </cell>
        </row>
        <row r="37483">
          <cell r="A37483">
            <v>40118</v>
          </cell>
          <cell r="G37483">
            <v>470253652</v>
          </cell>
        </row>
        <row r="37484">
          <cell r="A37484">
            <v>39814</v>
          </cell>
          <cell r="G37484">
            <v>470246991</v>
          </cell>
        </row>
        <row r="37485">
          <cell r="A37485">
            <v>42370</v>
          </cell>
          <cell r="G37485">
            <v>546477617</v>
          </cell>
        </row>
        <row r="37486">
          <cell r="A37486">
            <v>30498</v>
          </cell>
          <cell r="G37486">
            <v>469890973</v>
          </cell>
        </row>
        <row r="37487">
          <cell r="A37487">
            <v>36495</v>
          </cell>
          <cell r="G37487">
            <v>469956339</v>
          </cell>
        </row>
        <row r="37488">
          <cell r="A37488">
            <v>41030</v>
          </cell>
          <cell r="G37488">
            <v>470301908</v>
          </cell>
        </row>
        <row r="37489">
          <cell r="A37489">
            <v>27942</v>
          </cell>
          <cell r="G37489">
            <v>469893372</v>
          </cell>
        </row>
        <row r="37490">
          <cell r="A37490">
            <v>34516</v>
          </cell>
          <cell r="G37490">
            <v>469888581</v>
          </cell>
        </row>
        <row r="37491">
          <cell r="A37491">
            <v>34516</v>
          </cell>
          <cell r="G37491">
            <v>469887008</v>
          </cell>
        </row>
        <row r="37492">
          <cell r="A37492">
            <v>39814</v>
          </cell>
          <cell r="G37492">
            <v>470247646</v>
          </cell>
        </row>
        <row r="37493">
          <cell r="A37493">
            <v>38718</v>
          </cell>
          <cell r="G37493">
            <v>470214562</v>
          </cell>
        </row>
        <row r="37494">
          <cell r="A37494">
            <v>30864</v>
          </cell>
          <cell r="G37494">
            <v>469890974</v>
          </cell>
        </row>
        <row r="37495">
          <cell r="A37495">
            <v>24289</v>
          </cell>
          <cell r="G37495">
            <v>469941321</v>
          </cell>
        </row>
        <row r="37496">
          <cell r="A37496">
            <v>40909</v>
          </cell>
          <cell r="G37496">
            <v>470297784</v>
          </cell>
        </row>
        <row r="37497">
          <cell r="A37497">
            <v>36161</v>
          </cell>
          <cell r="G37497">
            <v>469985878</v>
          </cell>
        </row>
        <row r="37498">
          <cell r="A37498">
            <v>36526</v>
          </cell>
          <cell r="G37498">
            <v>469995961</v>
          </cell>
        </row>
        <row r="37499">
          <cell r="A37499">
            <v>28672</v>
          </cell>
          <cell r="G37499">
            <v>469888957</v>
          </cell>
        </row>
        <row r="37500">
          <cell r="A37500">
            <v>37257</v>
          </cell>
          <cell r="G37500">
            <v>470113975</v>
          </cell>
        </row>
        <row r="37501">
          <cell r="A37501">
            <v>30133</v>
          </cell>
          <cell r="G37501">
            <v>469896790</v>
          </cell>
        </row>
        <row r="37502">
          <cell r="A37502">
            <v>40940</v>
          </cell>
          <cell r="G37502">
            <v>470291815</v>
          </cell>
        </row>
        <row r="37503">
          <cell r="A37503">
            <v>34516</v>
          </cell>
          <cell r="G37503">
            <v>469887008</v>
          </cell>
        </row>
        <row r="37504">
          <cell r="A37504">
            <v>40179</v>
          </cell>
          <cell r="G37504">
            <v>470329577</v>
          </cell>
        </row>
        <row r="37505">
          <cell r="A37505">
            <v>40391</v>
          </cell>
          <cell r="G37505">
            <v>470262526</v>
          </cell>
        </row>
        <row r="37506">
          <cell r="A37506">
            <v>35431</v>
          </cell>
          <cell r="G37506">
            <v>469957043</v>
          </cell>
        </row>
        <row r="37507">
          <cell r="A37507">
            <v>40544</v>
          </cell>
          <cell r="G37507">
            <v>470274676</v>
          </cell>
        </row>
        <row r="37508">
          <cell r="A37508">
            <v>40878</v>
          </cell>
          <cell r="G37508">
            <v>470283180</v>
          </cell>
        </row>
        <row r="37509">
          <cell r="A37509">
            <v>23559</v>
          </cell>
          <cell r="G37509">
            <v>469890207</v>
          </cell>
        </row>
        <row r="37510">
          <cell r="A37510">
            <v>35247</v>
          </cell>
          <cell r="G37510">
            <v>469890986</v>
          </cell>
        </row>
        <row r="37511">
          <cell r="A37511">
            <v>40664</v>
          </cell>
          <cell r="G37511">
            <v>470276920</v>
          </cell>
        </row>
        <row r="37512">
          <cell r="A37512">
            <v>34881</v>
          </cell>
          <cell r="G37512">
            <v>469890985</v>
          </cell>
        </row>
        <row r="37513">
          <cell r="A37513">
            <v>27211</v>
          </cell>
          <cell r="G37513">
            <v>469890964</v>
          </cell>
        </row>
        <row r="37514">
          <cell r="A37514">
            <v>38718</v>
          </cell>
          <cell r="G37514">
            <v>470217511</v>
          </cell>
        </row>
        <row r="37515">
          <cell r="A37515">
            <v>25385</v>
          </cell>
          <cell r="G37515">
            <v>469890212</v>
          </cell>
        </row>
        <row r="37516">
          <cell r="A37516">
            <v>18810</v>
          </cell>
          <cell r="G37516">
            <v>469942714</v>
          </cell>
        </row>
        <row r="37517">
          <cell r="A37517">
            <v>29037</v>
          </cell>
          <cell r="G37517">
            <v>469890969</v>
          </cell>
        </row>
        <row r="37518">
          <cell r="A37518">
            <v>23193</v>
          </cell>
          <cell r="G37518">
            <v>470183116</v>
          </cell>
        </row>
        <row r="37519">
          <cell r="A37519">
            <v>40940</v>
          </cell>
          <cell r="G37519">
            <v>470290539</v>
          </cell>
        </row>
        <row r="37520">
          <cell r="A37520">
            <v>37987</v>
          </cell>
          <cell r="G37520">
            <v>470280525</v>
          </cell>
        </row>
        <row r="37521">
          <cell r="A37521">
            <v>36526</v>
          </cell>
          <cell r="G37521">
            <v>469953442</v>
          </cell>
        </row>
        <row r="37522">
          <cell r="A37522">
            <v>40179</v>
          </cell>
          <cell r="G37522">
            <v>470301504</v>
          </cell>
        </row>
        <row r="37523">
          <cell r="A37523">
            <v>40179</v>
          </cell>
          <cell r="G37523">
            <v>470311099</v>
          </cell>
        </row>
        <row r="37524">
          <cell r="A37524">
            <v>40909</v>
          </cell>
          <cell r="G37524">
            <v>470304480</v>
          </cell>
        </row>
        <row r="37525">
          <cell r="A37525">
            <v>40909</v>
          </cell>
          <cell r="G37525">
            <v>470288664</v>
          </cell>
        </row>
        <row r="37526">
          <cell r="A37526">
            <v>40940</v>
          </cell>
          <cell r="G37526">
            <v>470296777</v>
          </cell>
        </row>
        <row r="37527">
          <cell r="A37527">
            <v>38718</v>
          </cell>
          <cell r="G37527">
            <v>470278063</v>
          </cell>
        </row>
        <row r="37528">
          <cell r="A37528">
            <v>30498</v>
          </cell>
          <cell r="G37528">
            <v>469890973</v>
          </cell>
        </row>
        <row r="37529">
          <cell r="A37529">
            <v>40544</v>
          </cell>
          <cell r="G37529">
            <v>470275866</v>
          </cell>
        </row>
        <row r="37530">
          <cell r="A37530">
            <v>41030</v>
          </cell>
          <cell r="G37530">
            <v>470302381</v>
          </cell>
        </row>
        <row r="37531">
          <cell r="A37531">
            <v>37257</v>
          </cell>
          <cell r="G37531">
            <v>470110801</v>
          </cell>
        </row>
        <row r="37532">
          <cell r="A37532">
            <v>23924</v>
          </cell>
          <cell r="G37532">
            <v>469890208</v>
          </cell>
        </row>
        <row r="37533">
          <cell r="A37533">
            <v>34516</v>
          </cell>
          <cell r="G37533">
            <v>469887008</v>
          </cell>
        </row>
        <row r="37534">
          <cell r="A37534">
            <v>34516</v>
          </cell>
          <cell r="G37534">
            <v>469890984</v>
          </cell>
        </row>
        <row r="37535">
          <cell r="A37535">
            <v>21732</v>
          </cell>
          <cell r="G37535">
            <v>469943429</v>
          </cell>
        </row>
        <row r="37536">
          <cell r="A37536">
            <v>25385</v>
          </cell>
          <cell r="G37536">
            <v>469947726</v>
          </cell>
        </row>
        <row r="37537">
          <cell r="A37537">
            <v>27576</v>
          </cell>
          <cell r="G37537">
            <v>469890965</v>
          </cell>
        </row>
        <row r="37538">
          <cell r="A37538">
            <v>23193</v>
          </cell>
          <cell r="G37538">
            <v>470183116</v>
          </cell>
        </row>
        <row r="37539">
          <cell r="A37539">
            <v>41030</v>
          </cell>
          <cell r="G37539">
            <v>470304410</v>
          </cell>
        </row>
        <row r="37540">
          <cell r="A37540">
            <v>31229</v>
          </cell>
          <cell r="G37540">
            <v>469890975</v>
          </cell>
        </row>
        <row r="37541">
          <cell r="A37541">
            <v>34881</v>
          </cell>
          <cell r="G37541">
            <v>469890985</v>
          </cell>
        </row>
        <row r="37542">
          <cell r="A37542">
            <v>35247</v>
          </cell>
          <cell r="G37542">
            <v>469897570</v>
          </cell>
        </row>
        <row r="37543">
          <cell r="A37543">
            <v>39995</v>
          </cell>
          <cell r="G37543">
            <v>470239681</v>
          </cell>
        </row>
        <row r="37544">
          <cell r="A37544">
            <v>30864</v>
          </cell>
          <cell r="G37544">
            <v>469890974</v>
          </cell>
        </row>
        <row r="37545">
          <cell r="A37545">
            <v>27942</v>
          </cell>
          <cell r="G37545">
            <v>469897505</v>
          </cell>
        </row>
        <row r="37546">
          <cell r="A37546">
            <v>30133</v>
          </cell>
          <cell r="G37546">
            <v>469896790</v>
          </cell>
        </row>
        <row r="37547">
          <cell r="A37547">
            <v>39934</v>
          </cell>
          <cell r="G37547">
            <v>470246534</v>
          </cell>
        </row>
        <row r="37548">
          <cell r="A37548">
            <v>27211</v>
          </cell>
          <cell r="G37548">
            <v>469890964</v>
          </cell>
        </row>
        <row r="37549">
          <cell r="A37549">
            <v>29037</v>
          </cell>
          <cell r="G37549">
            <v>469890969</v>
          </cell>
        </row>
        <row r="37550">
          <cell r="A37550">
            <v>40909</v>
          </cell>
          <cell r="G37550">
            <v>470291645</v>
          </cell>
        </row>
        <row r="37551">
          <cell r="A37551">
            <v>19541</v>
          </cell>
          <cell r="G37551">
            <v>469941215</v>
          </cell>
        </row>
        <row r="37552">
          <cell r="A37552">
            <v>41640</v>
          </cell>
          <cell r="G37552">
            <v>487502876</v>
          </cell>
        </row>
        <row r="37553">
          <cell r="A37553">
            <v>40269</v>
          </cell>
          <cell r="G37553">
            <v>470249069</v>
          </cell>
        </row>
        <row r="37554">
          <cell r="A37554">
            <v>40940</v>
          </cell>
          <cell r="G37554">
            <v>470292426</v>
          </cell>
        </row>
        <row r="37555">
          <cell r="A37555">
            <v>33420</v>
          </cell>
          <cell r="G37555">
            <v>469893344</v>
          </cell>
        </row>
        <row r="37556">
          <cell r="A37556">
            <v>30864</v>
          </cell>
          <cell r="G37556">
            <v>469890974</v>
          </cell>
        </row>
        <row r="37557">
          <cell r="A37557">
            <v>36526</v>
          </cell>
          <cell r="G37557">
            <v>470114404</v>
          </cell>
        </row>
        <row r="37558">
          <cell r="A37558">
            <v>21732</v>
          </cell>
          <cell r="G37558">
            <v>469943429</v>
          </cell>
        </row>
        <row r="37559">
          <cell r="A37559">
            <v>33055</v>
          </cell>
          <cell r="G37559">
            <v>469890980</v>
          </cell>
        </row>
        <row r="37560">
          <cell r="A37560">
            <v>23559</v>
          </cell>
          <cell r="G37560">
            <v>469890207</v>
          </cell>
        </row>
        <row r="37561">
          <cell r="A37561">
            <v>39934</v>
          </cell>
          <cell r="G37561">
            <v>470247186</v>
          </cell>
        </row>
        <row r="37562">
          <cell r="A37562">
            <v>40664</v>
          </cell>
          <cell r="G37562">
            <v>470273275</v>
          </cell>
        </row>
        <row r="37563">
          <cell r="A37563">
            <v>36892</v>
          </cell>
          <cell r="G37563">
            <v>469994908</v>
          </cell>
        </row>
        <row r="37564">
          <cell r="A37564">
            <v>40909</v>
          </cell>
          <cell r="G37564">
            <v>470281428</v>
          </cell>
        </row>
        <row r="37565">
          <cell r="A37565">
            <v>41640</v>
          </cell>
          <cell r="G37565">
            <v>487502859</v>
          </cell>
        </row>
        <row r="37566">
          <cell r="A37566">
            <v>34516</v>
          </cell>
          <cell r="G37566">
            <v>469887008</v>
          </cell>
        </row>
        <row r="37567">
          <cell r="A37567">
            <v>40544</v>
          </cell>
          <cell r="G37567">
            <v>470276330</v>
          </cell>
        </row>
        <row r="37568">
          <cell r="A37568">
            <v>40909</v>
          </cell>
          <cell r="G37568">
            <v>470301163</v>
          </cell>
        </row>
        <row r="37569">
          <cell r="A37569">
            <v>33786</v>
          </cell>
          <cell r="G37569">
            <v>469890982</v>
          </cell>
        </row>
        <row r="37570">
          <cell r="A37570">
            <v>32690</v>
          </cell>
          <cell r="G37570">
            <v>469891003</v>
          </cell>
        </row>
        <row r="37571">
          <cell r="A37571">
            <v>27942</v>
          </cell>
          <cell r="G37571">
            <v>469897505</v>
          </cell>
        </row>
        <row r="37572">
          <cell r="A37572">
            <v>41671</v>
          </cell>
          <cell r="G37572">
            <v>487761405</v>
          </cell>
        </row>
        <row r="37573">
          <cell r="A37573">
            <v>19541</v>
          </cell>
          <cell r="G37573">
            <v>469896572</v>
          </cell>
        </row>
        <row r="37574">
          <cell r="A37574">
            <v>40179</v>
          </cell>
          <cell r="G37574">
            <v>470300963</v>
          </cell>
        </row>
        <row r="37575">
          <cell r="A37575">
            <v>41671</v>
          </cell>
          <cell r="G37575">
            <v>487760563</v>
          </cell>
        </row>
        <row r="37576">
          <cell r="A37576">
            <v>19541</v>
          </cell>
          <cell r="G37576">
            <v>469898193</v>
          </cell>
        </row>
        <row r="37577">
          <cell r="A37577">
            <v>40179</v>
          </cell>
          <cell r="G37577">
            <v>470260589</v>
          </cell>
        </row>
        <row r="37578">
          <cell r="A37578">
            <v>40664</v>
          </cell>
          <cell r="G37578">
            <v>470272005</v>
          </cell>
        </row>
        <row r="37579">
          <cell r="A37579">
            <v>40909</v>
          </cell>
          <cell r="G37579">
            <v>470286535</v>
          </cell>
        </row>
        <row r="37580">
          <cell r="A37580">
            <v>26481</v>
          </cell>
          <cell r="G37580">
            <v>469890962</v>
          </cell>
        </row>
        <row r="37581">
          <cell r="A37581">
            <v>36526</v>
          </cell>
          <cell r="G37581">
            <v>470114404</v>
          </cell>
        </row>
        <row r="37582">
          <cell r="A37582">
            <v>28672</v>
          </cell>
          <cell r="G37582">
            <v>469890968</v>
          </cell>
        </row>
        <row r="37583">
          <cell r="A37583">
            <v>34151</v>
          </cell>
          <cell r="G37583">
            <v>469891007</v>
          </cell>
        </row>
        <row r="37584">
          <cell r="A37584">
            <v>28307</v>
          </cell>
          <cell r="G37584">
            <v>469890967</v>
          </cell>
        </row>
        <row r="37585">
          <cell r="A37585">
            <v>27942</v>
          </cell>
          <cell r="G37585">
            <v>469897505</v>
          </cell>
        </row>
        <row r="37586">
          <cell r="A37586">
            <v>19541</v>
          </cell>
          <cell r="G37586">
            <v>469894965</v>
          </cell>
        </row>
        <row r="37587">
          <cell r="A37587">
            <v>34516</v>
          </cell>
          <cell r="G37587">
            <v>469887008</v>
          </cell>
        </row>
        <row r="37588">
          <cell r="A37588">
            <v>41030</v>
          </cell>
          <cell r="G37588">
            <v>470302911</v>
          </cell>
        </row>
        <row r="37589">
          <cell r="A37589">
            <v>23193</v>
          </cell>
          <cell r="G37589">
            <v>469936788</v>
          </cell>
        </row>
        <row r="37590">
          <cell r="A37590">
            <v>32690</v>
          </cell>
          <cell r="G37590">
            <v>469878283</v>
          </cell>
        </row>
        <row r="37591">
          <cell r="A37591">
            <v>27942</v>
          </cell>
          <cell r="G37591">
            <v>469887013</v>
          </cell>
        </row>
        <row r="37592">
          <cell r="A37592">
            <v>25385</v>
          </cell>
          <cell r="G37592">
            <v>469936803</v>
          </cell>
        </row>
        <row r="37593">
          <cell r="A37593">
            <v>33420</v>
          </cell>
          <cell r="G37593">
            <v>469890981</v>
          </cell>
        </row>
        <row r="37594">
          <cell r="A37594">
            <v>41640</v>
          </cell>
          <cell r="G37594">
            <v>487494018</v>
          </cell>
        </row>
        <row r="37595">
          <cell r="A37595">
            <v>41030</v>
          </cell>
          <cell r="G37595">
            <v>470305421</v>
          </cell>
        </row>
        <row r="37596">
          <cell r="A37596">
            <v>24289</v>
          </cell>
          <cell r="G37596">
            <v>469943436</v>
          </cell>
        </row>
        <row r="37597">
          <cell r="A37597">
            <v>40544</v>
          </cell>
          <cell r="G37597">
            <v>470272574</v>
          </cell>
        </row>
        <row r="37598">
          <cell r="A37598">
            <v>28307</v>
          </cell>
          <cell r="G37598">
            <v>469890967</v>
          </cell>
        </row>
        <row r="37599">
          <cell r="A37599">
            <v>40544</v>
          </cell>
          <cell r="G37599">
            <v>470331107</v>
          </cell>
        </row>
        <row r="37600">
          <cell r="A37600">
            <v>41030</v>
          </cell>
          <cell r="G37600">
            <v>470301887</v>
          </cell>
        </row>
        <row r="37601">
          <cell r="A37601">
            <v>40544</v>
          </cell>
          <cell r="G37601">
            <v>470330838</v>
          </cell>
        </row>
        <row r="37602">
          <cell r="A37602">
            <v>23559</v>
          </cell>
          <cell r="G37602">
            <v>469890207</v>
          </cell>
        </row>
        <row r="37603">
          <cell r="A37603">
            <v>41395</v>
          </cell>
          <cell r="G37603">
            <v>470307028</v>
          </cell>
        </row>
        <row r="37604">
          <cell r="A37604">
            <v>36892</v>
          </cell>
          <cell r="G37604">
            <v>470119433</v>
          </cell>
        </row>
        <row r="37605">
          <cell r="A37605">
            <v>25750</v>
          </cell>
          <cell r="G37605">
            <v>469936804</v>
          </cell>
        </row>
        <row r="37606">
          <cell r="A37606">
            <v>26115</v>
          </cell>
          <cell r="G37606">
            <v>469946343</v>
          </cell>
        </row>
        <row r="37607">
          <cell r="A37607">
            <v>25385</v>
          </cell>
          <cell r="G37607">
            <v>469889606</v>
          </cell>
        </row>
        <row r="37608">
          <cell r="A37608">
            <v>40634</v>
          </cell>
          <cell r="G37608">
            <v>470268156</v>
          </cell>
        </row>
        <row r="37609">
          <cell r="A37609">
            <v>21367</v>
          </cell>
          <cell r="G37609">
            <v>469943428</v>
          </cell>
        </row>
        <row r="37610">
          <cell r="A37610">
            <v>32325</v>
          </cell>
          <cell r="G37610">
            <v>469891002</v>
          </cell>
        </row>
        <row r="37611">
          <cell r="A37611">
            <v>39814</v>
          </cell>
          <cell r="G37611">
            <v>470246372</v>
          </cell>
        </row>
        <row r="37612">
          <cell r="A37612">
            <v>40360</v>
          </cell>
          <cell r="G37612">
            <v>470258707</v>
          </cell>
        </row>
        <row r="37613">
          <cell r="A37613">
            <v>31594</v>
          </cell>
          <cell r="G37613">
            <v>469891000</v>
          </cell>
        </row>
        <row r="37614">
          <cell r="A37614">
            <v>35247</v>
          </cell>
          <cell r="G37614">
            <v>469891762</v>
          </cell>
        </row>
        <row r="37615">
          <cell r="A37615">
            <v>40664</v>
          </cell>
          <cell r="G37615">
            <v>470272652</v>
          </cell>
        </row>
        <row r="37616">
          <cell r="A37616">
            <v>37622</v>
          </cell>
          <cell r="G37616">
            <v>470155621</v>
          </cell>
        </row>
        <row r="37617">
          <cell r="A37617">
            <v>26481</v>
          </cell>
          <cell r="G37617">
            <v>469890962</v>
          </cell>
        </row>
        <row r="37618">
          <cell r="A37618">
            <v>22463</v>
          </cell>
          <cell r="G37618">
            <v>469945635</v>
          </cell>
        </row>
        <row r="37619">
          <cell r="A37619">
            <v>40909</v>
          </cell>
          <cell r="G37619">
            <v>470304981</v>
          </cell>
        </row>
        <row r="37620">
          <cell r="A37620">
            <v>24654</v>
          </cell>
          <cell r="G37620">
            <v>469941322</v>
          </cell>
        </row>
        <row r="37621">
          <cell r="A37621">
            <v>34881</v>
          </cell>
          <cell r="G37621">
            <v>469888627</v>
          </cell>
        </row>
        <row r="37622">
          <cell r="A37622">
            <v>30133</v>
          </cell>
          <cell r="G37622">
            <v>469890972</v>
          </cell>
        </row>
        <row r="37623">
          <cell r="A37623">
            <v>40544</v>
          </cell>
          <cell r="G37623">
            <v>470283496</v>
          </cell>
        </row>
        <row r="37624">
          <cell r="A37624">
            <v>40148</v>
          </cell>
          <cell r="G37624">
            <v>470251859</v>
          </cell>
        </row>
        <row r="37625">
          <cell r="A37625">
            <v>25385</v>
          </cell>
          <cell r="G37625">
            <v>469946362</v>
          </cell>
        </row>
        <row r="37626">
          <cell r="A37626">
            <v>26846</v>
          </cell>
          <cell r="G37626">
            <v>469936807</v>
          </cell>
        </row>
        <row r="37627">
          <cell r="A37627">
            <v>37257</v>
          </cell>
          <cell r="G37627">
            <v>470113973</v>
          </cell>
        </row>
        <row r="37628">
          <cell r="A37628">
            <v>40969</v>
          </cell>
          <cell r="G37628">
            <v>470296360</v>
          </cell>
        </row>
        <row r="37629">
          <cell r="A37629">
            <v>33420</v>
          </cell>
          <cell r="G37629">
            <v>469890981</v>
          </cell>
        </row>
        <row r="37630">
          <cell r="A37630">
            <v>39814</v>
          </cell>
          <cell r="G37630">
            <v>470238189</v>
          </cell>
        </row>
        <row r="37631">
          <cell r="A37631">
            <v>36526</v>
          </cell>
          <cell r="G37631">
            <v>470114404</v>
          </cell>
        </row>
        <row r="37632">
          <cell r="A37632">
            <v>24654</v>
          </cell>
          <cell r="G37632">
            <v>469890210</v>
          </cell>
        </row>
        <row r="37633">
          <cell r="A37633">
            <v>42005</v>
          </cell>
          <cell r="G37633">
            <v>496737801</v>
          </cell>
        </row>
        <row r="37634">
          <cell r="A37634">
            <v>25020</v>
          </cell>
          <cell r="G37634">
            <v>469894142</v>
          </cell>
        </row>
        <row r="37635">
          <cell r="A37635">
            <v>40179</v>
          </cell>
          <cell r="G37635">
            <v>470310458</v>
          </cell>
        </row>
        <row r="37636">
          <cell r="A37636">
            <v>40909</v>
          </cell>
          <cell r="G37636">
            <v>470304451</v>
          </cell>
        </row>
        <row r="37637">
          <cell r="A37637">
            <v>23559</v>
          </cell>
          <cell r="G37637">
            <v>469936798</v>
          </cell>
        </row>
        <row r="37638">
          <cell r="A37638">
            <v>41640</v>
          </cell>
          <cell r="G37638">
            <v>487503024</v>
          </cell>
        </row>
        <row r="37639">
          <cell r="A37639">
            <v>39814</v>
          </cell>
          <cell r="G37639">
            <v>470288402</v>
          </cell>
        </row>
        <row r="37640">
          <cell r="A37640">
            <v>40544</v>
          </cell>
          <cell r="G37640">
            <v>470279690</v>
          </cell>
        </row>
        <row r="37641">
          <cell r="A37641">
            <v>40848</v>
          </cell>
          <cell r="G37641">
            <v>470291581</v>
          </cell>
        </row>
        <row r="37642">
          <cell r="A37642">
            <v>41640</v>
          </cell>
          <cell r="G37642">
            <v>487496667</v>
          </cell>
        </row>
        <row r="37643">
          <cell r="A37643">
            <v>33055</v>
          </cell>
          <cell r="G37643">
            <v>469891004</v>
          </cell>
        </row>
        <row r="37644">
          <cell r="A37644">
            <v>36892</v>
          </cell>
          <cell r="G37644">
            <v>470119433</v>
          </cell>
        </row>
        <row r="37645">
          <cell r="A37645">
            <v>21002</v>
          </cell>
          <cell r="G37645">
            <v>469854602</v>
          </cell>
        </row>
        <row r="37646">
          <cell r="A37646">
            <v>33786</v>
          </cell>
          <cell r="G37646">
            <v>469890982</v>
          </cell>
        </row>
        <row r="37647">
          <cell r="A37647">
            <v>29768</v>
          </cell>
          <cell r="G37647">
            <v>469890971</v>
          </cell>
        </row>
        <row r="37648">
          <cell r="A37648">
            <v>24654</v>
          </cell>
          <cell r="G37648">
            <v>469894141</v>
          </cell>
        </row>
        <row r="37649">
          <cell r="A37649">
            <v>40848</v>
          </cell>
          <cell r="G37649">
            <v>470282424</v>
          </cell>
        </row>
        <row r="37650">
          <cell r="A37650">
            <v>31229</v>
          </cell>
          <cell r="G37650">
            <v>469890999</v>
          </cell>
        </row>
        <row r="37651">
          <cell r="A37651">
            <v>34516</v>
          </cell>
          <cell r="G37651">
            <v>469887008</v>
          </cell>
        </row>
        <row r="37652">
          <cell r="A37652">
            <v>26846</v>
          </cell>
          <cell r="G37652">
            <v>469936807</v>
          </cell>
        </row>
        <row r="37653">
          <cell r="A37653">
            <v>40391</v>
          </cell>
          <cell r="G37653">
            <v>470262527</v>
          </cell>
        </row>
        <row r="37654">
          <cell r="A37654">
            <v>40179</v>
          </cell>
          <cell r="G37654">
            <v>470253897</v>
          </cell>
        </row>
        <row r="37655">
          <cell r="A37655">
            <v>39083</v>
          </cell>
          <cell r="G37655">
            <v>470226367</v>
          </cell>
        </row>
        <row r="37656">
          <cell r="A37656">
            <v>40179</v>
          </cell>
          <cell r="G37656">
            <v>470248833</v>
          </cell>
        </row>
        <row r="37657">
          <cell r="A37657">
            <v>41640</v>
          </cell>
          <cell r="G37657">
            <v>496044086</v>
          </cell>
        </row>
        <row r="37658">
          <cell r="A37658">
            <v>40909</v>
          </cell>
          <cell r="G37658">
            <v>470289304</v>
          </cell>
        </row>
        <row r="37659">
          <cell r="A37659">
            <v>40360</v>
          </cell>
          <cell r="G37659">
            <v>470259340</v>
          </cell>
        </row>
        <row r="37660">
          <cell r="A37660">
            <v>27942</v>
          </cell>
          <cell r="G37660">
            <v>469887013</v>
          </cell>
        </row>
        <row r="37661">
          <cell r="A37661">
            <v>29037</v>
          </cell>
          <cell r="G37661">
            <v>469890969</v>
          </cell>
        </row>
        <row r="37662">
          <cell r="A37662">
            <v>24654</v>
          </cell>
          <cell r="G37662">
            <v>469941322</v>
          </cell>
        </row>
        <row r="37663">
          <cell r="A37663">
            <v>40330</v>
          </cell>
          <cell r="G37663">
            <v>470316566</v>
          </cell>
        </row>
        <row r="37664">
          <cell r="A37664">
            <v>41000</v>
          </cell>
          <cell r="G37664">
            <v>470289636</v>
          </cell>
        </row>
        <row r="37665">
          <cell r="A37665">
            <v>40544</v>
          </cell>
          <cell r="G37665">
            <v>470275871</v>
          </cell>
        </row>
        <row r="37666">
          <cell r="A37666">
            <v>40179</v>
          </cell>
          <cell r="G37666">
            <v>470260589</v>
          </cell>
        </row>
        <row r="37667">
          <cell r="A37667">
            <v>34151</v>
          </cell>
          <cell r="G37667">
            <v>469891007</v>
          </cell>
        </row>
        <row r="37668">
          <cell r="A37668">
            <v>23924</v>
          </cell>
          <cell r="G37668">
            <v>469890208</v>
          </cell>
        </row>
        <row r="37669">
          <cell r="A37669">
            <v>35247</v>
          </cell>
          <cell r="G37669">
            <v>469890986</v>
          </cell>
        </row>
        <row r="37670">
          <cell r="A37670">
            <v>24654</v>
          </cell>
          <cell r="G37670">
            <v>469941322</v>
          </cell>
        </row>
        <row r="37671">
          <cell r="A37671">
            <v>40969</v>
          </cell>
          <cell r="G37671">
            <v>470297639</v>
          </cell>
        </row>
        <row r="37672">
          <cell r="A37672">
            <v>27942</v>
          </cell>
          <cell r="G37672">
            <v>469893372</v>
          </cell>
        </row>
        <row r="37673">
          <cell r="A37673">
            <v>33055</v>
          </cell>
          <cell r="G37673">
            <v>469890980</v>
          </cell>
        </row>
        <row r="37674">
          <cell r="A37674">
            <v>40544</v>
          </cell>
          <cell r="G37674">
            <v>470275278</v>
          </cell>
        </row>
        <row r="37675">
          <cell r="A37675">
            <v>41640</v>
          </cell>
          <cell r="G37675">
            <v>487502976</v>
          </cell>
        </row>
        <row r="37676">
          <cell r="A37676">
            <v>29768</v>
          </cell>
          <cell r="G37676">
            <v>469890971</v>
          </cell>
        </row>
        <row r="37677">
          <cell r="A37677">
            <v>36161</v>
          </cell>
          <cell r="G37677">
            <v>469946459</v>
          </cell>
        </row>
        <row r="37678">
          <cell r="A37678">
            <v>36526</v>
          </cell>
          <cell r="G37678">
            <v>469998032</v>
          </cell>
        </row>
        <row r="37679">
          <cell r="A37679">
            <v>37622</v>
          </cell>
          <cell r="G37679">
            <v>470164370</v>
          </cell>
        </row>
        <row r="37680">
          <cell r="A37680">
            <v>26846</v>
          </cell>
          <cell r="G37680">
            <v>469936807</v>
          </cell>
        </row>
        <row r="37681">
          <cell r="A37681">
            <v>35796</v>
          </cell>
          <cell r="G37681">
            <v>469952488</v>
          </cell>
        </row>
        <row r="37682">
          <cell r="A37682">
            <v>40664</v>
          </cell>
          <cell r="G37682">
            <v>470272645</v>
          </cell>
        </row>
        <row r="37683">
          <cell r="A37683">
            <v>27211</v>
          </cell>
          <cell r="G37683">
            <v>469890964</v>
          </cell>
        </row>
        <row r="37684">
          <cell r="A37684">
            <v>41640</v>
          </cell>
          <cell r="G37684">
            <v>487503086</v>
          </cell>
        </row>
        <row r="37685">
          <cell r="A37685">
            <v>41579</v>
          </cell>
          <cell r="G37685">
            <v>470327761</v>
          </cell>
        </row>
        <row r="37686">
          <cell r="A37686">
            <v>39934</v>
          </cell>
          <cell r="G37686">
            <v>470247805</v>
          </cell>
        </row>
        <row r="37687">
          <cell r="A37687">
            <v>40544</v>
          </cell>
          <cell r="G37687">
            <v>470290932</v>
          </cell>
        </row>
        <row r="37688">
          <cell r="A37688">
            <v>27942</v>
          </cell>
          <cell r="G37688">
            <v>469887013</v>
          </cell>
        </row>
        <row r="37689">
          <cell r="A37689">
            <v>25385</v>
          </cell>
          <cell r="G37689">
            <v>469894143</v>
          </cell>
        </row>
        <row r="37690">
          <cell r="A37690">
            <v>40909</v>
          </cell>
          <cell r="G37690">
            <v>470310525</v>
          </cell>
        </row>
        <row r="37691">
          <cell r="A37691">
            <v>25020</v>
          </cell>
          <cell r="G37691">
            <v>469890211</v>
          </cell>
        </row>
        <row r="37692">
          <cell r="A37692">
            <v>39083</v>
          </cell>
          <cell r="G37692">
            <v>470226368</v>
          </cell>
        </row>
        <row r="37693">
          <cell r="A37693">
            <v>31959</v>
          </cell>
          <cell r="G37693">
            <v>469890977</v>
          </cell>
        </row>
        <row r="37694">
          <cell r="A37694">
            <v>29037</v>
          </cell>
          <cell r="G37694">
            <v>469890969</v>
          </cell>
        </row>
        <row r="37695">
          <cell r="A37695">
            <v>41579</v>
          </cell>
          <cell r="G37695">
            <v>470327997</v>
          </cell>
        </row>
        <row r="37696">
          <cell r="A37696">
            <v>41821</v>
          </cell>
          <cell r="G37696">
            <v>489766611</v>
          </cell>
        </row>
        <row r="37697">
          <cell r="A37697">
            <v>19541</v>
          </cell>
          <cell r="G37697">
            <v>469894965</v>
          </cell>
        </row>
        <row r="37698">
          <cell r="A37698">
            <v>40179</v>
          </cell>
          <cell r="G37698">
            <v>470253805</v>
          </cell>
        </row>
        <row r="37699">
          <cell r="A37699">
            <v>40969</v>
          </cell>
          <cell r="G37699">
            <v>470297003</v>
          </cell>
        </row>
        <row r="37700">
          <cell r="A37700">
            <v>34516</v>
          </cell>
          <cell r="G37700">
            <v>469887008</v>
          </cell>
        </row>
        <row r="37701">
          <cell r="A37701">
            <v>25385</v>
          </cell>
          <cell r="G37701">
            <v>469941324</v>
          </cell>
        </row>
        <row r="37702">
          <cell r="A37702">
            <v>29037</v>
          </cell>
          <cell r="G37702">
            <v>469890993</v>
          </cell>
        </row>
        <row r="37703">
          <cell r="A37703">
            <v>39814</v>
          </cell>
          <cell r="G37703">
            <v>470290335</v>
          </cell>
        </row>
        <row r="37704">
          <cell r="A37704">
            <v>36892</v>
          </cell>
          <cell r="G37704">
            <v>470119506</v>
          </cell>
        </row>
        <row r="37705">
          <cell r="A37705">
            <v>41640</v>
          </cell>
          <cell r="G37705">
            <v>487502850</v>
          </cell>
        </row>
        <row r="37706">
          <cell r="A37706">
            <v>35796</v>
          </cell>
          <cell r="G37706">
            <v>469952488</v>
          </cell>
        </row>
        <row r="37707">
          <cell r="A37707">
            <v>34516</v>
          </cell>
          <cell r="G37707">
            <v>469894506</v>
          </cell>
        </row>
        <row r="37708">
          <cell r="A37708">
            <v>28672</v>
          </cell>
          <cell r="G37708">
            <v>469890968</v>
          </cell>
        </row>
        <row r="37709">
          <cell r="A37709">
            <v>40940</v>
          </cell>
          <cell r="G37709">
            <v>470293661</v>
          </cell>
        </row>
        <row r="37710">
          <cell r="A37710">
            <v>29403</v>
          </cell>
          <cell r="G37710">
            <v>469890970</v>
          </cell>
        </row>
        <row r="37711">
          <cell r="A37711">
            <v>40848</v>
          </cell>
          <cell r="G37711">
            <v>470287431</v>
          </cell>
        </row>
        <row r="37712">
          <cell r="A37712">
            <v>25385</v>
          </cell>
          <cell r="G37712">
            <v>469894143</v>
          </cell>
        </row>
        <row r="37713">
          <cell r="A37713">
            <v>39814</v>
          </cell>
          <cell r="G37713">
            <v>470246352</v>
          </cell>
        </row>
        <row r="37714">
          <cell r="A37714">
            <v>28307</v>
          </cell>
          <cell r="G37714">
            <v>469890967</v>
          </cell>
        </row>
        <row r="37715">
          <cell r="A37715">
            <v>40299</v>
          </cell>
          <cell r="G37715">
            <v>470256040</v>
          </cell>
        </row>
        <row r="37716">
          <cell r="A37716">
            <v>35796</v>
          </cell>
          <cell r="G37716">
            <v>469952488</v>
          </cell>
        </row>
        <row r="37717">
          <cell r="A37717">
            <v>41579</v>
          </cell>
          <cell r="G37717">
            <v>470327096</v>
          </cell>
        </row>
        <row r="37718">
          <cell r="A37718">
            <v>30498</v>
          </cell>
          <cell r="G37718">
            <v>469897557</v>
          </cell>
        </row>
        <row r="37719">
          <cell r="A37719">
            <v>34999</v>
          </cell>
          <cell r="G37719">
            <v>469880811</v>
          </cell>
        </row>
        <row r="37720">
          <cell r="A37720">
            <v>37257</v>
          </cell>
          <cell r="G37720">
            <v>470113973</v>
          </cell>
        </row>
        <row r="37721">
          <cell r="A37721">
            <v>40848</v>
          </cell>
          <cell r="G37721">
            <v>470282425</v>
          </cell>
        </row>
        <row r="37722">
          <cell r="A37722">
            <v>40179</v>
          </cell>
          <cell r="G37722">
            <v>470253898</v>
          </cell>
        </row>
        <row r="37723">
          <cell r="A37723">
            <v>24654</v>
          </cell>
          <cell r="G37723">
            <v>469894141</v>
          </cell>
        </row>
        <row r="37724">
          <cell r="A37724">
            <v>35796</v>
          </cell>
          <cell r="G37724">
            <v>469952488</v>
          </cell>
        </row>
        <row r="37725">
          <cell r="A37725">
            <v>31594</v>
          </cell>
          <cell r="G37725">
            <v>469890976</v>
          </cell>
        </row>
        <row r="37726">
          <cell r="A37726">
            <v>33055</v>
          </cell>
          <cell r="G37726">
            <v>469890980</v>
          </cell>
        </row>
        <row r="37727">
          <cell r="A37727">
            <v>40148</v>
          </cell>
          <cell r="G37727">
            <v>470251845</v>
          </cell>
        </row>
        <row r="37728">
          <cell r="A37728">
            <v>40725</v>
          </cell>
          <cell r="G37728">
            <v>470280876</v>
          </cell>
        </row>
        <row r="37729">
          <cell r="A37729">
            <v>39083</v>
          </cell>
          <cell r="G37729">
            <v>470226376</v>
          </cell>
        </row>
        <row r="37730">
          <cell r="A37730">
            <v>19541</v>
          </cell>
          <cell r="G37730">
            <v>469894965</v>
          </cell>
        </row>
        <row r="37731">
          <cell r="A37731">
            <v>22828</v>
          </cell>
          <cell r="G37731">
            <v>469939049</v>
          </cell>
        </row>
        <row r="37732">
          <cell r="A37732">
            <v>23559</v>
          </cell>
          <cell r="G37732">
            <v>469890207</v>
          </cell>
        </row>
        <row r="37733">
          <cell r="A37733">
            <v>41640</v>
          </cell>
          <cell r="G37733">
            <v>487502855</v>
          </cell>
        </row>
        <row r="37734">
          <cell r="A37734">
            <v>32690</v>
          </cell>
          <cell r="G37734">
            <v>469890979</v>
          </cell>
        </row>
        <row r="37735">
          <cell r="A37735">
            <v>38718</v>
          </cell>
          <cell r="G37735">
            <v>470278062</v>
          </cell>
        </row>
        <row r="37736">
          <cell r="A37736">
            <v>39934</v>
          </cell>
          <cell r="G37736">
            <v>470293459</v>
          </cell>
        </row>
        <row r="37737">
          <cell r="A37737">
            <v>24289</v>
          </cell>
          <cell r="G37737">
            <v>469936800</v>
          </cell>
        </row>
        <row r="37738">
          <cell r="A37738">
            <v>33420</v>
          </cell>
          <cell r="G37738">
            <v>469890981</v>
          </cell>
        </row>
        <row r="37739">
          <cell r="A37739">
            <v>32690</v>
          </cell>
          <cell r="G37739">
            <v>469890979</v>
          </cell>
        </row>
        <row r="37740">
          <cell r="A37740">
            <v>39083</v>
          </cell>
          <cell r="G37740">
            <v>470226772</v>
          </cell>
        </row>
        <row r="37741">
          <cell r="A37741">
            <v>40544</v>
          </cell>
          <cell r="G37741">
            <v>470331772</v>
          </cell>
        </row>
        <row r="37742">
          <cell r="A37742">
            <v>41275</v>
          </cell>
          <cell r="G37742">
            <v>470322037</v>
          </cell>
        </row>
        <row r="37743">
          <cell r="A37743">
            <v>40664</v>
          </cell>
          <cell r="G37743">
            <v>470272021</v>
          </cell>
        </row>
        <row r="37744">
          <cell r="A37744">
            <v>34516</v>
          </cell>
          <cell r="G37744">
            <v>469887008</v>
          </cell>
        </row>
        <row r="37745">
          <cell r="A37745">
            <v>40940</v>
          </cell>
          <cell r="G37745">
            <v>470289873</v>
          </cell>
        </row>
        <row r="37746">
          <cell r="A37746">
            <v>27576</v>
          </cell>
          <cell r="G37746">
            <v>469890965</v>
          </cell>
        </row>
        <row r="37747">
          <cell r="A37747">
            <v>40179</v>
          </cell>
          <cell r="G37747">
            <v>470302990</v>
          </cell>
        </row>
        <row r="37748">
          <cell r="A37748">
            <v>41671</v>
          </cell>
          <cell r="G37748">
            <v>487760599</v>
          </cell>
        </row>
        <row r="37749">
          <cell r="A37749">
            <v>41275</v>
          </cell>
          <cell r="G37749">
            <v>470309526</v>
          </cell>
        </row>
        <row r="37750">
          <cell r="A37750">
            <v>26481</v>
          </cell>
          <cell r="G37750">
            <v>469941326</v>
          </cell>
        </row>
        <row r="37751">
          <cell r="A37751">
            <v>27942</v>
          </cell>
          <cell r="G37751">
            <v>469893372</v>
          </cell>
        </row>
        <row r="37752">
          <cell r="A37752">
            <v>24289</v>
          </cell>
          <cell r="G37752">
            <v>469936800</v>
          </cell>
        </row>
        <row r="37753">
          <cell r="A37753">
            <v>42005</v>
          </cell>
          <cell r="G37753">
            <v>496737900</v>
          </cell>
        </row>
        <row r="37754">
          <cell r="A37754">
            <v>41640</v>
          </cell>
          <cell r="G37754">
            <v>496045188</v>
          </cell>
        </row>
        <row r="37755">
          <cell r="A37755">
            <v>39814</v>
          </cell>
          <cell r="G37755">
            <v>470246367</v>
          </cell>
        </row>
        <row r="37756">
          <cell r="A37756">
            <v>27576</v>
          </cell>
          <cell r="G37756">
            <v>469941329</v>
          </cell>
        </row>
        <row r="37757">
          <cell r="A37757">
            <v>41640</v>
          </cell>
          <cell r="G37757">
            <v>487499247</v>
          </cell>
        </row>
        <row r="37758">
          <cell r="A37758">
            <v>34151</v>
          </cell>
          <cell r="G37758">
            <v>469890983</v>
          </cell>
        </row>
        <row r="37759">
          <cell r="A37759">
            <v>35431</v>
          </cell>
          <cell r="G37759">
            <v>469955235</v>
          </cell>
        </row>
        <row r="37760">
          <cell r="A37760">
            <v>41640</v>
          </cell>
          <cell r="G37760">
            <v>487502961</v>
          </cell>
        </row>
        <row r="37761">
          <cell r="A37761">
            <v>36495</v>
          </cell>
          <cell r="G37761">
            <v>469957915</v>
          </cell>
        </row>
        <row r="37762">
          <cell r="A37762">
            <v>35431</v>
          </cell>
          <cell r="G37762">
            <v>469957032</v>
          </cell>
        </row>
        <row r="37763">
          <cell r="A37763">
            <v>32325</v>
          </cell>
          <cell r="G37763">
            <v>469890978</v>
          </cell>
        </row>
        <row r="37764">
          <cell r="A37764">
            <v>40940</v>
          </cell>
          <cell r="G37764">
            <v>470293032</v>
          </cell>
        </row>
        <row r="37765">
          <cell r="A37765">
            <v>40360</v>
          </cell>
          <cell r="G37765">
            <v>470263670</v>
          </cell>
        </row>
        <row r="37766">
          <cell r="A37766">
            <v>33786</v>
          </cell>
          <cell r="G37766">
            <v>469891006</v>
          </cell>
        </row>
        <row r="37767">
          <cell r="A37767">
            <v>40969</v>
          </cell>
          <cell r="G37767">
            <v>470292625</v>
          </cell>
        </row>
        <row r="37768">
          <cell r="A37768">
            <v>30133</v>
          </cell>
          <cell r="G37768">
            <v>469890972</v>
          </cell>
        </row>
        <row r="37769">
          <cell r="A37769">
            <v>40391</v>
          </cell>
          <cell r="G37769">
            <v>470316435</v>
          </cell>
        </row>
        <row r="37770">
          <cell r="A37770">
            <v>33420</v>
          </cell>
          <cell r="G37770">
            <v>469891005</v>
          </cell>
        </row>
        <row r="37771">
          <cell r="A37771">
            <v>27942</v>
          </cell>
          <cell r="G37771">
            <v>469897505</v>
          </cell>
        </row>
        <row r="37772">
          <cell r="A37772">
            <v>34516</v>
          </cell>
          <cell r="G37772">
            <v>469894506</v>
          </cell>
        </row>
        <row r="37773">
          <cell r="A37773">
            <v>35550</v>
          </cell>
          <cell r="G37773">
            <v>469882992</v>
          </cell>
        </row>
        <row r="37774">
          <cell r="A37774">
            <v>34516</v>
          </cell>
          <cell r="G37774">
            <v>469887008</v>
          </cell>
        </row>
        <row r="37775">
          <cell r="A37775">
            <v>41030</v>
          </cell>
          <cell r="G37775">
            <v>470297871</v>
          </cell>
        </row>
        <row r="37776">
          <cell r="A37776">
            <v>19541</v>
          </cell>
          <cell r="G37776">
            <v>469898193</v>
          </cell>
        </row>
        <row r="37777">
          <cell r="A37777">
            <v>40179</v>
          </cell>
          <cell r="G37777">
            <v>470253898</v>
          </cell>
        </row>
        <row r="37778">
          <cell r="A37778">
            <v>41640</v>
          </cell>
          <cell r="G37778">
            <v>487494022</v>
          </cell>
        </row>
        <row r="37779">
          <cell r="A37779">
            <v>36543</v>
          </cell>
          <cell r="G37779">
            <v>469993783</v>
          </cell>
        </row>
        <row r="37780">
          <cell r="A37780">
            <v>36557</v>
          </cell>
          <cell r="G37780">
            <v>469953478</v>
          </cell>
        </row>
        <row r="37781">
          <cell r="A37781">
            <v>25385</v>
          </cell>
          <cell r="G37781">
            <v>469894143</v>
          </cell>
        </row>
        <row r="37782">
          <cell r="A37782">
            <v>41640</v>
          </cell>
          <cell r="G37782">
            <v>487496839</v>
          </cell>
        </row>
        <row r="37783">
          <cell r="A37783">
            <v>40909</v>
          </cell>
          <cell r="G37783">
            <v>470305499</v>
          </cell>
        </row>
        <row r="37784">
          <cell r="A37784">
            <v>40909</v>
          </cell>
          <cell r="G37784">
            <v>470305501</v>
          </cell>
        </row>
        <row r="37785">
          <cell r="A37785">
            <v>41395</v>
          </cell>
          <cell r="G37785">
            <v>470184195</v>
          </cell>
        </row>
        <row r="37786">
          <cell r="A37786">
            <v>20271</v>
          </cell>
          <cell r="G37786">
            <v>469939769</v>
          </cell>
        </row>
        <row r="37787">
          <cell r="A37787">
            <v>24289</v>
          </cell>
          <cell r="G37787">
            <v>469936800</v>
          </cell>
        </row>
        <row r="37788">
          <cell r="A37788">
            <v>41640</v>
          </cell>
          <cell r="G37788">
            <v>487494013</v>
          </cell>
        </row>
        <row r="37789">
          <cell r="A37789">
            <v>40544</v>
          </cell>
          <cell r="G37789">
            <v>470331836</v>
          </cell>
        </row>
        <row r="37790">
          <cell r="A37790">
            <v>35431</v>
          </cell>
          <cell r="G37790">
            <v>469955235</v>
          </cell>
        </row>
        <row r="37791">
          <cell r="A37791">
            <v>40360</v>
          </cell>
          <cell r="G37791">
            <v>470259948</v>
          </cell>
        </row>
        <row r="37792">
          <cell r="A37792">
            <v>40969</v>
          </cell>
          <cell r="G37792">
            <v>470292006</v>
          </cell>
        </row>
        <row r="37793">
          <cell r="A37793">
            <v>23924</v>
          </cell>
          <cell r="G37793">
            <v>469890208</v>
          </cell>
        </row>
        <row r="37794">
          <cell r="A37794">
            <v>37622</v>
          </cell>
          <cell r="G37794">
            <v>470160378</v>
          </cell>
        </row>
        <row r="37795">
          <cell r="A37795">
            <v>40909</v>
          </cell>
          <cell r="G37795">
            <v>470305508</v>
          </cell>
        </row>
        <row r="37796">
          <cell r="A37796">
            <v>42370</v>
          </cell>
          <cell r="G37796">
            <v>546477562</v>
          </cell>
        </row>
        <row r="37797">
          <cell r="A37797">
            <v>41030</v>
          </cell>
          <cell r="G37797">
            <v>470301391</v>
          </cell>
        </row>
        <row r="37798">
          <cell r="A37798">
            <v>28307</v>
          </cell>
          <cell r="G37798">
            <v>469888652</v>
          </cell>
        </row>
        <row r="37799">
          <cell r="A37799">
            <v>34516</v>
          </cell>
          <cell r="G37799">
            <v>469887008</v>
          </cell>
        </row>
        <row r="37800">
          <cell r="A37800">
            <v>39934</v>
          </cell>
          <cell r="G37800">
            <v>470246512</v>
          </cell>
        </row>
        <row r="37801">
          <cell r="A37801">
            <v>34516</v>
          </cell>
          <cell r="G37801">
            <v>469887008</v>
          </cell>
        </row>
        <row r="37802">
          <cell r="A37802">
            <v>26846</v>
          </cell>
          <cell r="G37802">
            <v>469941339</v>
          </cell>
        </row>
        <row r="37803">
          <cell r="A37803">
            <v>27942</v>
          </cell>
          <cell r="G37803">
            <v>469887013</v>
          </cell>
        </row>
        <row r="37804">
          <cell r="A37804">
            <v>27942</v>
          </cell>
          <cell r="G37804">
            <v>469890966</v>
          </cell>
        </row>
        <row r="37805">
          <cell r="A37805">
            <v>23559</v>
          </cell>
          <cell r="G37805">
            <v>469936798</v>
          </cell>
        </row>
        <row r="37806">
          <cell r="A37806">
            <v>23924</v>
          </cell>
          <cell r="G37806">
            <v>469890208</v>
          </cell>
        </row>
        <row r="37807">
          <cell r="A37807">
            <v>25020</v>
          </cell>
          <cell r="G37807">
            <v>469890211</v>
          </cell>
        </row>
        <row r="37808">
          <cell r="A37808">
            <v>28672</v>
          </cell>
          <cell r="G37808">
            <v>469890968</v>
          </cell>
        </row>
        <row r="37809">
          <cell r="A37809">
            <v>23559</v>
          </cell>
          <cell r="G37809">
            <v>469890207</v>
          </cell>
        </row>
        <row r="37810">
          <cell r="A37810">
            <v>33055</v>
          </cell>
          <cell r="G37810">
            <v>469890980</v>
          </cell>
        </row>
        <row r="37811">
          <cell r="A37811">
            <v>34516</v>
          </cell>
          <cell r="G37811">
            <v>469887008</v>
          </cell>
        </row>
        <row r="37812">
          <cell r="A37812">
            <v>40909</v>
          </cell>
          <cell r="G37812">
            <v>470304966</v>
          </cell>
        </row>
        <row r="37813">
          <cell r="A37813">
            <v>39814</v>
          </cell>
          <cell r="G37813">
            <v>470290331</v>
          </cell>
        </row>
        <row r="37814">
          <cell r="A37814">
            <v>40909</v>
          </cell>
          <cell r="G37814">
            <v>470297894</v>
          </cell>
        </row>
        <row r="37815">
          <cell r="A37815">
            <v>25385</v>
          </cell>
          <cell r="G37815">
            <v>469936803</v>
          </cell>
        </row>
        <row r="37816">
          <cell r="A37816">
            <v>24654</v>
          </cell>
          <cell r="G37816">
            <v>469890210</v>
          </cell>
        </row>
        <row r="37817">
          <cell r="A37817">
            <v>37987</v>
          </cell>
          <cell r="G37817">
            <v>470193720</v>
          </cell>
        </row>
        <row r="37818">
          <cell r="A37818">
            <v>40179</v>
          </cell>
          <cell r="G37818">
            <v>470329415</v>
          </cell>
        </row>
        <row r="37819">
          <cell r="A37819">
            <v>26846</v>
          </cell>
          <cell r="G37819">
            <v>469941339</v>
          </cell>
        </row>
        <row r="37820">
          <cell r="A37820">
            <v>34516</v>
          </cell>
          <cell r="G37820">
            <v>469887008</v>
          </cell>
        </row>
        <row r="37821">
          <cell r="A37821">
            <v>28307</v>
          </cell>
          <cell r="G37821">
            <v>469890371</v>
          </cell>
        </row>
        <row r="37822">
          <cell r="A37822">
            <v>40909</v>
          </cell>
          <cell r="G37822">
            <v>470289293</v>
          </cell>
        </row>
        <row r="37823">
          <cell r="A37823">
            <v>35247</v>
          </cell>
          <cell r="G37823">
            <v>469891762</v>
          </cell>
        </row>
        <row r="37824">
          <cell r="A37824">
            <v>27942</v>
          </cell>
          <cell r="G37824">
            <v>469896807</v>
          </cell>
        </row>
        <row r="37825">
          <cell r="A37825">
            <v>29768</v>
          </cell>
          <cell r="G37825">
            <v>469890971</v>
          </cell>
        </row>
        <row r="37826">
          <cell r="A37826">
            <v>40756</v>
          </cell>
          <cell r="G37826">
            <v>470278530</v>
          </cell>
        </row>
        <row r="37827">
          <cell r="A37827">
            <v>34516</v>
          </cell>
          <cell r="G37827">
            <v>469891890</v>
          </cell>
        </row>
        <row r="37828">
          <cell r="A37828">
            <v>41000</v>
          </cell>
          <cell r="G37828">
            <v>470297746</v>
          </cell>
        </row>
        <row r="37829">
          <cell r="A37829">
            <v>40544</v>
          </cell>
          <cell r="G37829">
            <v>470329621</v>
          </cell>
        </row>
        <row r="37830">
          <cell r="A37830">
            <v>40848</v>
          </cell>
          <cell r="G37830">
            <v>470281188</v>
          </cell>
        </row>
        <row r="37831">
          <cell r="A37831">
            <v>27942</v>
          </cell>
          <cell r="G37831">
            <v>469897505</v>
          </cell>
        </row>
        <row r="37832">
          <cell r="A37832">
            <v>40087</v>
          </cell>
          <cell r="G37832">
            <v>470252990</v>
          </cell>
        </row>
        <row r="37833">
          <cell r="A37833">
            <v>33420</v>
          </cell>
          <cell r="G37833">
            <v>469893344</v>
          </cell>
        </row>
        <row r="37834">
          <cell r="A37834">
            <v>25750</v>
          </cell>
          <cell r="G37834">
            <v>469936804</v>
          </cell>
        </row>
        <row r="37835">
          <cell r="A37835">
            <v>27576</v>
          </cell>
          <cell r="G37835">
            <v>469890965</v>
          </cell>
        </row>
        <row r="37836">
          <cell r="A37836">
            <v>29403</v>
          </cell>
          <cell r="G37836">
            <v>469890970</v>
          </cell>
        </row>
        <row r="37837">
          <cell r="A37837">
            <v>19541</v>
          </cell>
          <cell r="G37837">
            <v>469894965</v>
          </cell>
        </row>
        <row r="37838">
          <cell r="A37838">
            <v>31959</v>
          </cell>
          <cell r="G37838">
            <v>469890977</v>
          </cell>
        </row>
        <row r="37839">
          <cell r="A37839">
            <v>40909</v>
          </cell>
          <cell r="G37839">
            <v>470283967</v>
          </cell>
        </row>
        <row r="37840">
          <cell r="A37840">
            <v>40909</v>
          </cell>
          <cell r="G37840">
            <v>470305504</v>
          </cell>
        </row>
        <row r="37841">
          <cell r="A37841">
            <v>40909</v>
          </cell>
          <cell r="G37841">
            <v>470279035</v>
          </cell>
        </row>
        <row r="37842">
          <cell r="A37842">
            <v>40087</v>
          </cell>
          <cell r="G37842">
            <v>470256766</v>
          </cell>
        </row>
        <row r="37843">
          <cell r="A37843">
            <v>36161</v>
          </cell>
          <cell r="G37843">
            <v>469985872</v>
          </cell>
        </row>
        <row r="37844">
          <cell r="A37844">
            <v>40360</v>
          </cell>
          <cell r="G37844">
            <v>470263676</v>
          </cell>
        </row>
        <row r="37845">
          <cell r="A37845">
            <v>35247</v>
          </cell>
          <cell r="G37845">
            <v>469890986</v>
          </cell>
        </row>
        <row r="37846">
          <cell r="A37846">
            <v>35796</v>
          </cell>
          <cell r="G37846">
            <v>469952488</v>
          </cell>
        </row>
        <row r="37847">
          <cell r="A37847">
            <v>23193</v>
          </cell>
          <cell r="G37847">
            <v>470183115</v>
          </cell>
        </row>
        <row r="37848">
          <cell r="A37848">
            <v>40179</v>
          </cell>
          <cell r="G37848">
            <v>470253897</v>
          </cell>
        </row>
        <row r="37849">
          <cell r="A37849">
            <v>31594</v>
          </cell>
          <cell r="G37849">
            <v>469897560</v>
          </cell>
        </row>
        <row r="37850">
          <cell r="A37850">
            <v>23193</v>
          </cell>
          <cell r="G37850">
            <v>469936788</v>
          </cell>
        </row>
        <row r="37851">
          <cell r="A37851">
            <v>33786</v>
          </cell>
          <cell r="G37851">
            <v>469891006</v>
          </cell>
        </row>
        <row r="37852">
          <cell r="A37852">
            <v>41640</v>
          </cell>
          <cell r="G37852">
            <v>496044208</v>
          </cell>
        </row>
        <row r="37853">
          <cell r="A37853">
            <v>35796</v>
          </cell>
          <cell r="G37853">
            <v>469953762</v>
          </cell>
        </row>
        <row r="37854">
          <cell r="A37854">
            <v>25020</v>
          </cell>
          <cell r="G37854">
            <v>469894142</v>
          </cell>
        </row>
        <row r="37855">
          <cell r="A37855">
            <v>40969</v>
          </cell>
          <cell r="G37855">
            <v>470293240</v>
          </cell>
        </row>
        <row r="37856">
          <cell r="A37856">
            <v>28307</v>
          </cell>
          <cell r="G37856">
            <v>469890967</v>
          </cell>
        </row>
        <row r="37857">
          <cell r="A37857">
            <v>30498</v>
          </cell>
          <cell r="G37857">
            <v>469890973</v>
          </cell>
        </row>
        <row r="37858">
          <cell r="A37858">
            <v>40179</v>
          </cell>
          <cell r="G37858">
            <v>470248833</v>
          </cell>
        </row>
        <row r="37859">
          <cell r="A37859">
            <v>31229</v>
          </cell>
          <cell r="G37859">
            <v>469890999</v>
          </cell>
        </row>
        <row r="37860">
          <cell r="A37860">
            <v>33786</v>
          </cell>
          <cell r="G37860">
            <v>469891006</v>
          </cell>
        </row>
        <row r="37861">
          <cell r="A37861">
            <v>41640</v>
          </cell>
          <cell r="G37861">
            <v>487503044</v>
          </cell>
        </row>
        <row r="37862">
          <cell r="A37862">
            <v>40940</v>
          </cell>
          <cell r="G37862">
            <v>470291802</v>
          </cell>
        </row>
        <row r="37863">
          <cell r="A37863">
            <v>40544</v>
          </cell>
          <cell r="G37863">
            <v>470286573</v>
          </cell>
        </row>
        <row r="37864">
          <cell r="A37864">
            <v>36526</v>
          </cell>
          <cell r="G37864">
            <v>470114404</v>
          </cell>
        </row>
        <row r="37865">
          <cell r="A37865">
            <v>38718</v>
          </cell>
          <cell r="G37865">
            <v>470222638</v>
          </cell>
        </row>
        <row r="37866">
          <cell r="A37866">
            <v>41640</v>
          </cell>
          <cell r="G37866">
            <v>487504003</v>
          </cell>
        </row>
        <row r="37867">
          <cell r="A37867">
            <v>37622</v>
          </cell>
          <cell r="G37867">
            <v>470160051</v>
          </cell>
        </row>
        <row r="37868">
          <cell r="A37868">
            <v>34516</v>
          </cell>
          <cell r="G37868">
            <v>469887008</v>
          </cell>
        </row>
        <row r="37869">
          <cell r="A37869">
            <v>29403</v>
          </cell>
          <cell r="G37869">
            <v>469890970</v>
          </cell>
        </row>
        <row r="37870">
          <cell r="A37870">
            <v>30133</v>
          </cell>
          <cell r="G37870">
            <v>469896790</v>
          </cell>
        </row>
        <row r="37871">
          <cell r="A37871">
            <v>29768</v>
          </cell>
          <cell r="G37871">
            <v>469890971</v>
          </cell>
        </row>
        <row r="37872">
          <cell r="A37872">
            <v>32325</v>
          </cell>
          <cell r="G37872">
            <v>469890978</v>
          </cell>
        </row>
        <row r="37873">
          <cell r="A37873">
            <v>38718</v>
          </cell>
          <cell r="G37873">
            <v>470217511</v>
          </cell>
        </row>
        <row r="37874">
          <cell r="A37874">
            <v>40909</v>
          </cell>
          <cell r="G37874">
            <v>470300669</v>
          </cell>
        </row>
        <row r="37875">
          <cell r="A37875">
            <v>24289</v>
          </cell>
          <cell r="G37875">
            <v>469890209</v>
          </cell>
        </row>
        <row r="37876">
          <cell r="A37876">
            <v>40026</v>
          </cell>
          <cell r="G37876">
            <v>470239768</v>
          </cell>
        </row>
        <row r="37877">
          <cell r="A37877">
            <v>40909</v>
          </cell>
          <cell r="G37877">
            <v>470305504</v>
          </cell>
        </row>
        <row r="37878">
          <cell r="A37878">
            <v>40544</v>
          </cell>
          <cell r="G37878">
            <v>470329408</v>
          </cell>
        </row>
        <row r="37879">
          <cell r="A37879">
            <v>32690</v>
          </cell>
          <cell r="G37879">
            <v>469891003</v>
          </cell>
        </row>
        <row r="37880">
          <cell r="A37880">
            <v>41640</v>
          </cell>
          <cell r="G37880">
            <v>487494539</v>
          </cell>
        </row>
        <row r="37881">
          <cell r="A37881">
            <v>39814</v>
          </cell>
          <cell r="G37881">
            <v>470242798</v>
          </cell>
        </row>
        <row r="37882">
          <cell r="A37882">
            <v>40817</v>
          </cell>
          <cell r="G37882">
            <v>470279258</v>
          </cell>
        </row>
        <row r="37883">
          <cell r="A37883">
            <v>35796</v>
          </cell>
          <cell r="G37883">
            <v>469952488</v>
          </cell>
        </row>
        <row r="37884">
          <cell r="A37884">
            <v>37622</v>
          </cell>
          <cell r="G37884">
            <v>470155954</v>
          </cell>
        </row>
        <row r="37885">
          <cell r="A37885">
            <v>40909</v>
          </cell>
          <cell r="G37885">
            <v>470288654</v>
          </cell>
        </row>
        <row r="37886">
          <cell r="A37886">
            <v>27942</v>
          </cell>
          <cell r="G37886">
            <v>469890966</v>
          </cell>
        </row>
        <row r="37887">
          <cell r="A37887">
            <v>25020</v>
          </cell>
          <cell r="G37887">
            <v>469894142</v>
          </cell>
        </row>
        <row r="37888">
          <cell r="A37888">
            <v>20271</v>
          </cell>
          <cell r="G37888">
            <v>469894966</v>
          </cell>
        </row>
        <row r="37889">
          <cell r="A37889">
            <v>40909</v>
          </cell>
          <cell r="G37889">
            <v>470328126</v>
          </cell>
        </row>
        <row r="37890">
          <cell r="A37890">
            <v>25020</v>
          </cell>
          <cell r="G37890">
            <v>469894142</v>
          </cell>
        </row>
        <row r="37891">
          <cell r="A37891">
            <v>19541</v>
          </cell>
          <cell r="G37891">
            <v>469894965</v>
          </cell>
        </row>
        <row r="37892">
          <cell r="A37892">
            <v>40179</v>
          </cell>
          <cell r="G37892">
            <v>470248830</v>
          </cell>
        </row>
        <row r="37893">
          <cell r="A37893">
            <v>40969</v>
          </cell>
          <cell r="G37893">
            <v>470295135</v>
          </cell>
        </row>
        <row r="37894">
          <cell r="A37894">
            <v>21002</v>
          </cell>
          <cell r="G37894">
            <v>469939771</v>
          </cell>
        </row>
        <row r="37895">
          <cell r="A37895">
            <v>31959</v>
          </cell>
          <cell r="G37895">
            <v>469890977</v>
          </cell>
        </row>
        <row r="37896">
          <cell r="A37896">
            <v>25020</v>
          </cell>
          <cell r="G37896">
            <v>469890211</v>
          </cell>
        </row>
        <row r="37897">
          <cell r="A37897">
            <v>30864</v>
          </cell>
          <cell r="G37897">
            <v>469890974</v>
          </cell>
        </row>
        <row r="37898">
          <cell r="A37898">
            <v>41275</v>
          </cell>
          <cell r="G37898">
            <v>470321788</v>
          </cell>
        </row>
        <row r="37899">
          <cell r="A37899">
            <v>39814</v>
          </cell>
          <cell r="G37899">
            <v>470287772</v>
          </cell>
        </row>
        <row r="37900">
          <cell r="A37900">
            <v>33420</v>
          </cell>
          <cell r="G37900">
            <v>469893344</v>
          </cell>
        </row>
        <row r="37901">
          <cell r="A37901">
            <v>41640</v>
          </cell>
          <cell r="G37901">
            <v>487495278</v>
          </cell>
        </row>
        <row r="37902">
          <cell r="A37902">
            <v>30498</v>
          </cell>
          <cell r="G37902">
            <v>469889483</v>
          </cell>
        </row>
        <row r="37903">
          <cell r="A37903">
            <v>35431</v>
          </cell>
          <cell r="G37903">
            <v>469957043</v>
          </cell>
        </row>
        <row r="37904">
          <cell r="A37904">
            <v>29037</v>
          </cell>
          <cell r="G37904">
            <v>469888958</v>
          </cell>
        </row>
        <row r="37905">
          <cell r="A37905">
            <v>25750</v>
          </cell>
          <cell r="G37905">
            <v>469944128</v>
          </cell>
        </row>
        <row r="37906">
          <cell r="A37906">
            <v>40544</v>
          </cell>
          <cell r="G37906">
            <v>470330447</v>
          </cell>
        </row>
        <row r="37907">
          <cell r="A37907">
            <v>21002</v>
          </cell>
          <cell r="G37907">
            <v>469943427</v>
          </cell>
        </row>
        <row r="37908">
          <cell r="A37908">
            <v>40695</v>
          </cell>
          <cell r="G37908">
            <v>470268437</v>
          </cell>
        </row>
        <row r="37909">
          <cell r="A37909">
            <v>31594</v>
          </cell>
          <cell r="G37909">
            <v>469890976</v>
          </cell>
        </row>
        <row r="37910">
          <cell r="A37910">
            <v>34516</v>
          </cell>
          <cell r="G37910">
            <v>469887008</v>
          </cell>
        </row>
        <row r="37911">
          <cell r="A37911">
            <v>23924</v>
          </cell>
          <cell r="G37911">
            <v>469890208</v>
          </cell>
        </row>
        <row r="37912">
          <cell r="A37912">
            <v>33420</v>
          </cell>
          <cell r="G37912">
            <v>469893344</v>
          </cell>
        </row>
        <row r="37913">
          <cell r="A37913">
            <v>35431</v>
          </cell>
          <cell r="G37913">
            <v>469957032</v>
          </cell>
        </row>
        <row r="37914">
          <cell r="A37914">
            <v>32325</v>
          </cell>
          <cell r="G37914">
            <v>469890978</v>
          </cell>
        </row>
        <row r="37915">
          <cell r="A37915">
            <v>40422</v>
          </cell>
          <cell r="G37915">
            <v>470265625</v>
          </cell>
        </row>
        <row r="37916">
          <cell r="A37916">
            <v>40299</v>
          </cell>
          <cell r="G37916">
            <v>470310434</v>
          </cell>
        </row>
        <row r="37917">
          <cell r="A37917">
            <v>23193</v>
          </cell>
          <cell r="G37917">
            <v>469936788</v>
          </cell>
        </row>
        <row r="37918">
          <cell r="A37918">
            <v>39814</v>
          </cell>
          <cell r="G37918">
            <v>470289050</v>
          </cell>
        </row>
        <row r="37919">
          <cell r="A37919">
            <v>39448</v>
          </cell>
          <cell r="G37919">
            <v>470227878</v>
          </cell>
        </row>
        <row r="37920">
          <cell r="A37920">
            <v>33055</v>
          </cell>
          <cell r="G37920">
            <v>469895759</v>
          </cell>
        </row>
        <row r="37921">
          <cell r="A37921">
            <v>40544</v>
          </cell>
          <cell r="G37921">
            <v>470331445</v>
          </cell>
        </row>
        <row r="37922">
          <cell r="A37922">
            <v>33420</v>
          </cell>
          <cell r="G37922">
            <v>469890981</v>
          </cell>
        </row>
        <row r="37923">
          <cell r="A37923">
            <v>41579</v>
          </cell>
          <cell r="G37923">
            <v>470327418</v>
          </cell>
        </row>
        <row r="37924">
          <cell r="A37924">
            <v>40299</v>
          </cell>
          <cell r="G37924">
            <v>470309175</v>
          </cell>
        </row>
        <row r="37925">
          <cell r="A37925">
            <v>40544</v>
          </cell>
          <cell r="G37925">
            <v>470331542</v>
          </cell>
        </row>
        <row r="37926">
          <cell r="A37926">
            <v>41030</v>
          </cell>
          <cell r="G37926">
            <v>470298382</v>
          </cell>
        </row>
        <row r="37927">
          <cell r="A37927">
            <v>23193</v>
          </cell>
          <cell r="G37927">
            <v>470183116</v>
          </cell>
        </row>
        <row r="37928">
          <cell r="A37928">
            <v>26846</v>
          </cell>
          <cell r="G37928">
            <v>469897579</v>
          </cell>
        </row>
        <row r="37929">
          <cell r="A37929">
            <v>40664</v>
          </cell>
          <cell r="G37929">
            <v>470270148</v>
          </cell>
        </row>
        <row r="37930">
          <cell r="A37930">
            <v>40269</v>
          </cell>
          <cell r="G37930">
            <v>470256494</v>
          </cell>
        </row>
        <row r="37931">
          <cell r="A37931">
            <v>24289</v>
          </cell>
          <cell r="G37931">
            <v>469943436</v>
          </cell>
        </row>
        <row r="37932">
          <cell r="A37932">
            <v>26846</v>
          </cell>
          <cell r="G37932">
            <v>469936807</v>
          </cell>
        </row>
        <row r="37933">
          <cell r="A37933">
            <v>40940</v>
          </cell>
          <cell r="G37933">
            <v>470294876</v>
          </cell>
        </row>
        <row r="37934">
          <cell r="A37934">
            <v>26481</v>
          </cell>
          <cell r="G37934">
            <v>469890962</v>
          </cell>
        </row>
        <row r="37935">
          <cell r="A37935">
            <v>38353</v>
          </cell>
          <cell r="G37935">
            <v>470203458</v>
          </cell>
        </row>
        <row r="37936">
          <cell r="A37936">
            <v>33420</v>
          </cell>
          <cell r="G37936">
            <v>469890981</v>
          </cell>
        </row>
        <row r="37937">
          <cell r="A37937">
            <v>34516</v>
          </cell>
          <cell r="G37937">
            <v>469887008</v>
          </cell>
        </row>
        <row r="37938">
          <cell r="A37938">
            <v>27211</v>
          </cell>
          <cell r="G37938">
            <v>469941328</v>
          </cell>
        </row>
        <row r="37939">
          <cell r="A37939">
            <v>38353</v>
          </cell>
          <cell r="G37939">
            <v>470207289</v>
          </cell>
        </row>
        <row r="37940">
          <cell r="A37940">
            <v>40909</v>
          </cell>
          <cell r="G37940">
            <v>470288654</v>
          </cell>
        </row>
        <row r="37941">
          <cell r="A37941">
            <v>38353</v>
          </cell>
          <cell r="G37941">
            <v>470203458</v>
          </cell>
        </row>
        <row r="37942">
          <cell r="A37942">
            <v>40179</v>
          </cell>
          <cell r="G37942">
            <v>470254492</v>
          </cell>
        </row>
        <row r="37943">
          <cell r="A37943">
            <v>40391</v>
          </cell>
          <cell r="G37943">
            <v>470316540</v>
          </cell>
        </row>
        <row r="37944">
          <cell r="A37944">
            <v>33786</v>
          </cell>
          <cell r="G37944">
            <v>469889731</v>
          </cell>
        </row>
        <row r="37945">
          <cell r="A37945">
            <v>40360</v>
          </cell>
          <cell r="G37945">
            <v>470258740</v>
          </cell>
        </row>
        <row r="37946">
          <cell r="A37946">
            <v>27942</v>
          </cell>
          <cell r="G37946">
            <v>469890966</v>
          </cell>
        </row>
        <row r="37947">
          <cell r="A37947">
            <v>38353</v>
          </cell>
          <cell r="G37947">
            <v>470206032</v>
          </cell>
        </row>
        <row r="37948">
          <cell r="A37948">
            <v>26481</v>
          </cell>
          <cell r="G37948">
            <v>469941326</v>
          </cell>
        </row>
        <row r="37949">
          <cell r="A37949">
            <v>27942</v>
          </cell>
          <cell r="G37949">
            <v>469893372</v>
          </cell>
        </row>
        <row r="37950">
          <cell r="A37950">
            <v>28672</v>
          </cell>
          <cell r="G37950">
            <v>469894928</v>
          </cell>
        </row>
        <row r="37951">
          <cell r="A37951">
            <v>40664</v>
          </cell>
          <cell r="G37951">
            <v>470270770</v>
          </cell>
        </row>
        <row r="37952">
          <cell r="A37952">
            <v>19541</v>
          </cell>
          <cell r="G37952">
            <v>469898193</v>
          </cell>
        </row>
        <row r="37953">
          <cell r="A37953">
            <v>18810</v>
          </cell>
          <cell r="G37953">
            <v>469945625</v>
          </cell>
        </row>
        <row r="37954">
          <cell r="A37954">
            <v>40544</v>
          </cell>
          <cell r="G37954">
            <v>470331844</v>
          </cell>
        </row>
        <row r="37955">
          <cell r="A37955">
            <v>40360</v>
          </cell>
          <cell r="G37955">
            <v>470267349</v>
          </cell>
        </row>
        <row r="37956">
          <cell r="A37956">
            <v>40544</v>
          </cell>
          <cell r="G37956">
            <v>470275699</v>
          </cell>
        </row>
        <row r="37957">
          <cell r="A37957">
            <v>33420</v>
          </cell>
          <cell r="G37957">
            <v>469893344</v>
          </cell>
        </row>
        <row r="37958">
          <cell r="A37958">
            <v>27942</v>
          </cell>
          <cell r="G37958">
            <v>469897505</v>
          </cell>
        </row>
        <row r="37959">
          <cell r="A37959">
            <v>34151</v>
          </cell>
          <cell r="G37959">
            <v>469888972</v>
          </cell>
        </row>
        <row r="37960">
          <cell r="A37960">
            <v>24654</v>
          </cell>
          <cell r="G37960">
            <v>469890210</v>
          </cell>
        </row>
        <row r="37961">
          <cell r="A37961">
            <v>40210</v>
          </cell>
          <cell r="G37961">
            <v>470256320</v>
          </cell>
        </row>
        <row r="37962">
          <cell r="A37962">
            <v>40695</v>
          </cell>
          <cell r="G37962">
            <v>470268435</v>
          </cell>
        </row>
        <row r="37963">
          <cell r="A37963">
            <v>40179</v>
          </cell>
          <cell r="G37963">
            <v>470329491</v>
          </cell>
        </row>
        <row r="37964">
          <cell r="A37964">
            <v>35247</v>
          </cell>
          <cell r="G37964">
            <v>469890986</v>
          </cell>
        </row>
        <row r="37965">
          <cell r="A37965">
            <v>34516</v>
          </cell>
          <cell r="G37965">
            <v>469894506</v>
          </cell>
        </row>
        <row r="37966">
          <cell r="A37966">
            <v>34516</v>
          </cell>
          <cell r="G37966">
            <v>469887008</v>
          </cell>
        </row>
        <row r="37967">
          <cell r="A37967">
            <v>30864</v>
          </cell>
          <cell r="G37967">
            <v>469895172</v>
          </cell>
        </row>
        <row r="37968">
          <cell r="A37968">
            <v>33420</v>
          </cell>
          <cell r="G37968">
            <v>469890981</v>
          </cell>
        </row>
        <row r="37969">
          <cell r="A37969">
            <v>36495</v>
          </cell>
          <cell r="G37969">
            <v>469955626</v>
          </cell>
        </row>
        <row r="37970">
          <cell r="A37970">
            <v>42430</v>
          </cell>
          <cell r="G37970">
            <v>553889199</v>
          </cell>
        </row>
        <row r="37971">
          <cell r="A37971">
            <v>36526</v>
          </cell>
          <cell r="G37971">
            <v>470114404</v>
          </cell>
        </row>
        <row r="37972">
          <cell r="A37972">
            <v>41030</v>
          </cell>
          <cell r="G37972">
            <v>470298368</v>
          </cell>
        </row>
        <row r="37973">
          <cell r="A37973">
            <v>27576</v>
          </cell>
          <cell r="G37973">
            <v>469890965</v>
          </cell>
        </row>
        <row r="37974">
          <cell r="A37974">
            <v>29768</v>
          </cell>
          <cell r="G37974">
            <v>469890971</v>
          </cell>
        </row>
        <row r="37975">
          <cell r="A37975">
            <v>33786</v>
          </cell>
          <cell r="G37975">
            <v>469890982</v>
          </cell>
        </row>
        <row r="37976">
          <cell r="A37976">
            <v>23193</v>
          </cell>
          <cell r="G37976">
            <v>469945617</v>
          </cell>
        </row>
        <row r="37977">
          <cell r="A37977">
            <v>36495</v>
          </cell>
          <cell r="G37977">
            <v>469955626</v>
          </cell>
        </row>
        <row r="37978">
          <cell r="A37978">
            <v>31229</v>
          </cell>
          <cell r="G37978">
            <v>469890999</v>
          </cell>
        </row>
        <row r="37979">
          <cell r="A37979">
            <v>40118</v>
          </cell>
          <cell r="G37979">
            <v>470253650</v>
          </cell>
        </row>
        <row r="37980">
          <cell r="A37980">
            <v>30498</v>
          </cell>
          <cell r="G37980">
            <v>469883754</v>
          </cell>
        </row>
        <row r="37981">
          <cell r="A37981">
            <v>36404</v>
          </cell>
          <cell r="G37981">
            <v>469955628</v>
          </cell>
        </row>
        <row r="37982">
          <cell r="A37982">
            <v>40179</v>
          </cell>
          <cell r="G37982">
            <v>470253897</v>
          </cell>
        </row>
        <row r="37983">
          <cell r="A37983">
            <v>42370</v>
          </cell>
          <cell r="G37983">
            <v>546477538</v>
          </cell>
        </row>
        <row r="37984">
          <cell r="A37984">
            <v>31959</v>
          </cell>
          <cell r="G37984">
            <v>469891001</v>
          </cell>
        </row>
        <row r="37985">
          <cell r="A37985">
            <v>35612</v>
          </cell>
          <cell r="G37985">
            <v>469888629</v>
          </cell>
        </row>
        <row r="37986">
          <cell r="A37986">
            <v>32325</v>
          </cell>
          <cell r="G37986">
            <v>469890978</v>
          </cell>
        </row>
        <row r="37987">
          <cell r="A37987">
            <v>23924</v>
          </cell>
          <cell r="G37987">
            <v>469936799</v>
          </cell>
        </row>
        <row r="37988">
          <cell r="A37988">
            <v>28307</v>
          </cell>
          <cell r="G37988">
            <v>469890967</v>
          </cell>
        </row>
        <row r="37989">
          <cell r="A37989">
            <v>23193</v>
          </cell>
          <cell r="G37989">
            <v>470183116</v>
          </cell>
        </row>
        <row r="37990">
          <cell r="A37990">
            <v>39814</v>
          </cell>
          <cell r="G37990">
            <v>470289698</v>
          </cell>
        </row>
        <row r="37991">
          <cell r="A37991">
            <v>27942</v>
          </cell>
          <cell r="G37991">
            <v>469897505</v>
          </cell>
        </row>
        <row r="37992">
          <cell r="A37992">
            <v>41640</v>
          </cell>
          <cell r="G37992">
            <v>496044498</v>
          </cell>
        </row>
        <row r="37993">
          <cell r="A37993">
            <v>41365</v>
          </cell>
          <cell r="G37993">
            <v>470307594</v>
          </cell>
        </row>
        <row r="37994">
          <cell r="A37994">
            <v>40179</v>
          </cell>
          <cell r="G37994">
            <v>470259979</v>
          </cell>
        </row>
        <row r="37995">
          <cell r="A37995">
            <v>34516</v>
          </cell>
          <cell r="G37995">
            <v>469887008</v>
          </cell>
        </row>
        <row r="37996">
          <cell r="A37996">
            <v>40544</v>
          </cell>
          <cell r="G37996">
            <v>470329831</v>
          </cell>
        </row>
        <row r="37997">
          <cell r="A37997">
            <v>32325</v>
          </cell>
          <cell r="G37997">
            <v>469891002</v>
          </cell>
        </row>
        <row r="37998">
          <cell r="A37998">
            <v>39814</v>
          </cell>
          <cell r="G37998">
            <v>470246367</v>
          </cell>
        </row>
        <row r="37999">
          <cell r="A37999">
            <v>39448</v>
          </cell>
          <cell r="G37999">
            <v>470228516</v>
          </cell>
        </row>
        <row r="38000">
          <cell r="A38000">
            <v>29403</v>
          </cell>
          <cell r="G38000">
            <v>469853917</v>
          </cell>
        </row>
        <row r="38001">
          <cell r="A38001">
            <v>41030</v>
          </cell>
          <cell r="G38001">
            <v>470304422</v>
          </cell>
        </row>
        <row r="38002">
          <cell r="A38002">
            <v>23193</v>
          </cell>
          <cell r="G38002">
            <v>470183116</v>
          </cell>
        </row>
        <row r="38003">
          <cell r="A38003">
            <v>29037</v>
          </cell>
          <cell r="G38003">
            <v>469894152</v>
          </cell>
        </row>
        <row r="38004">
          <cell r="A38004">
            <v>29403</v>
          </cell>
          <cell r="G38004">
            <v>469890970</v>
          </cell>
        </row>
        <row r="38005">
          <cell r="A38005">
            <v>40452</v>
          </cell>
          <cell r="G38005">
            <v>470267558</v>
          </cell>
        </row>
        <row r="38006">
          <cell r="A38006">
            <v>41275</v>
          </cell>
          <cell r="G38006">
            <v>470321798</v>
          </cell>
        </row>
        <row r="38007">
          <cell r="A38007">
            <v>30864</v>
          </cell>
          <cell r="G38007">
            <v>469895172</v>
          </cell>
        </row>
        <row r="38008">
          <cell r="A38008">
            <v>39814</v>
          </cell>
          <cell r="G38008">
            <v>470246352</v>
          </cell>
        </row>
        <row r="38009">
          <cell r="A38009">
            <v>24654</v>
          </cell>
          <cell r="G38009">
            <v>469890210</v>
          </cell>
        </row>
        <row r="38010">
          <cell r="A38010">
            <v>30133</v>
          </cell>
          <cell r="G38010">
            <v>469890972</v>
          </cell>
        </row>
        <row r="38011">
          <cell r="A38011">
            <v>40695</v>
          </cell>
          <cell r="G38011">
            <v>470273448</v>
          </cell>
        </row>
        <row r="38012">
          <cell r="A38012">
            <v>21732</v>
          </cell>
          <cell r="G38012">
            <v>469943429</v>
          </cell>
        </row>
        <row r="38013">
          <cell r="A38013">
            <v>40787</v>
          </cell>
          <cell r="G38013">
            <v>470283555</v>
          </cell>
        </row>
        <row r="38014">
          <cell r="A38014">
            <v>37257</v>
          </cell>
          <cell r="G38014">
            <v>470111555</v>
          </cell>
        </row>
        <row r="38015">
          <cell r="A38015">
            <v>32690</v>
          </cell>
          <cell r="G38015">
            <v>469891003</v>
          </cell>
        </row>
        <row r="38016">
          <cell r="A38016">
            <v>27942</v>
          </cell>
          <cell r="G38016">
            <v>469897505</v>
          </cell>
        </row>
        <row r="38017">
          <cell r="A38017">
            <v>39448</v>
          </cell>
          <cell r="G38017">
            <v>470227907</v>
          </cell>
        </row>
        <row r="38018">
          <cell r="A38018">
            <v>40909</v>
          </cell>
          <cell r="G38018">
            <v>470305504</v>
          </cell>
        </row>
        <row r="38019">
          <cell r="A38019">
            <v>40179</v>
          </cell>
          <cell r="G38019">
            <v>470311741</v>
          </cell>
        </row>
        <row r="38020">
          <cell r="A38020">
            <v>40544</v>
          </cell>
          <cell r="G38020">
            <v>470257987</v>
          </cell>
        </row>
        <row r="38021">
          <cell r="A38021">
            <v>40210</v>
          </cell>
          <cell r="G38021">
            <v>470257574</v>
          </cell>
        </row>
        <row r="38022">
          <cell r="A38022">
            <v>31959</v>
          </cell>
          <cell r="G38022">
            <v>469878287</v>
          </cell>
        </row>
        <row r="38023">
          <cell r="A38023">
            <v>27942</v>
          </cell>
          <cell r="G38023">
            <v>469897505</v>
          </cell>
        </row>
        <row r="38024">
          <cell r="A38024">
            <v>35796</v>
          </cell>
          <cell r="G38024">
            <v>469952488</v>
          </cell>
        </row>
        <row r="38025">
          <cell r="A38025">
            <v>40087</v>
          </cell>
          <cell r="G38025">
            <v>470251110</v>
          </cell>
        </row>
        <row r="38026">
          <cell r="A38026">
            <v>23559</v>
          </cell>
          <cell r="G38026">
            <v>469890207</v>
          </cell>
        </row>
        <row r="38027">
          <cell r="A38027">
            <v>34151</v>
          </cell>
          <cell r="G38027">
            <v>469894505</v>
          </cell>
        </row>
        <row r="38028">
          <cell r="A38028">
            <v>32325</v>
          </cell>
          <cell r="G38028">
            <v>469890978</v>
          </cell>
        </row>
        <row r="38029">
          <cell r="A38029">
            <v>41640</v>
          </cell>
          <cell r="G38029">
            <v>487502982</v>
          </cell>
        </row>
        <row r="38030">
          <cell r="A38030">
            <v>24654</v>
          </cell>
          <cell r="G38030">
            <v>469890210</v>
          </cell>
        </row>
        <row r="38031">
          <cell r="A38031">
            <v>23193</v>
          </cell>
          <cell r="G38031">
            <v>469945637</v>
          </cell>
        </row>
        <row r="38032">
          <cell r="A38032">
            <v>41000</v>
          </cell>
          <cell r="G38032">
            <v>470293417</v>
          </cell>
        </row>
        <row r="38033">
          <cell r="A38033">
            <v>41030</v>
          </cell>
          <cell r="G38033">
            <v>470301929</v>
          </cell>
        </row>
        <row r="38034">
          <cell r="A38034">
            <v>40360</v>
          </cell>
          <cell r="G38034">
            <v>470266144</v>
          </cell>
        </row>
        <row r="38035">
          <cell r="A38035">
            <v>27211</v>
          </cell>
          <cell r="G38035">
            <v>469941328</v>
          </cell>
        </row>
        <row r="38036">
          <cell r="A38036">
            <v>38353</v>
          </cell>
          <cell r="G38036">
            <v>470230159</v>
          </cell>
        </row>
        <row r="38037">
          <cell r="A38037">
            <v>32690</v>
          </cell>
          <cell r="G38037">
            <v>469890979</v>
          </cell>
        </row>
        <row r="38038">
          <cell r="A38038">
            <v>37591</v>
          </cell>
          <cell r="G38038">
            <v>470119739</v>
          </cell>
        </row>
        <row r="38039">
          <cell r="A38039">
            <v>37622</v>
          </cell>
          <cell r="G38039">
            <v>470160051</v>
          </cell>
        </row>
        <row r="38040">
          <cell r="A38040">
            <v>41640</v>
          </cell>
          <cell r="G38040">
            <v>487504796</v>
          </cell>
        </row>
        <row r="38041">
          <cell r="A38041">
            <v>39934</v>
          </cell>
          <cell r="G38041">
            <v>470256097</v>
          </cell>
        </row>
        <row r="38042">
          <cell r="A38042">
            <v>33055</v>
          </cell>
          <cell r="G38042">
            <v>469881422</v>
          </cell>
        </row>
        <row r="38043">
          <cell r="A38043">
            <v>33420</v>
          </cell>
          <cell r="G38043">
            <v>469893344</v>
          </cell>
        </row>
        <row r="38044">
          <cell r="A38044">
            <v>30133</v>
          </cell>
          <cell r="G38044">
            <v>469890972</v>
          </cell>
        </row>
        <row r="38045">
          <cell r="A38045">
            <v>31959</v>
          </cell>
          <cell r="G38045">
            <v>469888966</v>
          </cell>
        </row>
        <row r="38046">
          <cell r="A38046">
            <v>29403</v>
          </cell>
          <cell r="G38046">
            <v>469890393</v>
          </cell>
        </row>
        <row r="38047">
          <cell r="A38047">
            <v>27942</v>
          </cell>
          <cell r="G38047">
            <v>469897505</v>
          </cell>
        </row>
        <row r="38048">
          <cell r="A38048">
            <v>29768</v>
          </cell>
          <cell r="G38048">
            <v>469896789</v>
          </cell>
        </row>
        <row r="38049">
          <cell r="A38049">
            <v>27942</v>
          </cell>
          <cell r="G38049">
            <v>469897505</v>
          </cell>
        </row>
        <row r="38050">
          <cell r="A38050">
            <v>27942</v>
          </cell>
          <cell r="G38050">
            <v>469897505</v>
          </cell>
        </row>
        <row r="38051">
          <cell r="A38051">
            <v>24289</v>
          </cell>
          <cell r="G38051">
            <v>469890209</v>
          </cell>
        </row>
        <row r="38052">
          <cell r="A38052">
            <v>39814</v>
          </cell>
          <cell r="G38052">
            <v>470242797</v>
          </cell>
        </row>
        <row r="38053">
          <cell r="A38053">
            <v>36526</v>
          </cell>
          <cell r="G38053">
            <v>469992633</v>
          </cell>
        </row>
        <row r="38054">
          <cell r="A38054">
            <v>34151</v>
          </cell>
          <cell r="G38054">
            <v>469890983</v>
          </cell>
        </row>
        <row r="38055">
          <cell r="A38055">
            <v>19906</v>
          </cell>
          <cell r="G38055">
            <v>469942681</v>
          </cell>
        </row>
        <row r="38056">
          <cell r="A38056">
            <v>36495</v>
          </cell>
          <cell r="G38056">
            <v>469957918</v>
          </cell>
        </row>
        <row r="38057">
          <cell r="A38057">
            <v>40544</v>
          </cell>
          <cell r="G38057">
            <v>470331479</v>
          </cell>
        </row>
        <row r="38058">
          <cell r="A38058">
            <v>40848</v>
          </cell>
          <cell r="G38058">
            <v>470282424</v>
          </cell>
        </row>
        <row r="38059">
          <cell r="A38059">
            <v>37622</v>
          </cell>
          <cell r="G38059">
            <v>470160051</v>
          </cell>
        </row>
        <row r="38060">
          <cell r="A38060">
            <v>41640</v>
          </cell>
          <cell r="G38060">
            <v>487495279</v>
          </cell>
        </row>
        <row r="38061">
          <cell r="A38061">
            <v>36161</v>
          </cell>
          <cell r="G38061">
            <v>469947191</v>
          </cell>
        </row>
        <row r="38062">
          <cell r="A38062">
            <v>37987</v>
          </cell>
          <cell r="G38062">
            <v>470193445</v>
          </cell>
        </row>
        <row r="38063">
          <cell r="A38063">
            <v>26846</v>
          </cell>
          <cell r="G38063">
            <v>469945621</v>
          </cell>
        </row>
        <row r="38064">
          <cell r="A38064">
            <v>32690</v>
          </cell>
          <cell r="G38064">
            <v>469890979</v>
          </cell>
        </row>
        <row r="38065">
          <cell r="A38065">
            <v>26481</v>
          </cell>
          <cell r="G38065">
            <v>469941326</v>
          </cell>
        </row>
        <row r="38066">
          <cell r="A38066">
            <v>41640</v>
          </cell>
          <cell r="G38066">
            <v>496045342</v>
          </cell>
        </row>
        <row r="38067">
          <cell r="A38067">
            <v>40909</v>
          </cell>
          <cell r="G38067">
            <v>470293285</v>
          </cell>
        </row>
        <row r="38068">
          <cell r="A38068">
            <v>28307</v>
          </cell>
          <cell r="G38068">
            <v>469890967</v>
          </cell>
        </row>
        <row r="38069">
          <cell r="A38069">
            <v>40664</v>
          </cell>
          <cell r="G38069">
            <v>470273286</v>
          </cell>
        </row>
        <row r="38070">
          <cell r="A38070">
            <v>40664</v>
          </cell>
          <cell r="G38070">
            <v>470273912</v>
          </cell>
        </row>
        <row r="38071">
          <cell r="A38071">
            <v>34881</v>
          </cell>
          <cell r="G38071">
            <v>469890985</v>
          </cell>
        </row>
        <row r="38072">
          <cell r="A38072">
            <v>41030</v>
          </cell>
          <cell r="G38072">
            <v>470300914</v>
          </cell>
        </row>
        <row r="38073">
          <cell r="A38073">
            <v>34516</v>
          </cell>
          <cell r="G38073">
            <v>469890984</v>
          </cell>
        </row>
        <row r="38074">
          <cell r="A38074">
            <v>35796</v>
          </cell>
          <cell r="G38074">
            <v>469953762</v>
          </cell>
        </row>
        <row r="38075">
          <cell r="A38075">
            <v>25750</v>
          </cell>
          <cell r="G38075">
            <v>469936789</v>
          </cell>
        </row>
        <row r="38076">
          <cell r="A38076">
            <v>40360</v>
          </cell>
          <cell r="G38076">
            <v>470258092</v>
          </cell>
        </row>
        <row r="38077">
          <cell r="A38077">
            <v>40909</v>
          </cell>
          <cell r="G38077">
            <v>470298884</v>
          </cell>
        </row>
        <row r="38078">
          <cell r="A38078">
            <v>37622</v>
          </cell>
          <cell r="G38078">
            <v>470160057</v>
          </cell>
        </row>
        <row r="38079">
          <cell r="A38079">
            <v>25385</v>
          </cell>
          <cell r="G38079">
            <v>469894143</v>
          </cell>
        </row>
        <row r="38080">
          <cell r="A38080">
            <v>37987</v>
          </cell>
          <cell r="G38080">
            <v>470193165</v>
          </cell>
        </row>
        <row r="38081">
          <cell r="A38081">
            <v>33420</v>
          </cell>
          <cell r="G38081">
            <v>469893344</v>
          </cell>
        </row>
        <row r="38082">
          <cell r="A38082">
            <v>37257</v>
          </cell>
          <cell r="G38082">
            <v>470113973</v>
          </cell>
        </row>
        <row r="38083">
          <cell r="A38083">
            <v>40909</v>
          </cell>
          <cell r="G38083">
            <v>470278385</v>
          </cell>
        </row>
        <row r="38084">
          <cell r="A38084">
            <v>36892</v>
          </cell>
          <cell r="G38084">
            <v>470114061</v>
          </cell>
        </row>
        <row r="38085">
          <cell r="A38085">
            <v>25385</v>
          </cell>
          <cell r="G38085">
            <v>469941324</v>
          </cell>
        </row>
        <row r="38086">
          <cell r="A38086">
            <v>39904</v>
          </cell>
          <cell r="G38086">
            <v>470247792</v>
          </cell>
        </row>
        <row r="38087">
          <cell r="A38087">
            <v>40544</v>
          </cell>
          <cell r="G38087">
            <v>470274676</v>
          </cell>
        </row>
        <row r="38088">
          <cell r="A38088">
            <v>40179</v>
          </cell>
          <cell r="G38088">
            <v>470251341</v>
          </cell>
        </row>
        <row r="38089">
          <cell r="A38089">
            <v>40179</v>
          </cell>
          <cell r="G38089">
            <v>470259985</v>
          </cell>
        </row>
        <row r="38090">
          <cell r="A38090">
            <v>41275</v>
          </cell>
          <cell r="G38090">
            <v>470313997</v>
          </cell>
        </row>
        <row r="38091">
          <cell r="A38091">
            <v>38353</v>
          </cell>
          <cell r="G38091">
            <v>470207579</v>
          </cell>
        </row>
        <row r="38092">
          <cell r="A38092">
            <v>18810</v>
          </cell>
          <cell r="G38092">
            <v>469945625</v>
          </cell>
        </row>
        <row r="38093">
          <cell r="A38093">
            <v>24289</v>
          </cell>
          <cell r="G38093">
            <v>469890209</v>
          </cell>
        </row>
        <row r="38094">
          <cell r="A38094">
            <v>35247</v>
          </cell>
          <cell r="G38094">
            <v>469890986</v>
          </cell>
        </row>
        <row r="38095">
          <cell r="A38095">
            <v>33420</v>
          </cell>
          <cell r="G38095">
            <v>469893344</v>
          </cell>
        </row>
        <row r="38096">
          <cell r="A38096">
            <v>41640</v>
          </cell>
          <cell r="G38096">
            <v>487501072</v>
          </cell>
        </row>
        <row r="38097">
          <cell r="A38097">
            <v>39814</v>
          </cell>
          <cell r="G38097">
            <v>470246997</v>
          </cell>
        </row>
        <row r="38098">
          <cell r="A38098">
            <v>28307</v>
          </cell>
          <cell r="G38098">
            <v>469890967</v>
          </cell>
        </row>
        <row r="38099">
          <cell r="A38099">
            <v>34516</v>
          </cell>
          <cell r="G38099">
            <v>469887008</v>
          </cell>
        </row>
        <row r="38100">
          <cell r="A38100">
            <v>32690</v>
          </cell>
          <cell r="G38100">
            <v>469890979</v>
          </cell>
        </row>
        <row r="38101">
          <cell r="A38101">
            <v>39995</v>
          </cell>
          <cell r="G38101">
            <v>470247883</v>
          </cell>
        </row>
        <row r="38102">
          <cell r="A38102">
            <v>33420</v>
          </cell>
          <cell r="G38102">
            <v>469893344</v>
          </cell>
        </row>
        <row r="38103">
          <cell r="A38103">
            <v>23924</v>
          </cell>
          <cell r="G38103">
            <v>469936799</v>
          </cell>
        </row>
        <row r="38104">
          <cell r="A38104">
            <v>30498</v>
          </cell>
          <cell r="G38104">
            <v>469889483</v>
          </cell>
        </row>
        <row r="38105">
          <cell r="A38105">
            <v>41030</v>
          </cell>
          <cell r="G38105">
            <v>470303910</v>
          </cell>
        </row>
        <row r="38106">
          <cell r="A38106">
            <v>23193</v>
          </cell>
          <cell r="G38106">
            <v>469936788</v>
          </cell>
        </row>
        <row r="38107">
          <cell r="A38107">
            <v>40544</v>
          </cell>
          <cell r="G38107">
            <v>470330772</v>
          </cell>
        </row>
        <row r="38108">
          <cell r="A38108">
            <v>25385</v>
          </cell>
          <cell r="G38108">
            <v>469941324</v>
          </cell>
        </row>
        <row r="38109">
          <cell r="A38109">
            <v>40026</v>
          </cell>
          <cell r="G38109">
            <v>470241652</v>
          </cell>
        </row>
        <row r="38110">
          <cell r="A38110">
            <v>35796</v>
          </cell>
          <cell r="G38110">
            <v>470116423</v>
          </cell>
        </row>
        <row r="38111">
          <cell r="A38111">
            <v>23559</v>
          </cell>
          <cell r="G38111">
            <v>469945618</v>
          </cell>
        </row>
        <row r="38112">
          <cell r="A38112">
            <v>34516</v>
          </cell>
          <cell r="G38112">
            <v>469890984</v>
          </cell>
        </row>
        <row r="38113">
          <cell r="A38113">
            <v>23193</v>
          </cell>
          <cell r="G38113">
            <v>469936788</v>
          </cell>
        </row>
        <row r="38114">
          <cell r="A38114">
            <v>40360</v>
          </cell>
          <cell r="G38114">
            <v>470258739</v>
          </cell>
        </row>
        <row r="38115">
          <cell r="A38115">
            <v>23193</v>
          </cell>
          <cell r="G38115">
            <v>469936788</v>
          </cell>
        </row>
        <row r="38116">
          <cell r="A38116">
            <v>26481</v>
          </cell>
          <cell r="G38116">
            <v>469936806</v>
          </cell>
        </row>
        <row r="38117">
          <cell r="A38117">
            <v>35247</v>
          </cell>
          <cell r="G38117">
            <v>469890986</v>
          </cell>
        </row>
        <row r="38118">
          <cell r="A38118">
            <v>41640</v>
          </cell>
          <cell r="G38118">
            <v>487502949</v>
          </cell>
        </row>
        <row r="38119">
          <cell r="A38119">
            <v>39814</v>
          </cell>
          <cell r="G38119">
            <v>470246368</v>
          </cell>
        </row>
        <row r="38120">
          <cell r="A38120">
            <v>40909</v>
          </cell>
          <cell r="G38120">
            <v>470278424</v>
          </cell>
        </row>
        <row r="38121">
          <cell r="A38121">
            <v>25750</v>
          </cell>
          <cell r="G38121">
            <v>469936804</v>
          </cell>
        </row>
        <row r="38122">
          <cell r="A38122">
            <v>41030</v>
          </cell>
          <cell r="G38122">
            <v>470302910</v>
          </cell>
        </row>
        <row r="38123">
          <cell r="A38123">
            <v>40544</v>
          </cell>
          <cell r="G38123">
            <v>470257992</v>
          </cell>
        </row>
        <row r="38124">
          <cell r="A38124">
            <v>31594</v>
          </cell>
          <cell r="G38124">
            <v>469890976</v>
          </cell>
        </row>
        <row r="38125">
          <cell r="A38125">
            <v>40544</v>
          </cell>
          <cell r="G38125">
            <v>470331443</v>
          </cell>
        </row>
        <row r="38126">
          <cell r="A38126">
            <v>29403</v>
          </cell>
          <cell r="G38126">
            <v>469890970</v>
          </cell>
        </row>
        <row r="38127">
          <cell r="A38127">
            <v>33420</v>
          </cell>
          <cell r="G38127">
            <v>469893344</v>
          </cell>
        </row>
        <row r="38128">
          <cell r="A38128">
            <v>25385</v>
          </cell>
          <cell r="G38128">
            <v>469889606</v>
          </cell>
        </row>
        <row r="38129">
          <cell r="A38129">
            <v>40179</v>
          </cell>
          <cell r="G38129">
            <v>470253896</v>
          </cell>
        </row>
        <row r="38130">
          <cell r="A38130">
            <v>40909</v>
          </cell>
          <cell r="G38130">
            <v>470305506</v>
          </cell>
        </row>
        <row r="38131">
          <cell r="A38131">
            <v>18810</v>
          </cell>
          <cell r="G38131">
            <v>469896771</v>
          </cell>
        </row>
        <row r="38132">
          <cell r="A38132">
            <v>39965</v>
          </cell>
          <cell r="G38132">
            <v>470239041</v>
          </cell>
        </row>
        <row r="38133">
          <cell r="A38133">
            <v>36161</v>
          </cell>
          <cell r="G38133">
            <v>469985878</v>
          </cell>
        </row>
        <row r="38134">
          <cell r="A38134">
            <v>26115</v>
          </cell>
          <cell r="G38134">
            <v>469936805</v>
          </cell>
        </row>
        <row r="38135">
          <cell r="A38135">
            <v>23193</v>
          </cell>
          <cell r="G38135">
            <v>469936788</v>
          </cell>
        </row>
        <row r="38136">
          <cell r="A38136">
            <v>34516</v>
          </cell>
          <cell r="G38136">
            <v>469887008</v>
          </cell>
        </row>
        <row r="38137">
          <cell r="A38137">
            <v>25020</v>
          </cell>
          <cell r="G38137">
            <v>469890211</v>
          </cell>
        </row>
        <row r="38138">
          <cell r="A38138">
            <v>19906</v>
          </cell>
          <cell r="G38138">
            <v>469942681</v>
          </cell>
        </row>
        <row r="38139">
          <cell r="A38139">
            <v>24289</v>
          </cell>
          <cell r="G38139">
            <v>469941321</v>
          </cell>
        </row>
        <row r="38140">
          <cell r="A38140">
            <v>35796</v>
          </cell>
          <cell r="G38140">
            <v>469952479</v>
          </cell>
        </row>
        <row r="38141">
          <cell r="A38141">
            <v>40360</v>
          </cell>
          <cell r="G38141">
            <v>470259352</v>
          </cell>
        </row>
        <row r="38142">
          <cell r="A38142">
            <v>40360</v>
          </cell>
          <cell r="G38142">
            <v>470266759</v>
          </cell>
        </row>
        <row r="38143">
          <cell r="A38143">
            <v>27942</v>
          </cell>
          <cell r="G38143">
            <v>469887013</v>
          </cell>
        </row>
        <row r="38144">
          <cell r="A38144">
            <v>28672</v>
          </cell>
          <cell r="G38144">
            <v>469890968</v>
          </cell>
        </row>
        <row r="38145">
          <cell r="A38145">
            <v>36892</v>
          </cell>
          <cell r="G38145">
            <v>470212276</v>
          </cell>
        </row>
        <row r="38146">
          <cell r="A38146">
            <v>39814</v>
          </cell>
          <cell r="G38146">
            <v>470287761</v>
          </cell>
        </row>
        <row r="38147">
          <cell r="A38147">
            <v>40969</v>
          </cell>
          <cell r="G38147">
            <v>470291339</v>
          </cell>
        </row>
        <row r="38148">
          <cell r="A38148">
            <v>40179</v>
          </cell>
          <cell r="G38148">
            <v>470303478</v>
          </cell>
        </row>
        <row r="38149">
          <cell r="A38149">
            <v>35796</v>
          </cell>
          <cell r="G38149">
            <v>469952488</v>
          </cell>
        </row>
        <row r="38150">
          <cell r="A38150">
            <v>24654</v>
          </cell>
          <cell r="G38150">
            <v>469890210</v>
          </cell>
        </row>
        <row r="38151">
          <cell r="A38151">
            <v>40360</v>
          </cell>
          <cell r="G38151">
            <v>470259355</v>
          </cell>
        </row>
        <row r="38152">
          <cell r="A38152">
            <v>36495</v>
          </cell>
          <cell r="G38152">
            <v>469956339</v>
          </cell>
        </row>
        <row r="38153">
          <cell r="A38153">
            <v>27576</v>
          </cell>
          <cell r="G38153">
            <v>469890965</v>
          </cell>
        </row>
        <row r="38154">
          <cell r="A38154">
            <v>24654</v>
          </cell>
          <cell r="G38154">
            <v>469890210</v>
          </cell>
        </row>
        <row r="38155">
          <cell r="A38155">
            <v>25020</v>
          </cell>
          <cell r="G38155">
            <v>469890211</v>
          </cell>
        </row>
        <row r="38156">
          <cell r="A38156">
            <v>40909</v>
          </cell>
          <cell r="G38156">
            <v>470305498</v>
          </cell>
        </row>
        <row r="38157">
          <cell r="A38157">
            <v>20637</v>
          </cell>
          <cell r="G38157">
            <v>469894967</v>
          </cell>
        </row>
        <row r="38158">
          <cell r="A38158">
            <v>37257</v>
          </cell>
          <cell r="G38158">
            <v>470113973</v>
          </cell>
        </row>
        <row r="38159">
          <cell r="A38159">
            <v>36526</v>
          </cell>
          <cell r="G38159">
            <v>470156173</v>
          </cell>
        </row>
        <row r="38160">
          <cell r="A38160">
            <v>41640</v>
          </cell>
          <cell r="G38160">
            <v>487503039</v>
          </cell>
        </row>
        <row r="38161">
          <cell r="A38161">
            <v>41640</v>
          </cell>
          <cell r="G38161">
            <v>487494022</v>
          </cell>
        </row>
        <row r="38162">
          <cell r="A38162">
            <v>40544</v>
          </cell>
          <cell r="G38162">
            <v>470263431</v>
          </cell>
        </row>
        <row r="38163">
          <cell r="A38163">
            <v>40909</v>
          </cell>
          <cell r="G38163">
            <v>470305505</v>
          </cell>
        </row>
        <row r="38164">
          <cell r="A38164">
            <v>27211</v>
          </cell>
          <cell r="G38164">
            <v>469944158</v>
          </cell>
        </row>
        <row r="38165">
          <cell r="A38165">
            <v>41275</v>
          </cell>
          <cell r="G38165">
            <v>470322042</v>
          </cell>
        </row>
        <row r="38166">
          <cell r="A38166">
            <v>40179</v>
          </cell>
          <cell r="G38166">
            <v>470254497</v>
          </cell>
        </row>
        <row r="38167">
          <cell r="A38167">
            <v>41640</v>
          </cell>
          <cell r="G38167">
            <v>487502070</v>
          </cell>
        </row>
        <row r="38168">
          <cell r="A38168">
            <v>40087</v>
          </cell>
          <cell r="G38168">
            <v>470252990</v>
          </cell>
        </row>
        <row r="38169">
          <cell r="A38169">
            <v>40179</v>
          </cell>
          <cell r="G38169">
            <v>470331870</v>
          </cell>
        </row>
        <row r="38170">
          <cell r="A38170">
            <v>41030</v>
          </cell>
          <cell r="G38170">
            <v>470304427</v>
          </cell>
        </row>
        <row r="38171">
          <cell r="A38171">
            <v>34881</v>
          </cell>
          <cell r="G38171">
            <v>469891761</v>
          </cell>
        </row>
        <row r="38172">
          <cell r="A38172">
            <v>23924</v>
          </cell>
          <cell r="G38172">
            <v>469890208</v>
          </cell>
        </row>
        <row r="38173">
          <cell r="A38173">
            <v>25385</v>
          </cell>
          <cell r="G38173">
            <v>469947726</v>
          </cell>
        </row>
        <row r="38174">
          <cell r="A38174">
            <v>27576</v>
          </cell>
          <cell r="G38174">
            <v>469890965</v>
          </cell>
        </row>
        <row r="38175">
          <cell r="A38175">
            <v>32690</v>
          </cell>
          <cell r="G38175">
            <v>469891003</v>
          </cell>
        </row>
        <row r="38176">
          <cell r="A38176">
            <v>20271</v>
          </cell>
          <cell r="G38176">
            <v>469943448</v>
          </cell>
        </row>
        <row r="38177">
          <cell r="A38177">
            <v>29403</v>
          </cell>
          <cell r="G38177">
            <v>469890970</v>
          </cell>
        </row>
        <row r="38178">
          <cell r="A38178">
            <v>40179</v>
          </cell>
          <cell r="G38178">
            <v>470301477</v>
          </cell>
        </row>
        <row r="38179">
          <cell r="A38179">
            <v>40695</v>
          </cell>
          <cell r="G38179">
            <v>470269044</v>
          </cell>
        </row>
        <row r="38180">
          <cell r="A38180">
            <v>40756</v>
          </cell>
          <cell r="G38180">
            <v>470279160</v>
          </cell>
        </row>
        <row r="38181">
          <cell r="A38181">
            <v>39814</v>
          </cell>
          <cell r="G38181">
            <v>470246994</v>
          </cell>
        </row>
        <row r="38182">
          <cell r="A38182">
            <v>40179</v>
          </cell>
          <cell r="G38182">
            <v>470331855</v>
          </cell>
        </row>
        <row r="38183">
          <cell r="A38183">
            <v>40787</v>
          </cell>
          <cell r="G38183">
            <v>470284189</v>
          </cell>
        </row>
        <row r="38184">
          <cell r="A38184">
            <v>28672</v>
          </cell>
          <cell r="G38184">
            <v>469890968</v>
          </cell>
        </row>
        <row r="38185">
          <cell r="A38185">
            <v>36495</v>
          </cell>
          <cell r="G38185">
            <v>469955626</v>
          </cell>
        </row>
        <row r="38186">
          <cell r="A38186">
            <v>40544</v>
          </cell>
          <cell r="G38186">
            <v>470331112</v>
          </cell>
        </row>
        <row r="38187">
          <cell r="A38187">
            <v>28672</v>
          </cell>
          <cell r="G38187">
            <v>469890968</v>
          </cell>
        </row>
        <row r="38188">
          <cell r="A38188">
            <v>33420</v>
          </cell>
          <cell r="G38188">
            <v>469893344</v>
          </cell>
        </row>
        <row r="38189">
          <cell r="A38189">
            <v>36526</v>
          </cell>
          <cell r="G38189">
            <v>470162530</v>
          </cell>
        </row>
        <row r="38190">
          <cell r="A38190">
            <v>31594</v>
          </cell>
          <cell r="G38190">
            <v>469873648</v>
          </cell>
        </row>
        <row r="38191">
          <cell r="A38191">
            <v>31959</v>
          </cell>
          <cell r="G38191">
            <v>469896795</v>
          </cell>
        </row>
        <row r="38192">
          <cell r="A38192">
            <v>36495</v>
          </cell>
          <cell r="G38192">
            <v>469955626</v>
          </cell>
        </row>
        <row r="38193">
          <cell r="A38193">
            <v>35430</v>
          </cell>
          <cell r="G38193">
            <v>469858939</v>
          </cell>
        </row>
        <row r="38194">
          <cell r="A38194">
            <v>29037</v>
          </cell>
          <cell r="G38194">
            <v>469894152</v>
          </cell>
        </row>
        <row r="38195">
          <cell r="A38195">
            <v>40909</v>
          </cell>
          <cell r="G38195">
            <v>470290581</v>
          </cell>
        </row>
        <row r="38196">
          <cell r="A38196">
            <v>38718</v>
          </cell>
          <cell r="G38196">
            <v>470214561</v>
          </cell>
        </row>
        <row r="38197">
          <cell r="A38197">
            <v>41640</v>
          </cell>
          <cell r="G38197">
            <v>487502819</v>
          </cell>
        </row>
        <row r="38198">
          <cell r="A38198">
            <v>41000</v>
          </cell>
          <cell r="G38198">
            <v>470295282</v>
          </cell>
        </row>
        <row r="38199">
          <cell r="A38199">
            <v>35247</v>
          </cell>
          <cell r="G38199">
            <v>469897570</v>
          </cell>
        </row>
        <row r="38200">
          <cell r="A38200">
            <v>35247</v>
          </cell>
          <cell r="G38200">
            <v>469890986</v>
          </cell>
        </row>
        <row r="38201">
          <cell r="A38201">
            <v>25020</v>
          </cell>
          <cell r="G38201">
            <v>469894142</v>
          </cell>
        </row>
        <row r="38202">
          <cell r="A38202">
            <v>40909</v>
          </cell>
          <cell r="G38202">
            <v>470301184</v>
          </cell>
        </row>
        <row r="38203">
          <cell r="A38203">
            <v>41000</v>
          </cell>
          <cell r="G38203">
            <v>470288312</v>
          </cell>
        </row>
        <row r="38204">
          <cell r="A38204">
            <v>40544</v>
          </cell>
          <cell r="G38204">
            <v>470330436</v>
          </cell>
        </row>
        <row r="38205">
          <cell r="A38205">
            <v>34516</v>
          </cell>
          <cell r="G38205">
            <v>469894506</v>
          </cell>
        </row>
        <row r="38206">
          <cell r="A38206">
            <v>28672</v>
          </cell>
          <cell r="G38206">
            <v>469890968</v>
          </cell>
        </row>
        <row r="38207">
          <cell r="A38207">
            <v>41579</v>
          </cell>
          <cell r="G38207">
            <v>470327753</v>
          </cell>
        </row>
        <row r="38208">
          <cell r="A38208">
            <v>41275</v>
          </cell>
          <cell r="G38208">
            <v>470307350</v>
          </cell>
        </row>
        <row r="38209">
          <cell r="A38209">
            <v>27942</v>
          </cell>
          <cell r="G38209">
            <v>469897505</v>
          </cell>
        </row>
        <row r="38210">
          <cell r="A38210">
            <v>32325</v>
          </cell>
          <cell r="G38210">
            <v>469897414</v>
          </cell>
        </row>
        <row r="38211">
          <cell r="A38211">
            <v>40026</v>
          </cell>
          <cell r="G38211">
            <v>470240372</v>
          </cell>
        </row>
        <row r="38212">
          <cell r="A38212">
            <v>31959</v>
          </cell>
          <cell r="G38212">
            <v>469890977</v>
          </cell>
        </row>
        <row r="38213">
          <cell r="A38213">
            <v>23193</v>
          </cell>
          <cell r="G38213">
            <v>469936788</v>
          </cell>
        </row>
        <row r="38214">
          <cell r="A38214">
            <v>40057</v>
          </cell>
          <cell r="G38214">
            <v>470247362</v>
          </cell>
        </row>
        <row r="38215">
          <cell r="A38215">
            <v>19541</v>
          </cell>
          <cell r="G38215">
            <v>469939767</v>
          </cell>
        </row>
        <row r="38216">
          <cell r="A38216">
            <v>40544</v>
          </cell>
          <cell r="G38216">
            <v>470257981</v>
          </cell>
        </row>
        <row r="38217">
          <cell r="A38217">
            <v>39448</v>
          </cell>
          <cell r="G38217">
            <v>470227877</v>
          </cell>
        </row>
        <row r="38218">
          <cell r="A38218">
            <v>34516</v>
          </cell>
          <cell r="G38218">
            <v>469895191</v>
          </cell>
        </row>
        <row r="38219">
          <cell r="A38219">
            <v>40452</v>
          </cell>
          <cell r="G38219">
            <v>470267565</v>
          </cell>
        </row>
        <row r="38220">
          <cell r="A38220">
            <v>34516</v>
          </cell>
          <cell r="G38220">
            <v>469887008</v>
          </cell>
        </row>
        <row r="38221">
          <cell r="A38221">
            <v>37622</v>
          </cell>
          <cell r="G38221">
            <v>470157001</v>
          </cell>
        </row>
        <row r="38222">
          <cell r="A38222">
            <v>40817</v>
          </cell>
          <cell r="G38222">
            <v>470286741</v>
          </cell>
        </row>
        <row r="38223">
          <cell r="A38223">
            <v>40179</v>
          </cell>
          <cell r="G38223">
            <v>470300478</v>
          </cell>
        </row>
        <row r="38224">
          <cell r="A38224">
            <v>40544</v>
          </cell>
          <cell r="G38224">
            <v>470290953</v>
          </cell>
        </row>
        <row r="38225">
          <cell r="A38225">
            <v>23559</v>
          </cell>
          <cell r="G38225">
            <v>469945618</v>
          </cell>
        </row>
        <row r="38226">
          <cell r="A38226">
            <v>40817</v>
          </cell>
          <cell r="G38226">
            <v>470285492</v>
          </cell>
        </row>
        <row r="38227">
          <cell r="A38227">
            <v>40179</v>
          </cell>
          <cell r="G38227">
            <v>470302466</v>
          </cell>
        </row>
        <row r="38228">
          <cell r="A38228">
            <v>31229</v>
          </cell>
          <cell r="G38228">
            <v>469896793</v>
          </cell>
        </row>
        <row r="38229">
          <cell r="A38229">
            <v>39995</v>
          </cell>
          <cell r="G38229">
            <v>470240325</v>
          </cell>
        </row>
        <row r="38230">
          <cell r="A38230">
            <v>29403</v>
          </cell>
          <cell r="G38230">
            <v>469890994</v>
          </cell>
        </row>
        <row r="38231">
          <cell r="A38231">
            <v>40544</v>
          </cell>
          <cell r="G38231">
            <v>470275708</v>
          </cell>
        </row>
        <row r="38232">
          <cell r="A38232">
            <v>37622</v>
          </cell>
          <cell r="G38232">
            <v>470213708</v>
          </cell>
        </row>
        <row r="38233">
          <cell r="A38233">
            <v>41153</v>
          </cell>
          <cell r="G38233">
            <v>470303774</v>
          </cell>
        </row>
        <row r="38234">
          <cell r="A38234">
            <v>36495</v>
          </cell>
          <cell r="G38234">
            <v>469955626</v>
          </cell>
        </row>
        <row r="38235">
          <cell r="A38235">
            <v>37622</v>
          </cell>
          <cell r="G38235">
            <v>470213708</v>
          </cell>
        </row>
        <row r="38236">
          <cell r="A38236">
            <v>41640</v>
          </cell>
          <cell r="G38236">
            <v>487496472</v>
          </cell>
        </row>
        <row r="38237">
          <cell r="A38237">
            <v>40909</v>
          </cell>
          <cell r="G38237">
            <v>470305505</v>
          </cell>
        </row>
        <row r="38238">
          <cell r="A38238">
            <v>42005</v>
          </cell>
          <cell r="G38238">
            <v>496737897</v>
          </cell>
        </row>
        <row r="38239">
          <cell r="A38239">
            <v>24654</v>
          </cell>
          <cell r="G38239">
            <v>469941322</v>
          </cell>
        </row>
        <row r="38240">
          <cell r="A38240">
            <v>36495</v>
          </cell>
          <cell r="G38240">
            <v>469955626</v>
          </cell>
        </row>
        <row r="38241">
          <cell r="A38241">
            <v>39814</v>
          </cell>
          <cell r="G38241">
            <v>470246356</v>
          </cell>
        </row>
        <row r="38242">
          <cell r="A38242">
            <v>40360</v>
          </cell>
          <cell r="G38242">
            <v>470267367</v>
          </cell>
        </row>
        <row r="38243">
          <cell r="A38243">
            <v>33786</v>
          </cell>
          <cell r="G38243">
            <v>469890982</v>
          </cell>
        </row>
        <row r="38244">
          <cell r="A38244">
            <v>26481</v>
          </cell>
          <cell r="G38244">
            <v>469941338</v>
          </cell>
        </row>
        <row r="38245">
          <cell r="A38245">
            <v>40026</v>
          </cell>
          <cell r="G38245">
            <v>470240372</v>
          </cell>
        </row>
        <row r="38246">
          <cell r="A38246">
            <v>40909</v>
          </cell>
          <cell r="G38246">
            <v>470305506</v>
          </cell>
        </row>
        <row r="38247">
          <cell r="A38247">
            <v>24654</v>
          </cell>
          <cell r="G38247">
            <v>469890210</v>
          </cell>
        </row>
        <row r="38248">
          <cell r="A38248">
            <v>25385</v>
          </cell>
          <cell r="G38248">
            <v>469894143</v>
          </cell>
        </row>
        <row r="38249">
          <cell r="A38249">
            <v>40544</v>
          </cell>
          <cell r="G38249">
            <v>470275699</v>
          </cell>
        </row>
        <row r="38250">
          <cell r="A38250">
            <v>35796</v>
          </cell>
          <cell r="G38250">
            <v>469952488</v>
          </cell>
        </row>
        <row r="38251">
          <cell r="A38251">
            <v>42036</v>
          </cell>
          <cell r="G38251">
            <v>498361576</v>
          </cell>
        </row>
        <row r="38252">
          <cell r="A38252">
            <v>40544</v>
          </cell>
          <cell r="G38252">
            <v>470257985</v>
          </cell>
        </row>
        <row r="38253">
          <cell r="A38253">
            <v>28307</v>
          </cell>
          <cell r="G38253">
            <v>469887833</v>
          </cell>
        </row>
        <row r="38254">
          <cell r="A38254">
            <v>34516</v>
          </cell>
          <cell r="G38254">
            <v>469890984</v>
          </cell>
        </row>
        <row r="38255">
          <cell r="A38255">
            <v>23924</v>
          </cell>
          <cell r="G38255">
            <v>469890208</v>
          </cell>
        </row>
        <row r="38256">
          <cell r="A38256">
            <v>24289</v>
          </cell>
          <cell r="G38256">
            <v>469941321</v>
          </cell>
        </row>
        <row r="38257">
          <cell r="A38257">
            <v>40664</v>
          </cell>
          <cell r="G38257">
            <v>470270094</v>
          </cell>
        </row>
        <row r="38258">
          <cell r="A38258">
            <v>42095</v>
          </cell>
          <cell r="G38258">
            <v>507369487</v>
          </cell>
        </row>
        <row r="38259">
          <cell r="A38259">
            <v>26115</v>
          </cell>
          <cell r="G38259">
            <v>469890213</v>
          </cell>
        </row>
        <row r="38260">
          <cell r="A38260">
            <v>30864</v>
          </cell>
          <cell r="G38260">
            <v>469895172</v>
          </cell>
        </row>
        <row r="38261">
          <cell r="A38261">
            <v>40179</v>
          </cell>
          <cell r="G38261">
            <v>470253897</v>
          </cell>
        </row>
        <row r="38262">
          <cell r="A38262">
            <v>32690</v>
          </cell>
          <cell r="G38262">
            <v>469890979</v>
          </cell>
        </row>
        <row r="38263">
          <cell r="A38263">
            <v>42005</v>
          </cell>
          <cell r="G38263">
            <v>496732259</v>
          </cell>
        </row>
        <row r="38264">
          <cell r="A38264">
            <v>29768</v>
          </cell>
          <cell r="G38264">
            <v>469890971</v>
          </cell>
        </row>
        <row r="38265">
          <cell r="A38265">
            <v>42005</v>
          </cell>
          <cell r="G38265">
            <v>496736324</v>
          </cell>
        </row>
        <row r="38266">
          <cell r="A38266">
            <v>33420</v>
          </cell>
          <cell r="G38266">
            <v>469897506</v>
          </cell>
        </row>
        <row r="38267">
          <cell r="A38267">
            <v>26846</v>
          </cell>
          <cell r="G38267">
            <v>469941327</v>
          </cell>
        </row>
        <row r="38268">
          <cell r="A38268">
            <v>29403</v>
          </cell>
          <cell r="G38268">
            <v>469890994</v>
          </cell>
        </row>
        <row r="38269">
          <cell r="A38269">
            <v>19541</v>
          </cell>
          <cell r="G38269">
            <v>469939767</v>
          </cell>
        </row>
        <row r="38270">
          <cell r="A38270">
            <v>26481</v>
          </cell>
          <cell r="G38270">
            <v>469890962</v>
          </cell>
        </row>
        <row r="38271">
          <cell r="A38271">
            <v>36892</v>
          </cell>
          <cell r="G38271">
            <v>470109162</v>
          </cell>
        </row>
        <row r="38272">
          <cell r="A38272">
            <v>29403</v>
          </cell>
          <cell r="G38272">
            <v>469890393</v>
          </cell>
        </row>
        <row r="38273">
          <cell r="A38273">
            <v>31229</v>
          </cell>
          <cell r="G38273">
            <v>469891881</v>
          </cell>
        </row>
        <row r="38274">
          <cell r="A38274">
            <v>23193</v>
          </cell>
          <cell r="G38274">
            <v>470183116</v>
          </cell>
        </row>
        <row r="38275">
          <cell r="A38275">
            <v>34516</v>
          </cell>
          <cell r="G38275">
            <v>469887008</v>
          </cell>
        </row>
        <row r="38276">
          <cell r="A38276">
            <v>23559</v>
          </cell>
          <cell r="G38276">
            <v>469936798</v>
          </cell>
        </row>
        <row r="38277">
          <cell r="A38277">
            <v>40664</v>
          </cell>
          <cell r="G38277">
            <v>470270757</v>
          </cell>
        </row>
        <row r="38278">
          <cell r="A38278">
            <v>40848</v>
          </cell>
          <cell r="G38278">
            <v>470292202</v>
          </cell>
        </row>
        <row r="38279">
          <cell r="A38279">
            <v>26846</v>
          </cell>
          <cell r="G38279">
            <v>469941339</v>
          </cell>
        </row>
        <row r="38280">
          <cell r="A38280">
            <v>41640</v>
          </cell>
          <cell r="G38280">
            <v>487503348</v>
          </cell>
        </row>
        <row r="38281">
          <cell r="A38281">
            <v>37257</v>
          </cell>
          <cell r="G38281">
            <v>470111555</v>
          </cell>
        </row>
        <row r="38282">
          <cell r="A38282">
            <v>40391</v>
          </cell>
          <cell r="G38282">
            <v>470265589</v>
          </cell>
        </row>
        <row r="38283">
          <cell r="A38283">
            <v>40940</v>
          </cell>
          <cell r="G38283">
            <v>470294875</v>
          </cell>
        </row>
        <row r="38284">
          <cell r="A38284">
            <v>40969</v>
          </cell>
          <cell r="G38284">
            <v>470290121</v>
          </cell>
        </row>
        <row r="38285">
          <cell r="A38285">
            <v>41640</v>
          </cell>
          <cell r="G38285">
            <v>487499249</v>
          </cell>
        </row>
        <row r="38286">
          <cell r="A38286">
            <v>25385</v>
          </cell>
          <cell r="G38286">
            <v>469890212</v>
          </cell>
        </row>
        <row r="38287">
          <cell r="A38287">
            <v>19541</v>
          </cell>
          <cell r="G38287">
            <v>469898193</v>
          </cell>
        </row>
        <row r="38288">
          <cell r="A38288">
            <v>25385</v>
          </cell>
          <cell r="G38288">
            <v>469894143</v>
          </cell>
        </row>
        <row r="38289">
          <cell r="A38289">
            <v>40544</v>
          </cell>
          <cell r="G38289">
            <v>470274676</v>
          </cell>
        </row>
        <row r="38290">
          <cell r="A38290">
            <v>34516</v>
          </cell>
          <cell r="G38290">
            <v>469887008</v>
          </cell>
        </row>
        <row r="38291">
          <cell r="A38291">
            <v>33420</v>
          </cell>
          <cell r="G38291">
            <v>469893344</v>
          </cell>
        </row>
        <row r="38292">
          <cell r="A38292">
            <v>40299</v>
          </cell>
          <cell r="G38292">
            <v>470256043</v>
          </cell>
        </row>
        <row r="38293">
          <cell r="A38293">
            <v>41000</v>
          </cell>
          <cell r="G38293">
            <v>470292735</v>
          </cell>
        </row>
        <row r="38294">
          <cell r="A38294">
            <v>42370</v>
          </cell>
          <cell r="G38294">
            <v>546477565</v>
          </cell>
        </row>
        <row r="38295">
          <cell r="A38295">
            <v>33420</v>
          </cell>
          <cell r="G38295">
            <v>469890981</v>
          </cell>
        </row>
        <row r="38296">
          <cell r="A38296">
            <v>40664</v>
          </cell>
          <cell r="G38296">
            <v>470272668</v>
          </cell>
        </row>
        <row r="38297">
          <cell r="A38297">
            <v>41000</v>
          </cell>
          <cell r="G38297">
            <v>470295876</v>
          </cell>
        </row>
        <row r="38298">
          <cell r="A38298">
            <v>26846</v>
          </cell>
          <cell r="G38298">
            <v>469941339</v>
          </cell>
        </row>
        <row r="38299">
          <cell r="A38299">
            <v>26481</v>
          </cell>
          <cell r="G38299">
            <v>469941326</v>
          </cell>
        </row>
        <row r="38300">
          <cell r="A38300">
            <v>35247</v>
          </cell>
          <cell r="G38300">
            <v>469890986</v>
          </cell>
        </row>
        <row r="38301">
          <cell r="A38301">
            <v>34516</v>
          </cell>
          <cell r="G38301">
            <v>469887008</v>
          </cell>
        </row>
        <row r="38302">
          <cell r="A38302">
            <v>34516</v>
          </cell>
          <cell r="G38302">
            <v>469887008</v>
          </cell>
        </row>
        <row r="38303">
          <cell r="A38303">
            <v>27576</v>
          </cell>
          <cell r="G38303">
            <v>469941329</v>
          </cell>
        </row>
        <row r="38304">
          <cell r="A38304">
            <v>37622</v>
          </cell>
          <cell r="G38304">
            <v>470213708</v>
          </cell>
        </row>
        <row r="38305">
          <cell r="A38305">
            <v>34151</v>
          </cell>
          <cell r="G38305">
            <v>469890983</v>
          </cell>
        </row>
        <row r="38306">
          <cell r="A38306">
            <v>40179</v>
          </cell>
          <cell r="G38306">
            <v>470259979</v>
          </cell>
        </row>
        <row r="38307">
          <cell r="A38307">
            <v>30864</v>
          </cell>
          <cell r="G38307">
            <v>469890974</v>
          </cell>
        </row>
        <row r="38308">
          <cell r="A38308">
            <v>39814</v>
          </cell>
          <cell r="G38308">
            <v>470246367</v>
          </cell>
        </row>
        <row r="38309">
          <cell r="A38309">
            <v>40087</v>
          </cell>
          <cell r="G38309">
            <v>470255559</v>
          </cell>
        </row>
        <row r="38310">
          <cell r="A38310">
            <v>40544</v>
          </cell>
          <cell r="G38310">
            <v>470331753</v>
          </cell>
        </row>
        <row r="38311">
          <cell r="A38311">
            <v>23559</v>
          </cell>
          <cell r="G38311">
            <v>469890207</v>
          </cell>
        </row>
        <row r="38312">
          <cell r="A38312">
            <v>30498</v>
          </cell>
          <cell r="G38312">
            <v>469890973</v>
          </cell>
        </row>
        <row r="38313">
          <cell r="A38313">
            <v>22463</v>
          </cell>
          <cell r="G38313">
            <v>469894968</v>
          </cell>
        </row>
        <row r="38314">
          <cell r="A38314">
            <v>39934</v>
          </cell>
          <cell r="G38314">
            <v>470294073</v>
          </cell>
        </row>
        <row r="38315">
          <cell r="A38315">
            <v>34516</v>
          </cell>
          <cell r="G38315">
            <v>469887008</v>
          </cell>
        </row>
        <row r="38316">
          <cell r="A38316">
            <v>40544</v>
          </cell>
          <cell r="G38316">
            <v>470332059</v>
          </cell>
        </row>
        <row r="38317">
          <cell r="A38317">
            <v>40544</v>
          </cell>
          <cell r="G38317">
            <v>470276944</v>
          </cell>
        </row>
        <row r="38318">
          <cell r="A38318">
            <v>40299</v>
          </cell>
          <cell r="G38318">
            <v>470248618</v>
          </cell>
        </row>
        <row r="38319">
          <cell r="A38319">
            <v>33420</v>
          </cell>
          <cell r="G38319">
            <v>469893344</v>
          </cell>
        </row>
        <row r="38320">
          <cell r="A38320">
            <v>41640</v>
          </cell>
          <cell r="G38320">
            <v>487502857</v>
          </cell>
        </row>
        <row r="38321">
          <cell r="A38321">
            <v>24654</v>
          </cell>
          <cell r="G38321">
            <v>469936801</v>
          </cell>
        </row>
        <row r="38322">
          <cell r="A38322">
            <v>40179</v>
          </cell>
          <cell r="G38322">
            <v>470301498</v>
          </cell>
        </row>
        <row r="38323">
          <cell r="A38323">
            <v>23559</v>
          </cell>
          <cell r="G38323">
            <v>469945638</v>
          </cell>
        </row>
        <row r="38324">
          <cell r="A38324">
            <v>27942</v>
          </cell>
          <cell r="G38324">
            <v>469887013</v>
          </cell>
        </row>
        <row r="38325">
          <cell r="A38325">
            <v>40544</v>
          </cell>
          <cell r="G38325">
            <v>470274676</v>
          </cell>
        </row>
        <row r="38326">
          <cell r="A38326">
            <v>40179</v>
          </cell>
          <cell r="G38326">
            <v>470303466</v>
          </cell>
        </row>
        <row r="38327">
          <cell r="A38327">
            <v>34516</v>
          </cell>
          <cell r="G38327">
            <v>469887008</v>
          </cell>
        </row>
        <row r="38328">
          <cell r="A38328">
            <v>40544</v>
          </cell>
          <cell r="G38328">
            <v>470274670</v>
          </cell>
        </row>
        <row r="38329">
          <cell r="A38329">
            <v>40634</v>
          </cell>
          <cell r="G38329">
            <v>470273710</v>
          </cell>
        </row>
        <row r="38330">
          <cell r="A38330">
            <v>31229</v>
          </cell>
          <cell r="G38330">
            <v>469890975</v>
          </cell>
        </row>
        <row r="38331">
          <cell r="A38331">
            <v>27942</v>
          </cell>
          <cell r="G38331">
            <v>469897505</v>
          </cell>
        </row>
        <row r="38332">
          <cell r="A38332">
            <v>38353</v>
          </cell>
          <cell r="G38332">
            <v>470206032</v>
          </cell>
        </row>
        <row r="38333">
          <cell r="A38333">
            <v>40360</v>
          </cell>
          <cell r="G38333">
            <v>470259337</v>
          </cell>
        </row>
        <row r="38334">
          <cell r="A38334">
            <v>40544</v>
          </cell>
          <cell r="G38334">
            <v>470319846</v>
          </cell>
        </row>
        <row r="38335">
          <cell r="A38335">
            <v>41000</v>
          </cell>
          <cell r="G38335">
            <v>470296486</v>
          </cell>
        </row>
        <row r="38336">
          <cell r="A38336">
            <v>28307</v>
          </cell>
          <cell r="G38336">
            <v>469890991</v>
          </cell>
        </row>
        <row r="38337">
          <cell r="A38337">
            <v>25385</v>
          </cell>
          <cell r="G38337">
            <v>469890212</v>
          </cell>
        </row>
        <row r="38338">
          <cell r="A38338">
            <v>40179</v>
          </cell>
          <cell r="G38338">
            <v>470300482</v>
          </cell>
        </row>
        <row r="38339">
          <cell r="A38339">
            <v>40330</v>
          </cell>
          <cell r="G38339">
            <v>470261717</v>
          </cell>
        </row>
        <row r="38340">
          <cell r="A38340">
            <v>23559</v>
          </cell>
          <cell r="G38340">
            <v>469890207</v>
          </cell>
        </row>
        <row r="38341">
          <cell r="A38341">
            <v>41640</v>
          </cell>
          <cell r="G38341">
            <v>487502860</v>
          </cell>
        </row>
        <row r="38342">
          <cell r="A38342">
            <v>35275</v>
          </cell>
          <cell r="G38342">
            <v>469882982</v>
          </cell>
        </row>
        <row r="38343">
          <cell r="A38343">
            <v>29768</v>
          </cell>
          <cell r="G38343">
            <v>469890971</v>
          </cell>
        </row>
        <row r="38344">
          <cell r="A38344">
            <v>25385</v>
          </cell>
          <cell r="G38344">
            <v>469894143</v>
          </cell>
        </row>
        <row r="38345">
          <cell r="A38345">
            <v>27211</v>
          </cell>
          <cell r="G38345">
            <v>469941328</v>
          </cell>
        </row>
        <row r="38346">
          <cell r="A38346">
            <v>41579</v>
          </cell>
          <cell r="G38346">
            <v>470328239</v>
          </cell>
        </row>
        <row r="38347">
          <cell r="A38347">
            <v>41640</v>
          </cell>
          <cell r="G38347">
            <v>487494021</v>
          </cell>
        </row>
        <row r="38348">
          <cell r="A38348">
            <v>26481</v>
          </cell>
          <cell r="G38348">
            <v>469941326</v>
          </cell>
        </row>
        <row r="38349">
          <cell r="A38349">
            <v>30864</v>
          </cell>
          <cell r="G38349">
            <v>469895172</v>
          </cell>
        </row>
        <row r="38350">
          <cell r="A38350">
            <v>22828</v>
          </cell>
          <cell r="G38350">
            <v>469896777</v>
          </cell>
        </row>
        <row r="38351">
          <cell r="A38351">
            <v>40909</v>
          </cell>
          <cell r="G38351">
            <v>470297892</v>
          </cell>
        </row>
        <row r="38352">
          <cell r="A38352">
            <v>35247</v>
          </cell>
          <cell r="G38352">
            <v>469890986</v>
          </cell>
        </row>
        <row r="38353">
          <cell r="A38353">
            <v>40544</v>
          </cell>
          <cell r="G38353">
            <v>470331447</v>
          </cell>
        </row>
        <row r="38354">
          <cell r="A38354">
            <v>34516</v>
          </cell>
          <cell r="G38354">
            <v>469887008</v>
          </cell>
        </row>
        <row r="38355">
          <cell r="A38355">
            <v>40909</v>
          </cell>
          <cell r="G38355">
            <v>470298424</v>
          </cell>
        </row>
        <row r="38356">
          <cell r="A38356">
            <v>33055</v>
          </cell>
          <cell r="G38356">
            <v>469890980</v>
          </cell>
        </row>
        <row r="38357">
          <cell r="A38357">
            <v>27942</v>
          </cell>
          <cell r="G38357">
            <v>469889492</v>
          </cell>
        </row>
        <row r="38358">
          <cell r="A38358">
            <v>25020</v>
          </cell>
          <cell r="G38358">
            <v>469894142</v>
          </cell>
        </row>
        <row r="38359">
          <cell r="A38359">
            <v>34881</v>
          </cell>
          <cell r="G38359">
            <v>469890985</v>
          </cell>
        </row>
        <row r="38360">
          <cell r="A38360">
            <v>40330</v>
          </cell>
          <cell r="G38360">
            <v>470261110</v>
          </cell>
        </row>
        <row r="38361">
          <cell r="A38361">
            <v>33786</v>
          </cell>
          <cell r="G38361">
            <v>469891006</v>
          </cell>
        </row>
        <row r="38362">
          <cell r="A38362">
            <v>34516</v>
          </cell>
          <cell r="G38362">
            <v>469887008</v>
          </cell>
        </row>
        <row r="38363">
          <cell r="A38363">
            <v>21002</v>
          </cell>
          <cell r="G38363">
            <v>469939046</v>
          </cell>
        </row>
        <row r="38364">
          <cell r="A38364">
            <v>21002</v>
          </cell>
          <cell r="G38364">
            <v>469945631</v>
          </cell>
        </row>
        <row r="38365">
          <cell r="A38365">
            <v>32325</v>
          </cell>
          <cell r="G38365">
            <v>469825978</v>
          </cell>
        </row>
        <row r="38366">
          <cell r="A38366">
            <v>34700</v>
          </cell>
          <cell r="G38366">
            <v>470109736</v>
          </cell>
        </row>
        <row r="38367">
          <cell r="A38367">
            <v>41000</v>
          </cell>
          <cell r="G38367">
            <v>470297115</v>
          </cell>
        </row>
        <row r="38368">
          <cell r="A38368">
            <v>40299</v>
          </cell>
          <cell r="G38368">
            <v>470248613</v>
          </cell>
        </row>
        <row r="38369">
          <cell r="A38369">
            <v>40179</v>
          </cell>
          <cell r="G38369">
            <v>470248837</v>
          </cell>
        </row>
        <row r="38370">
          <cell r="A38370">
            <v>26846</v>
          </cell>
          <cell r="G38370">
            <v>469936807</v>
          </cell>
        </row>
        <row r="38371">
          <cell r="A38371">
            <v>26846</v>
          </cell>
          <cell r="G38371">
            <v>469941327</v>
          </cell>
        </row>
        <row r="38372">
          <cell r="A38372">
            <v>34516</v>
          </cell>
          <cell r="G38372">
            <v>469887008</v>
          </cell>
        </row>
        <row r="38373">
          <cell r="A38373">
            <v>40360</v>
          </cell>
          <cell r="G38373">
            <v>470259353</v>
          </cell>
        </row>
        <row r="38374">
          <cell r="A38374">
            <v>37622</v>
          </cell>
          <cell r="G38374">
            <v>470186364</v>
          </cell>
        </row>
        <row r="38375">
          <cell r="A38375">
            <v>41640</v>
          </cell>
          <cell r="G38375">
            <v>487503726</v>
          </cell>
        </row>
        <row r="38376">
          <cell r="A38376">
            <v>40299</v>
          </cell>
          <cell r="G38376">
            <v>470309788</v>
          </cell>
        </row>
        <row r="38377">
          <cell r="A38377">
            <v>34516</v>
          </cell>
          <cell r="G38377">
            <v>469887008</v>
          </cell>
        </row>
        <row r="38378">
          <cell r="A38378">
            <v>40817</v>
          </cell>
          <cell r="G38378">
            <v>470319859</v>
          </cell>
        </row>
        <row r="38379">
          <cell r="A38379">
            <v>25385</v>
          </cell>
          <cell r="G38379">
            <v>469889606</v>
          </cell>
        </row>
        <row r="38380">
          <cell r="A38380">
            <v>25385</v>
          </cell>
          <cell r="G38380">
            <v>469890212</v>
          </cell>
        </row>
        <row r="38381">
          <cell r="A38381">
            <v>41640</v>
          </cell>
          <cell r="G38381">
            <v>487498801</v>
          </cell>
        </row>
        <row r="38382">
          <cell r="A38382">
            <v>36495</v>
          </cell>
          <cell r="G38382">
            <v>469955626</v>
          </cell>
        </row>
        <row r="38383">
          <cell r="A38383">
            <v>40969</v>
          </cell>
          <cell r="G38383">
            <v>470288227</v>
          </cell>
        </row>
        <row r="38384">
          <cell r="A38384">
            <v>36526</v>
          </cell>
          <cell r="G38384">
            <v>470226534</v>
          </cell>
        </row>
        <row r="38385">
          <cell r="A38385">
            <v>36892</v>
          </cell>
          <cell r="G38385">
            <v>469994908</v>
          </cell>
        </row>
        <row r="38386">
          <cell r="A38386">
            <v>27942</v>
          </cell>
          <cell r="G38386">
            <v>469890966</v>
          </cell>
        </row>
        <row r="38387">
          <cell r="A38387">
            <v>40969</v>
          </cell>
          <cell r="G38387">
            <v>498140536</v>
          </cell>
        </row>
        <row r="38388">
          <cell r="A38388">
            <v>41275</v>
          </cell>
          <cell r="G38388">
            <v>470321578</v>
          </cell>
        </row>
        <row r="38389">
          <cell r="A38389">
            <v>39934</v>
          </cell>
          <cell r="G38389">
            <v>470256693</v>
          </cell>
        </row>
        <row r="38390">
          <cell r="A38390">
            <v>26846</v>
          </cell>
          <cell r="G38390">
            <v>469941327</v>
          </cell>
        </row>
        <row r="38391">
          <cell r="A38391">
            <v>24289</v>
          </cell>
          <cell r="G38391">
            <v>469890209</v>
          </cell>
        </row>
        <row r="38392">
          <cell r="A38392">
            <v>40909</v>
          </cell>
          <cell r="G38392">
            <v>470291066</v>
          </cell>
        </row>
        <row r="38393">
          <cell r="A38393">
            <v>41030</v>
          </cell>
          <cell r="G38393">
            <v>470300914</v>
          </cell>
        </row>
        <row r="38394">
          <cell r="A38394">
            <v>40544</v>
          </cell>
          <cell r="G38394">
            <v>470331073</v>
          </cell>
        </row>
        <row r="38395">
          <cell r="A38395">
            <v>39083</v>
          </cell>
          <cell r="G38395">
            <v>470226772</v>
          </cell>
        </row>
        <row r="38396">
          <cell r="A38396">
            <v>40544</v>
          </cell>
          <cell r="G38396">
            <v>470331567</v>
          </cell>
        </row>
        <row r="38397">
          <cell r="A38397">
            <v>26846</v>
          </cell>
          <cell r="G38397">
            <v>469890963</v>
          </cell>
        </row>
        <row r="38398">
          <cell r="A38398">
            <v>24654</v>
          </cell>
          <cell r="G38398">
            <v>469890210</v>
          </cell>
        </row>
        <row r="38399">
          <cell r="A38399">
            <v>40179</v>
          </cell>
          <cell r="G38399">
            <v>470329872</v>
          </cell>
        </row>
        <row r="38400">
          <cell r="A38400">
            <v>41275</v>
          </cell>
          <cell r="G38400">
            <v>470322063</v>
          </cell>
        </row>
        <row r="38401">
          <cell r="A38401">
            <v>23924</v>
          </cell>
          <cell r="G38401">
            <v>469890208</v>
          </cell>
        </row>
        <row r="38402">
          <cell r="A38402">
            <v>40360</v>
          </cell>
          <cell r="G38402">
            <v>470266133</v>
          </cell>
        </row>
        <row r="38403">
          <cell r="A38403">
            <v>30864</v>
          </cell>
          <cell r="G38403">
            <v>469888963</v>
          </cell>
        </row>
        <row r="38404">
          <cell r="A38404">
            <v>33420</v>
          </cell>
          <cell r="G38404">
            <v>469893344</v>
          </cell>
        </row>
        <row r="38405">
          <cell r="A38405">
            <v>30133</v>
          </cell>
          <cell r="G38405">
            <v>469890972</v>
          </cell>
        </row>
        <row r="38406">
          <cell r="A38406">
            <v>33055</v>
          </cell>
          <cell r="G38406">
            <v>469888969</v>
          </cell>
        </row>
        <row r="38407">
          <cell r="A38407">
            <v>40848</v>
          </cell>
          <cell r="G38407">
            <v>470292191</v>
          </cell>
        </row>
        <row r="38408">
          <cell r="A38408">
            <v>40969</v>
          </cell>
          <cell r="G38408">
            <v>470291396</v>
          </cell>
        </row>
        <row r="38409">
          <cell r="A38409">
            <v>36526</v>
          </cell>
          <cell r="G38409">
            <v>469953442</v>
          </cell>
        </row>
        <row r="38410">
          <cell r="A38410">
            <v>35796</v>
          </cell>
          <cell r="G38410">
            <v>469953762</v>
          </cell>
        </row>
        <row r="38411">
          <cell r="A38411">
            <v>34516</v>
          </cell>
          <cell r="G38411">
            <v>469887008</v>
          </cell>
        </row>
        <row r="38412">
          <cell r="A38412">
            <v>41000</v>
          </cell>
          <cell r="G38412">
            <v>470294024</v>
          </cell>
        </row>
        <row r="38413">
          <cell r="A38413">
            <v>28672</v>
          </cell>
          <cell r="G38413">
            <v>469890968</v>
          </cell>
        </row>
        <row r="38414">
          <cell r="A38414">
            <v>37257</v>
          </cell>
          <cell r="G38414">
            <v>470225921</v>
          </cell>
        </row>
        <row r="38415">
          <cell r="A38415">
            <v>23193</v>
          </cell>
          <cell r="G38415">
            <v>470183116</v>
          </cell>
        </row>
        <row r="38416">
          <cell r="A38416">
            <v>36526</v>
          </cell>
          <cell r="G38416">
            <v>470156173</v>
          </cell>
        </row>
        <row r="38417">
          <cell r="A38417">
            <v>33420</v>
          </cell>
          <cell r="G38417">
            <v>469893344</v>
          </cell>
        </row>
        <row r="38418">
          <cell r="A38418">
            <v>30133</v>
          </cell>
          <cell r="G38418">
            <v>469890972</v>
          </cell>
        </row>
        <row r="38419">
          <cell r="A38419">
            <v>41000</v>
          </cell>
          <cell r="G38419">
            <v>470292182</v>
          </cell>
        </row>
        <row r="38420">
          <cell r="A38420">
            <v>40544</v>
          </cell>
          <cell r="G38420">
            <v>470275140</v>
          </cell>
        </row>
        <row r="38421">
          <cell r="A38421">
            <v>24654</v>
          </cell>
          <cell r="G38421">
            <v>469936801</v>
          </cell>
        </row>
        <row r="38422">
          <cell r="A38422">
            <v>41030</v>
          </cell>
          <cell r="G38422">
            <v>470298841</v>
          </cell>
        </row>
        <row r="38423">
          <cell r="A38423">
            <v>31229</v>
          </cell>
          <cell r="G38423">
            <v>469890975</v>
          </cell>
        </row>
        <row r="38424">
          <cell r="A38424">
            <v>41275</v>
          </cell>
          <cell r="G38424">
            <v>470308812</v>
          </cell>
        </row>
        <row r="38425">
          <cell r="A38425">
            <v>34881</v>
          </cell>
          <cell r="G38425">
            <v>469891761</v>
          </cell>
        </row>
        <row r="38426">
          <cell r="A38426">
            <v>40544</v>
          </cell>
          <cell r="G38426">
            <v>470257981</v>
          </cell>
        </row>
        <row r="38427">
          <cell r="A38427">
            <v>40179</v>
          </cell>
          <cell r="G38427">
            <v>470303000</v>
          </cell>
        </row>
        <row r="38428">
          <cell r="A38428">
            <v>41030</v>
          </cell>
          <cell r="G38428">
            <v>470305456</v>
          </cell>
        </row>
        <row r="38429">
          <cell r="A38429">
            <v>27942</v>
          </cell>
          <cell r="G38429">
            <v>469887013</v>
          </cell>
        </row>
        <row r="38430">
          <cell r="A38430">
            <v>39814</v>
          </cell>
          <cell r="G38430">
            <v>470290358</v>
          </cell>
        </row>
        <row r="38431">
          <cell r="A38431">
            <v>30133</v>
          </cell>
          <cell r="G38431">
            <v>469890972</v>
          </cell>
        </row>
        <row r="38432">
          <cell r="A38432">
            <v>41275</v>
          </cell>
          <cell r="G38432">
            <v>470321817</v>
          </cell>
        </row>
        <row r="38433">
          <cell r="A38433">
            <v>36526</v>
          </cell>
          <cell r="G38433">
            <v>470108754</v>
          </cell>
        </row>
        <row r="38434">
          <cell r="A38434">
            <v>40848</v>
          </cell>
          <cell r="G38434">
            <v>470284367</v>
          </cell>
        </row>
        <row r="38435">
          <cell r="A38435">
            <v>34151</v>
          </cell>
          <cell r="G38435">
            <v>469890983</v>
          </cell>
        </row>
        <row r="38436">
          <cell r="A38436">
            <v>25020</v>
          </cell>
          <cell r="G38436">
            <v>469936802</v>
          </cell>
        </row>
        <row r="38437">
          <cell r="A38437">
            <v>24289</v>
          </cell>
          <cell r="G38437">
            <v>469941321</v>
          </cell>
        </row>
        <row r="38438">
          <cell r="A38438">
            <v>25385</v>
          </cell>
          <cell r="G38438">
            <v>469890212</v>
          </cell>
        </row>
        <row r="38439">
          <cell r="A38439">
            <v>31594</v>
          </cell>
          <cell r="G38439">
            <v>469890976</v>
          </cell>
        </row>
        <row r="38440">
          <cell r="A38440">
            <v>32690</v>
          </cell>
          <cell r="G38440">
            <v>469890979</v>
          </cell>
        </row>
        <row r="38441">
          <cell r="A38441">
            <v>40360</v>
          </cell>
          <cell r="G38441">
            <v>470267362</v>
          </cell>
        </row>
        <row r="38442">
          <cell r="A38442">
            <v>41640</v>
          </cell>
          <cell r="G38442">
            <v>487502937</v>
          </cell>
        </row>
        <row r="38443">
          <cell r="A38443">
            <v>34516</v>
          </cell>
          <cell r="G38443">
            <v>469887008</v>
          </cell>
        </row>
        <row r="38444">
          <cell r="A38444">
            <v>24654</v>
          </cell>
          <cell r="G38444">
            <v>469936801</v>
          </cell>
        </row>
        <row r="38445">
          <cell r="A38445">
            <v>32325</v>
          </cell>
          <cell r="G38445">
            <v>469891002</v>
          </cell>
        </row>
        <row r="38446">
          <cell r="A38446">
            <v>29037</v>
          </cell>
          <cell r="G38446">
            <v>469894152</v>
          </cell>
        </row>
        <row r="38447">
          <cell r="A38447">
            <v>40909</v>
          </cell>
          <cell r="G38447">
            <v>470298425</v>
          </cell>
        </row>
        <row r="38448">
          <cell r="A38448">
            <v>27942</v>
          </cell>
          <cell r="G38448">
            <v>469893372</v>
          </cell>
        </row>
        <row r="38449">
          <cell r="A38449">
            <v>35396</v>
          </cell>
          <cell r="G38449">
            <v>469953333</v>
          </cell>
        </row>
        <row r="38450">
          <cell r="A38450">
            <v>41640</v>
          </cell>
          <cell r="G38450">
            <v>487499966</v>
          </cell>
        </row>
        <row r="38451">
          <cell r="A38451">
            <v>40787</v>
          </cell>
          <cell r="G38451">
            <v>470292235</v>
          </cell>
        </row>
        <row r="38452">
          <cell r="A38452">
            <v>40299</v>
          </cell>
          <cell r="G38452">
            <v>470309784</v>
          </cell>
        </row>
        <row r="38453">
          <cell r="A38453">
            <v>36495</v>
          </cell>
          <cell r="G38453">
            <v>469956339</v>
          </cell>
        </row>
        <row r="38454">
          <cell r="A38454">
            <v>34516</v>
          </cell>
          <cell r="G38454">
            <v>469887008</v>
          </cell>
        </row>
        <row r="38455">
          <cell r="A38455">
            <v>41030</v>
          </cell>
          <cell r="G38455">
            <v>470303906</v>
          </cell>
        </row>
        <row r="38456">
          <cell r="A38456">
            <v>40299</v>
          </cell>
          <cell r="G38456">
            <v>470309796</v>
          </cell>
        </row>
        <row r="38457">
          <cell r="A38457">
            <v>37257</v>
          </cell>
          <cell r="G38457">
            <v>470111555</v>
          </cell>
        </row>
        <row r="38458">
          <cell r="A38458">
            <v>29768</v>
          </cell>
          <cell r="G38458">
            <v>469890995</v>
          </cell>
        </row>
        <row r="38459">
          <cell r="A38459">
            <v>32325</v>
          </cell>
          <cell r="G38459">
            <v>469888967</v>
          </cell>
        </row>
        <row r="38460">
          <cell r="A38460">
            <v>23193</v>
          </cell>
          <cell r="G38460">
            <v>470183116</v>
          </cell>
        </row>
        <row r="38461">
          <cell r="A38461">
            <v>40391</v>
          </cell>
          <cell r="G38461">
            <v>470265002</v>
          </cell>
        </row>
        <row r="38462">
          <cell r="A38462">
            <v>39814</v>
          </cell>
          <cell r="G38462">
            <v>470296570</v>
          </cell>
        </row>
        <row r="38463">
          <cell r="A38463">
            <v>26115</v>
          </cell>
          <cell r="G38463">
            <v>469890213</v>
          </cell>
        </row>
        <row r="38464">
          <cell r="A38464">
            <v>29037</v>
          </cell>
          <cell r="G38464">
            <v>469890993</v>
          </cell>
        </row>
        <row r="38465">
          <cell r="A38465">
            <v>40695</v>
          </cell>
          <cell r="G38465">
            <v>470268449</v>
          </cell>
        </row>
        <row r="38466">
          <cell r="A38466">
            <v>40756</v>
          </cell>
          <cell r="G38466">
            <v>470277900</v>
          </cell>
        </row>
        <row r="38467">
          <cell r="A38467">
            <v>35247</v>
          </cell>
          <cell r="G38467">
            <v>469891762</v>
          </cell>
        </row>
        <row r="38468">
          <cell r="A38468">
            <v>39995</v>
          </cell>
          <cell r="G38468">
            <v>470306383</v>
          </cell>
        </row>
        <row r="38469">
          <cell r="A38469">
            <v>41640</v>
          </cell>
          <cell r="G38469">
            <v>487496471</v>
          </cell>
        </row>
        <row r="38470">
          <cell r="A38470">
            <v>30864</v>
          </cell>
          <cell r="G38470">
            <v>469890974</v>
          </cell>
        </row>
        <row r="38471">
          <cell r="A38471">
            <v>35796</v>
          </cell>
          <cell r="G38471">
            <v>469952488</v>
          </cell>
        </row>
        <row r="38472">
          <cell r="A38472">
            <v>19906</v>
          </cell>
          <cell r="G38472">
            <v>469942681</v>
          </cell>
        </row>
        <row r="38473">
          <cell r="A38473">
            <v>36922</v>
          </cell>
          <cell r="G38473">
            <v>469996986</v>
          </cell>
        </row>
        <row r="38474">
          <cell r="A38474">
            <v>29768</v>
          </cell>
          <cell r="G38474">
            <v>469889721</v>
          </cell>
        </row>
        <row r="38475">
          <cell r="A38475">
            <v>30498</v>
          </cell>
          <cell r="G38475">
            <v>469889612</v>
          </cell>
        </row>
        <row r="38476">
          <cell r="A38476">
            <v>33786</v>
          </cell>
          <cell r="G38476">
            <v>469890982</v>
          </cell>
        </row>
        <row r="38477">
          <cell r="A38477">
            <v>23559</v>
          </cell>
          <cell r="G38477">
            <v>469936798</v>
          </cell>
        </row>
        <row r="38478">
          <cell r="A38478">
            <v>30498</v>
          </cell>
          <cell r="G38478">
            <v>469890973</v>
          </cell>
        </row>
        <row r="38479">
          <cell r="A38479">
            <v>28307</v>
          </cell>
          <cell r="G38479">
            <v>469890967</v>
          </cell>
        </row>
        <row r="38480">
          <cell r="A38480">
            <v>40909</v>
          </cell>
          <cell r="G38480">
            <v>470289676</v>
          </cell>
        </row>
        <row r="38481">
          <cell r="A38481">
            <v>27211</v>
          </cell>
          <cell r="G38481">
            <v>469890964</v>
          </cell>
        </row>
        <row r="38482">
          <cell r="A38482">
            <v>40969</v>
          </cell>
          <cell r="G38482">
            <v>470296974</v>
          </cell>
        </row>
        <row r="38483">
          <cell r="A38483">
            <v>33055</v>
          </cell>
          <cell r="G38483">
            <v>469890980</v>
          </cell>
        </row>
        <row r="38484">
          <cell r="A38484">
            <v>27942</v>
          </cell>
          <cell r="G38484">
            <v>469897505</v>
          </cell>
        </row>
        <row r="38485">
          <cell r="A38485">
            <v>41275</v>
          </cell>
          <cell r="G38485">
            <v>470322727</v>
          </cell>
        </row>
        <row r="38486">
          <cell r="A38486">
            <v>23924</v>
          </cell>
          <cell r="G38486">
            <v>469890208</v>
          </cell>
        </row>
        <row r="38487">
          <cell r="A38487">
            <v>26846</v>
          </cell>
          <cell r="G38487">
            <v>469890963</v>
          </cell>
        </row>
        <row r="38488">
          <cell r="A38488">
            <v>41030</v>
          </cell>
          <cell r="G38488">
            <v>470297852</v>
          </cell>
        </row>
        <row r="38489">
          <cell r="A38489">
            <v>40756</v>
          </cell>
          <cell r="G38489">
            <v>470279142</v>
          </cell>
        </row>
        <row r="38490">
          <cell r="A38490">
            <v>39083</v>
          </cell>
          <cell r="G38490">
            <v>470227097</v>
          </cell>
        </row>
        <row r="38491">
          <cell r="A38491">
            <v>40909</v>
          </cell>
          <cell r="G38491">
            <v>470293528</v>
          </cell>
        </row>
        <row r="38492">
          <cell r="A38492">
            <v>40544</v>
          </cell>
          <cell r="G38492">
            <v>470331900</v>
          </cell>
        </row>
        <row r="38493">
          <cell r="A38493">
            <v>40360</v>
          </cell>
          <cell r="G38493">
            <v>470264318</v>
          </cell>
        </row>
        <row r="38494">
          <cell r="A38494">
            <v>37257</v>
          </cell>
          <cell r="G38494">
            <v>470113973</v>
          </cell>
        </row>
        <row r="38495">
          <cell r="A38495">
            <v>40179</v>
          </cell>
          <cell r="G38495">
            <v>470329663</v>
          </cell>
        </row>
        <row r="38496">
          <cell r="A38496">
            <v>25020</v>
          </cell>
          <cell r="G38496">
            <v>469894142</v>
          </cell>
        </row>
        <row r="38497">
          <cell r="A38497">
            <v>40909</v>
          </cell>
          <cell r="G38497">
            <v>470289672</v>
          </cell>
        </row>
        <row r="38498">
          <cell r="A38498">
            <v>40969</v>
          </cell>
          <cell r="G38498">
            <v>470297633</v>
          </cell>
        </row>
        <row r="38499">
          <cell r="A38499">
            <v>36434</v>
          </cell>
          <cell r="G38499">
            <v>469957516</v>
          </cell>
        </row>
        <row r="38500">
          <cell r="A38500">
            <v>40909</v>
          </cell>
          <cell r="G38500">
            <v>470305505</v>
          </cell>
        </row>
        <row r="38501">
          <cell r="A38501">
            <v>40391</v>
          </cell>
          <cell r="G38501">
            <v>470263119</v>
          </cell>
        </row>
        <row r="38502">
          <cell r="A38502">
            <v>25385</v>
          </cell>
          <cell r="G38502">
            <v>469890212</v>
          </cell>
        </row>
        <row r="38503">
          <cell r="A38503">
            <v>39448</v>
          </cell>
          <cell r="G38503">
            <v>470227878</v>
          </cell>
        </row>
        <row r="38504">
          <cell r="A38504">
            <v>25020</v>
          </cell>
          <cell r="G38504">
            <v>469936802</v>
          </cell>
        </row>
        <row r="38505">
          <cell r="A38505">
            <v>42005</v>
          </cell>
          <cell r="G38505">
            <v>496737804</v>
          </cell>
        </row>
        <row r="38506">
          <cell r="A38506">
            <v>29037</v>
          </cell>
          <cell r="G38506">
            <v>469896787</v>
          </cell>
        </row>
        <row r="38507">
          <cell r="A38507">
            <v>29768</v>
          </cell>
          <cell r="G38507">
            <v>469890995</v>
          </cell>
        </row>
        <row r="38508">
          <cell r="A38508">
            <v>42005</v>
          </cell>
          <cell r="G38508">
            <v>496737894</v>
          </cell>
        </row>
        <row r="38509">
          <cell r="A38509">
            <v>40909</v>
          </cell>
          <cell r="G38509">
            <v>470305501</v>
          </cell>
        </row>
        <row r="38510">
          <cell r="A38510">
            <v>37257</v>
          </cell>
          <cell r="G38510">
            <v>470111568</v>
          </cell>
        </row>
        <row r="38511">
          <cell r="A38511">
            <v>41640</v>
          </cell>
          <cell r="G38511">
            <v>487502908</v>
          </cell>
        </row>
        <row r="38512">
          <cell r="A38512">
            <v>41122</v>
          </cell>
          <cell r="G38512">
            <v>470300200</v>
          </cell>
        </row>
        <row r="38513">
          <cell r="A38513">
            <v>40695</v>
          </cell>
          <cell r="G38513">
            <v>470268425</v>
          </cell>
        </row>
        <row r="38514">
          <cell r="A38514">
            <v>31594</v>
          </cell>
          <cell r="G38514">
            <v>469880631</v>
          </cell>
        </row>
        <row r="38515">
          <cell r="A38515">
            <v>27211</v>
          </cell>
          <cell r="G38515">
            <v>469890964</v>
          </cell>
        </row>
        <row r="38516">
          <cell r="A38516">
            <v>34881</v>
          </cell>
          <cell r="G38516">
            <v>469890985</v>
          </cell>
        </row>
        <row r="38517">
          <cell r="A38517">
            <v>41640</v>
          </cell>
          <cell r="G38517">
            <v>487504008</v>
          </cell>
        </row>
        <row r="38518">
          <cell r="A38518">
            <v>35796</v>
          </cell>
          <cell r="G38518">
            <v>469952488</v>
          </cell>
        </row>
        <row r="38519">
          <cell r="A38519">
            <v>34881</v>
          </cell>
          <cell r="G38519">
            <v>469890985</v>
          </cell>
        </row>
        <row r="38520">
          <cell r="A38520">
            <v>41640</v>
          </cell>
          <cell r="G38520">
            <v>487502869</v>
          </cell>
        </row>
        <row r="38521">
          <cell r="A38521">
            <v>40179</v>
          </cell>
          <cell r="G38521">
            <v>470248252</v>
          </cell>
        </row>
        <row r="38522">
          <cell r="A38522">
            <v>40544</v>
          </cell>
          <cell r="G38522">
            <v>470274676</v>
          </cell>
        </row>
        <row r="38523">
          <cell r="A38523">
            <v>23193</v>
          </cell>
          <cell r="G38523">
            <v>469936788</v>
          </cell>
        </row>
        <row r="38524">
          <cell r="A38524">
            <v>34151</v>
          </cell>
          <cell r="G38524">
            <v>469890983</v>
          </cell>
        </row>
        <row r="38525">
          <cell r="A38525">
            <v>25020</v>
          </cell>
          <cell r="G38525">
            <v>469890211</v>
          </cell>
        </row>
        <row r="38526">
          <cell r="A38526">
            <v>29403</v>
          </cell>
          <cell r="G38526">
            <v>469890994</v>
          </cell>
        </row>
        <row r="38527">
          <cell r="A38527">
            <v>27942</v>
          </cell>
          <cell r="G38527">
            <v>469897505</v>
          </cell>
        </row>
        <row r="38528">
          <cell r="A38528">
            <v>37591</v>
          </cell>
          <cell r="G38528">
            <v>470119868</v>
          </cell>
        </row>
        <row r="38529">
          <cell r="A38529">
            <v>25020</v>
          </cell>
          <cell r="G38529">
            <v>469890211</v>
          </cell>
        </row>
        <row r="38530">
          <cell r="A38530">
            <v>40909</v>
          </cell>
          <cell r="G38530">
            <v>470305510</v>
          </cell>
        </row>
        <row r="38531">
          <cell r="A38531">
            <v>26481</v>
          </cell>
          <cell r="G38531">
            <v>469936806</v>
          </cell>
        </row>
        <row r="38532">
          <cell r="A38532">
            <v>28672</v>
          </cell>
          <cell r="G38532">
            <v>469890968</v>
          </cell>
        </row>
        <row r="38533">
          <cell r="A38533">
            <v>22463</v>
          </cell>
          <cell r="G38533">
            <v>469945616</v>
          </cell>
        </row>
        <row r="38534">
          <cell r="A38534">
            <v>19541</v>
          </cell>
          <cell r="G38534">
            <v>469894965</v>
          </cell>
        </row>
        <row r="38535">
          <cell r="A38535">
            <v>41640</v>
          </cell>
          <cell r="G38535">
            <v>487499906</v>
          </cell>
        </row>
        <row r="38536">
          <cell r="A38536">
            <v>26481</v>
          </cell>
          <cell r="G38536">
            <v>469890962</v>
          </cell>
        </row>
        <row r="38537">
          <cell r="A38537">
            <v>34516</v>
          </cell>
          <cell r="G38537">
            <v>469887008</v>
          </cell>
        </row>
        <row r="38538">
          <cell r="A38538">
            <v>41640</v>
          </cell>
          <cell r="G38538">
            <v>496045154</v>
          </cell>
        </row>
        <row r="38539">
          <cell r="A38539">
            <v>36161</v>
          </cell>
          <cell r="G38539">
            <v>469994300</v>
          </cell>
        </row>
        <row r="38540">
          <cell r="A38540">
            <v>40179</v>
          </cell>
          <cell r="G38540">
            <v>470259981</v>
          </cell>
        </row>
        <row r="38541">
          <cell r="A38541">
            <v>41640</v>
          </cell>
          <cell r="G38541">
            <v>487502072</v>
          </cell>
        </row>
        <row r="38542">
          <cell r="A38542">
            <v>40940</v>
          </cell>
          <cell r="G38542">
            <v>470288598</v>
          </cell>
        </row>
        <row r="38543">
          <cell r="A38543">
            <v>40391</v>
          </cell>
          <cell r="G38543">
            <v>470266193</v>
          </cell>
        </row>
        <row r="38544">
          <cell r="A38544">
            <v>34516</v>
          </cell>
          <cell r="G38544">
            <v>469887008</v>
          </cell>
        </row>
        <row r="38545">
          <cell r="A38545">
            <v>41640</v>
          </cell>
          <cell r="G38545">
            <v>496044233</v>
          </cell>
        </row>
        <row r="38546">
          <cell r="A38546">
            <v>34516</v>
          </cell>
          <cell r="G38546">
            <v>469887008</v>
          </cell>
        </row>
        <row r="38547">
          <cell r="A38547">
            <v>40179</v>
          </cell>
          <cell r="G38547">
            <v>470248831</v>
          </cell>
        </row>
        <row r="38548">
          <cell r="A38548">
            <v>25750</v>
          </cell>
          <cell r="G38548">
            <v>469936789</v>
          </cell>
        </row>
        <row r="38549">
          <cell r="A38549">
            <v>36526</v>
          </cell>
          <cell r="G38549">
            <v>470114404</v>
          </cell>
        </row>
        <row r="38550">
          <cell r="A38550">
            <v>27211</v>
          </cell>
          <cell r="G38550">
            <v>469890964</v>
          </cell>
        </row>
        <row r="38551">
          <cell r="A38551">
            <v>40909</v>
          </cell>
          <cell r="G38551">
            <v>470305499</v>
          </cell>
        </row>
        <row r="38552">
          <cell r="A38552">
            <v>39814</v>
          </cell>
          <cell r="G38552">
            <v>470246352</v>
          </cell>
        </row>
        <row r="38553">
          <cell r="A38553">
            <v>29403</v>
          </cell>
          <cell r="G38553">
            <v>469890970</v>
          </cell>
        </row>
        <row r="38554">
          <cell r="A38554">
            <v>35796</v>
          </cell>
          <cell r="G38554">
            <v>469952923</v>
          </cell>
        </row>
        <row r="38555">
          <cell r="A38555">
            <v>27942</v>
          </cell>
          <cell r="G38555">
            <v>469888124</v>
          </cell>
        </row>
        <row r="38556">
          <cell r="A38556">
            <v>26846</v>
          </cell>
          <cell r="G38556">
            <v>469946345</v>
          </cell>
        </row>
        <row r="38557">
          <cell r="A38557">
            <v>41640</v>
          </cell>
          <cell r="G38557">
            <v>487499913</v>
          </cell>
        </row>
        <row r="38558">
          <cell r="A38558">
            <v>41153</v>
          </cell>
          <cell r="G38558">
            <v>488638998</v>
          </cell>
        </row>
        <row r="38559">
          <cell r="A38559">
            <v>33420</v>
          </cell>
          <cell r="G38559">
            <v>469893344</v>
          </cell>
        </row>
        <row r="38560">
          <cell r="A38560">
            <v>40057</v>
          </cell>
          <cell r="G38560">
            <v>470246710</v>
          </cell>
        </row>
        <row r="38561">
          <cell r="A38561">
            <v>40179</v>
          </cell>
          <cell r="G38561">
            <v>470331776</v>
          </cell>
        </row>
        <row r="38562">
          <cell r="A38562">
            <v>19541</v>
          </cell>
          <cell r="G38562">
            <v>469898193</v>
          </cell>
        </row>
        <row r="38563">
          <cell r="A38563">
            <v>41000</v>
          </cell>
          <cell r="G38563">
            <v>470292773</v>
          </cell>
        </row>
        <row r="38564">
          <cell r="A38564">
            <v>40969</v>
          </cell>
          <cell r="G38564">
            <v>470288813</v>
          </cell>
        </row>
        <row r="38565">
          <cell r="A38565">
            <v>37987</v>
          </cell>
          <cell r="G38565">
            <v>470193165</v>
          </cell>
        </row>
        <row r="38566">
          <cell r="A38566">
            <v>41640</v>
          </cell>
          <cell r="G38566">
            <v>487503448</v>
          </cell>
        </row>
        <row r="38567">
          <cell r="A38567">
            <v>40544</v>
          </cell>
          <cell r="G38567">
            <v>470330114</v>
          </cell>
        </row>
        <row r="38568">
          <cell r="A38568">
            <v>40179</v>
          </cell>
          <cell r="G38568">
            <v>470253796</v>
          </cell>
        </row>
        <row r="38569">
          <cell r="A38569">
            <v>40909</v>
          </cell>
          <cell r="G38569">
            <v>470305502</v>
          </cell>
        </row>
        <row r="38570">
          <cell r="A38570">
            <v>41640</v>
          </cell>
          <cell r="G38570">
            <v>487502898</v>
          </cell>
        </row>
        <row r="38571">
          <cell r="A38571">
            <v>34516</v>
          </cell>
          <cell r="G38571">
            <v>469890984</v>
          </cell>
        </row>
        <row r="38572">
          <cell r="A38572">
            <v>27576</v>
          </cell>
          <cell r="G38572">
            <v>469890965</v>
          </cell>
        </row>
        <row r="38573">
          <cell r="A38573">
            <v>40909</v>
          </cell>
          <cell r="G38573">
            <v>470297894</v>
          </cell>
        </row>
        <row r="38574">
          <cell r="A38574">
            <v>41000</v>
          </cell>
          <cell r="G38574">
            <v>470288964</v>
          </cell>
        </row>
        <row r="38575">
          <cell r="A38575">
            <v>33420</v>
          </cell>
          <cell r="G38575">
            <v>469890981</v>
          </cell>
        </row>
        <row r="38576">
          <cell r="A38576">
            <v>34881</v>
          </cell>
          <cell r="G38576">
            <v>469890985</v>
          </cell>
        </row>
        <row r="38577">
          <cell r="A38577">
            <v>39814</v>
          </cell>
          <cell r="G38577">
            <v>470242048</v>
          </cell>
        </row>
        <row r="38578">
          <cell r="A38578">
            <v>25020</v>
          </cell>
          <cell r="G38578">
            <v>469894142</v>
          </cell>
        </row>
        <row r="38579">
          <cell r="A38579">
            <v>41030</v>
          </cell>
          <cell r="G38579">
            <v>470303905</v>
          </cell>
        </row>
        <row r="38580">
          <cell r="A38580">
            <v>41275</v>
          </cell>
          <cell r="G38580">
            <v>470307345</v>
          </cell>
        </row>
        <row r="38581">
          <cell r="A38581">
            <v>40544</v>
          </cell>
          <cell r="G38581">
            <v>470330771</v>
          </cell>
        </row>
        <row r="38582">
          <cell r="A38582">
            <v>27576</v>
          </cell>
          <cell r="G38582">
            <v>469936809</v>
          </cell>
        </row>
        <row r="38583">
          <cell r="A38583">
            <v>41730</v>
          </cell>
          <cell r="G38583">
            <v>488420223</v>
          </cell>
        </row>
        <row r="38584">
          <cell r="A38584">
            <v>28672</v>
          </cell>
          <cell r="G38584">
            <v>469890992</v>
          </cell>
        </row>
        <row r="38585">
          <cell r="A38585">
            <v>29037</v>
          </cell>
          <cell r="G38585">
            <v>469890993</v>
          </cell>
        </row>
        <row r="38586">
          <cell r="A38586">
            <v>40909</v>
          </cell>
          <cell r="G38586">
            <v>470305511</v>
          </cell>
        </row>
        <row r="38587">
          <cell r="A38587">
            <v>40544</v>
          </cell>
          <cell r="G38587">
            <v>470257982</v>
          </cell>
        </row>
        <row r="38588">
          <cell r="A38588">
            <v>32690</v>
          </cell>
          <cell r="G38588">
            <v>469890979</v>
          </cell>
        </row>
        <row r="38589">
          <cell r="A38589">
            <v>37622</v>
          </cell>
          <cell r="G38589">
            <v>470160051</v>
          </cell>
        </row>
        <row r="38590">
          <cell r="A38590">
            <v>39814</v>
          </cell>
          <cell r="G38590">
            <v>470247001</v>
          </cell>
        </row>
        <row r="38591">
          <cell r="A38591">
            <v>31229</v>
          </cell>
          <cell r="G38591">
            <v>469890999</v>
          </cell>
        </row>
        <row r="38592">
          <cell r="A38592">
            <v>22463</v>
          </cell>
          <cell r="G38592">
            <v>469894968</v>
          </cell>
        </row>
        <row r="38593">
          <cell r="A38593">
            <v>40544</v>
          </cell>
          <cell r="G38593">
            <v>470274677</v>
          </cell>
        </row>
        <row r="38594">
          <cell r="A38594">
            <v>40544</v>
          </cell>
          <cell r="G38594">
            <v>470274676</v>
          </cell>
        </row>
        <row r="38595">
          <cell r="A38595">
            <v>41030</v>
          </cell>
          <cell r="G38595">
            <v>470304436</v>
          </cell>
        </row>
        <row r="38596">
          <cell r="A38596">
            <v>41030</v>
          </cell>
          <cell r="G38596">
            <v>470305433</v>
          </cell>
        </row>
        <row r="38597">
          <cell r="A38597">
            <v>40179</v>
          </cell>
          <cell r="G38597">
            <v>470311104</v>
          </cell>
        </row>
        <row r="38598">
          <cell r="A38598">
            <v>26481</v>
          </cell>
          <cell r="G38598">
            <v>469941326</v>
          </cell>
        </row>
        <row r="38599">
          <cell r="A38599">
            <v>40909</v>
          </cell>
          <cell r="G38599">
            <v>470279041</v>
          </cell>
        </row>
        <row r="38600">
          <cell r="A38600">
            <v>33420</v>
          </cell>
          <cell r="G38600">
            <v>469893344</v>
          </cell>
        </row>
        <row r="38601">
          <cell r="A38601">
            <v>30133</v>
          </cell>
          <cell r="G38601">
            <v>469890996</v>
          </cell>
        </row>
        <row r="38602">
          <cell r="A38602">
            <v>40940</v>
          </cell>
          <cell r="G38602">
            <v>470291195</v>
          </cell>
        </row>
        <row r="38603">
          <cell r="A38603">
            <v>40544</v>
          </cell>
          <cell r="G38603">
            <v>470282893</v>
          </cell>
        </row>
        <row r="38604">
          <cell r="A38604">
            <v>27211</v>
          </cell>
          <cell r="G38604">
            <v>469941328</v>
          </cell>
        </row>
        <row r="38605">
          <cell r="A38605">
            <v>39965</v>
          </cell>
          <cell r="G38605">
            <v>470247858</v>
          </cell>
        </row>
        <row r="38606">
          <cell r="A38606">
            <v>25750</v>
          </cell>
          <cell r="G38606">
            <v>469936789</v>
          </cell>
        </row>
        <row r="38607">
          <cell r="A38607">
            <v>36434</v>
          </cell>
          <cell r="G38607">
            <v>469957516</v>
          </cell>
        </row>
        <row r="38608">
          <cell r="A38608">
            <v>41030</v>
          </cell>
          <cell r="G38608">
            <v>470303913</v>
          </cell>
        </row>
        <row r="38609">
          <cell r="A38609">
            <v>25750</v>
          </cell>
          <cell r="G38609">
            <v>469936789</v>
          </cell>
        </row>
        <row r="38610">
          <cell r="A38610">
            <v>40391</v>
          </cell>
          <cell r="G38610">
            <v>470265598</v>
          </cell>
        </row>
        <row r="38611">
          <cell r="A38611">
            <v>40544</v>
          </cell>
          <cell r="G38611">
            <v>470330773</v>
          </cell>
        </row>
        <row r="38612">
          <cell r="A38612">
            <v>20271</v>
          </cell>
          <cell r="G38612">
            <v>469896774</v>
          </cell>
        </row>
        <row r="38613">
          <cell r="A38613">
            <v>31959</v>
          </cell>
          <cell r="G38613">
            <v>469891883</v>
          </cell>
        </row>
        <row r="38614">
          <cell r="A38614">
            <v>40909</v>
          </cell>
          <cell r="G38614">
            <v>470289132</v>
          </cell>
        </row>
        <row r="38615">
          <cell r="A38615">
            <v>29403</v>
          </cell>
          <cell r="G38615">
            <v>469896788</v>
          </cell>
        </row>
        <row r="38616">
          <cell r="A38616">
            <v>39814</v>
          </cell>
          <cell r="G38616">
            <v>470247036</v>
          </cell>
        </row>
        <row r="38617">
          <cell r="A38617">
            <v>38353</v>
          </cell>
          <cell r="G38617">
            <v>470203458</v>
          </cell>
        </row>
        <row r="38618">
          <cell r="A38618">
            <v>28672</v>
          </cell>
          <cell r="G38618">
            <v>469890992</v>
          </cell>
        </row>
        <row r="38619">
          <cell r="A38619">
            <v>34516</v>
          </cell>
          <cell r="G38619">
            <v>469887008</v>
          </cell>
        </row>
        <row r="38620">
          <cell r="A38620">
            <v>28672</v>
          </cell>
          <cell r="G38620">
            <v>469890968</v>
          </cell>
        </row>
        <row r="38621">
          <cell r="A38621">
            <v>21732</v>
          </cell>
          <cell r="G38621">
            <v>469939048</v>
          </cell>
        </row>
        <row r="38622">
          <cell r="A38622">
            <v>26115</v>
          </cell>
          <cell r="G38622">
            <v>469890213</v>
          </cell>
        </row>
        <row r="38623">
          <cell r="A38623">
            <v>26115</v>
          </cell>
          <cell r="G38623">
            <v>469890213</v>
          </cell>
        </row>
        <row r="38624">
          <cell r="A38624">
            <v>36495</v>
          </cell>
          <cell r="G38624">
            <v>469955626</v>
          </cell>
        </row>
        <row r="38625">
          <cell r="A38625">
            <v>33055</v>
          </cell>
          <cell r="G38625">
            <v>469890980</v>
          </cell>
        </row>
        <row r="38626">
          <cell r="A38626">
            <v>21732</v>
          </cell>
          <cell r="G38626">
            <v>469943429</v>
          </cell>
        </row>
        <row r="38627">
          <cell r="A38627">
            <v>34881</v>
          </cell>
          <cell r="G38627">
            <v>469890985</v>
          </cell>
        </row>
        <row r="38628">
          <cell r="A38628">
            <v>35431</v>
          </cell>
          <cell r="G38628">
            <v>469957032</v>
          </cell>
        </row>
        <row r="38629">
          <cell r="A38629">
            <v>40087</v>
          </cell>
          <cell r="G38629">
            <v>470255546</v>
          </cell>
        </row>
        <row r="38630">
          <cell r="A38630">
            <v>40544</v>
          </cell>
          <cell r="G38630">
            <v>470330441</v>
          </cell>
        </row>
        <row r="38631">
          <cell r="A38631">
            <v>35431</v>
          </cell>
          <cell r="G38631">
            <v>469957043</v>
          </cell>
        </row>
        <row r="38632">
          <cell r="A38632">
            <v>19541</v>
          </cell>
          <cell r="G38632">
            <v>469894965</v>
          </cell>
        </row>
        <row r="38633">
          <cell r="A38633">
            <v>40544</v>
          </cell>
          <cell r="G38633">
            <v>470331540</v>
          </cell>
        </row>
        <row r="38634">
          <cell r="A38634">
            <v>25385</v>
          </cell>
          <cell r="G38634">
            <v>469890212</v>
          </cell>
        </row>
        <row r="38635">
          <cell r="A38635">
            <v>18810</v>
          </cell>
          <cell r="G38635">
            <v>469896771</v>
          </cell>
        </row>
        <row r="38636">
          <cell r="A38636">
            <v>40422</v>
          </cell>
          <cell r="G38636">
            <v>470265615</v>
          </cell>
        </row>
        <row r="38637">
          <cell r="A38637">
            <v>21732</v>
          </cell>
          <cell r="G38637">
            <v>469943429</v>
          </cell>
        </row>
        <row r="38638">
          <cell r="A38638">
            <v>39814</v>
          </cell>
          <cell r="G38638">
            <v>470247644</v>
          </cell>
        </row>
        <row r="38639">
          <cell r="A38639">
            <v>23924</v>
          </cell>
          <cell r="G38639">
            <v>469936799</v>
          </cell>
        </row>
        <row r="38640">
          <cell r="A38640">
            <v>23193</v>
          </cell>
          <cell r="G38640">
            <v>469936788</v>
          </cell>
        </row>
        <row r="38641">
          <cell r="A38641">
            <v>27576</v>
          </cell>
          <cell r="G38641">
            <v>469941341</v>
          </cell>
        </row>
        <row r="38642">
          <cell r="A38642">
            <v>40909</v>
          </cell>
          <cell r="G38642">
            <v>470298891</v>
          </cell>
        </row>
        <row r="38643">
          <cell r="A38643">
            <v>41579</v>
          </cell>
          <cell r="G38643">
            <v>470326709</v>
          </cell>
        </row>
        <row r="38644">
          <cell r="A38644">
            <v>40360</v>
          </cell>
          <cell r="G38644">
            <v>470259327</v>
          </cell>
        </row>
        <row r="38645">
          <cell r="A38645">
            <v>42036</v>
          </cell>
          <cell r="G38645">
            <v>498361585</v>
          </cell>
        </row>
        <row r="38646">
          <cell r="A38646">
            <v>39448</v>
          </cell>
          <cell r="G38646">
            <v>470227878</v>
          </cell>
        </row>
        <row r="38647">
          <cell r="A38647">
            <v>30498</v>
          </cell>
          <cell r="G38647">
            <v>469897557</v>
          </cell>
        </row>
        <row r="38648">
          <cell r="A38648">
            <v>40848</v>
          </cell>
          <cell r="G38648">
            <v>470292217</v>
          </cell>
        </row>
        <row r="38649">
          <cell r="A38649">
            <v>40179</v>
          </cell>
          <cell r="G38649">
            <v>470259981</v>
          </cell>
        </row>
        <row r="38650">
          <cell r="A38650">
            <v>40544</v>
          </cell>
          <cell r="G38650">
            <v>470300449</v>
          </cell>
        </row>
        <row r="38651">
          <cell r="A38651">
            <v>40909</v>
          </cell>
          <cell r="G38651">
            <v>470285884</v>
          </cell>
        </row>
        <row r="38652">
          <cell r="A38652">
            <v>25750</v>
          </cell>
          <cell r="G38652">
            <v>469936804</v>
          </cell>
        </row>
        <row r="38653">
          <cell r="A38653">
            <v>34516</v>
          </cell>
          <cell r="G38653">
            <v>469890984</v>
          </cell>
        </row>
        <row r="38654">
          <cell r="A38654">
            <v>25385</v>
          </cell>
          <cell r="G38654">
            <v>469941324</v>
          </cell>
        </row>
        <row r="38655">
          <cell r="A38655">
            <v>25385</v>
          </cell>
          <cell r="G38655">
            <v>469890212</v>
          </cell>
        </row>
        <row r="38656">
          <cell r="A38656">
            <v>40787</v>
          </cell>
          <cell r="G38656">
            <v>470291633</v>
          </cell>
        </row>
        <row r="38657">
          <cell r="A38657">
            <v>35247</v>
          </cell>
          <cell r="G38657">
            <v>469890986</v>
          </cell>
        </row>
        <row r="38658">
          <cell r="A38658">
            <v>34516</v>
          </cell>
          <cell r="G38658">
            <v>469887008</v>
          </cell>
        </row>
        <row r="38659">
          <cell r="A38659">
            <v>40634</v>
          </cell>
          <cell r="G38659">
            <v>470275556</v>
          </cell>
        </row>
        <row r="38660">
          <cell r="A38660">
            <v>35431</v>
          </cell>
          <cell r="G38660">
            <v>469957043</v>
          </cell>
        </row>
        <row r="38661">
          <cell r="A38661">
            <v>40179</v>
          </cell>
          <cell r="G38661">
            <v>470250064</v>
          </cell>
        </row>
        <row r="38662">
          <cell r="A38662">
            <v>39814</v>
          </cell>
          <cell r="G38662">
            <v>470295341</v>
          </cell>
        </row>
        <row r="38663">
          <cell r="A38663">
            <v>31594</v>
          </cell>
          <cell r="G38663">
            <v>469891000</v>
          </cell>
        </row>
        <row r="38664">
          <cell r="A38664">
            <v>39448</v>
          </cell>
          <cell r="G38664">
            <v>470227877</v>
          </cell>
        </row>
        <row r="38665">
          <cell r="A38665">
            <v>40909</v>
          </cell>
          <cell r="G38665">
            <v>470304458</v>
          </cell>
        </row>
        <row r="38666">
          <cell r="A38666">
            <v>39448</v>
          </cell>
          <cell r="G38666">
            <v>470299241</v>
          </cell>
        </row>
        <row r="38667">
          <cell r="A38667">
            <v>23924</v>
          </cell>
          <cell r="G38667">
            <v>469936799</v>
          </cell>
        </row>
        <row r="38668">
          <cell r="A38668">
            <v>36557</v>
          </cell>
          <cell r="G38668">
            <v>469955360</v>
          </cell>
        </row>
        <row r="38669">
          <cell r="A38669">
            <v>40544</v>
          </cell>
          <cell r="G38669">
            <v>470276326</v>
          </cell>
        </row>
        <row r="38670">
          <cell r="A38670">
            <v>26846</v>
          </cell>
          <cell r="G38670">
            <v>469890963</v>
          </cell>
        </row>
        <row r="38671">
          <cell r="A38671">
            <v>39448</v>
          </cell>
          <cell r="G38671">
            <v>470227893</v>
          </cell>
        </row>
        <row r="38672">
          <cell r="A38672">
            <v>23924</v>
          </cell>
          <cell r="G38672">
            <v>469936799</v>
          </cell>
        </row>
        <row r="38673">
          <cell r="A38673">
            <v>40940</v>
          </cell>
          <cell r="G38673">
            <v>470289907</v>
          </cell>
        </row>
        <row r="38674">
          <cell r="A38674">
            <v>25020</v>
          </cell>
          <cell r="G38674">
            <v>469890211</v>
          </cell>
        </row>
        <row r="38675">
          <cell r="A38675">
            <v>40544</v>
          </cell>
          <cell r="G38675">
            <v>470274676</v>
          </cell>
        </row>
        <row r="38676">
          <cell r="A38676">
            <v>30133</v>
          </cell>
          <cell r="G38676">
            <v>469890972</v>
          </cell>
        </row>
        <row r="38677">
          <cell r="A38677">
            <v>35431</v>
          </cell>
          <cell r="G38677">
            <v>469955235</v>
          </cell>
        </row>
        <row r="38678">
          <cell r="A38678">
            <v>34516</v>
          </cell>
          <cell r="G38678">
            <v>469887008</v>
          </cell>
        </row>
        <row r="38679">
          <cell r="A38679">
            <v>39814</v>
          </cell>
          <cell r="G38679">
            <v>470247012</v>
          </cell>
        </row>
        <row r="38680">
          <cell r="A38680">
            <v>40603</v>
          </cell>
          <cell r="G38680">
            <v>470268048</v>
          </cell>
        </row>
        <row r="38681">
          <cell r="A38681">
            <v>41640</v>
          </cell>
          <cell r="G38681">
            <v>487496844</v>
          </cell>
        </row>
        <row r="38682">
          <cell r="A38682">
            <v>27942</v>
          </cell>
          <cell r="G38682">
            <v>469890966</v>
          </cell>
        </row>
        <row r="38683">
          <cell r="A38683">
            <v>36526</v>
          </cell>
          <cell r="G38683">
            <v>470156173</v>
          </cell>
        </row>
        <row r="38684">
          <cell r="A38684">
            <v>40179</v>
          </cell>
          <cell r="G38684">
            <v>470259979</v>
          </cell>
        </row>
        <row r="38685">
          <cell r="A38685">
            <v>41579</v>
          </cell>
          <cell r="G38685">
            <v>470327765</v>
          </cell>
        </row>
        <row r="38686">
          <cell r="A38686">
            <v>40544</v>
          </cell>
          <cell r="G38686">
            <v>470329438</v>
          </cell>
        </row>
        <row r="38687">
          <cell r="A38687">
            <v>37257</v>
          </cell>
          <cell r="G38687">
            <v>470111576</v>
          </cell>
        </row>
        <row r="38688">
          <cell r="A38688">
            <v>40057</v>
          </cell>
          <cell r="G38688">
            <v>470246732</v>
          </cell>
        </row>
        <row r="38689">
          <cell r="A38689">
            <v>41030</v>
          </cell>
          <cell r="G38689">
            <v>470305434</v>
          </cell>
        </row>
        <row r="38690">
          <cell r="A38690">
            <v>26115</v>
          </cell>
          <cell r="G38690">
            <v>469940500</v>
          </cell>
        </row>
        <row r="38691">
          <cell r="A38691">
            <v>39965</v>
          </cell>
          <cell r="G38691">
            <v>470239043</v>
          </cell>
        </row>
        <row r="38692">
          <cell r="A38692">
            <v>34516</v>
          </cell>
          <cell r="G38692">
            <v>469887008</v>
          </cell>
        </row>
        <row r="38693">
          <cell r="A38693">
            <v>30864</v>
          </cell>
          <cell r="G38693">
            <v>469890974</v>
          </cell>
        </row>
        <row r="38694">
          <cell r="A38694">
            <v>24654</v>
          </cell>
          <cell r="G38694">
            <v>469890210</v>
          </cell>
        </row>
        <row r="38695">
          <cell r="A38695">
            <v>40299</v>
          </cell>
          <cell r="G38695">
            <v>470256642</v>
          </cell>
        </row>
        <row r="38696">
          <cell r="A38696">
            <v>41579</v>
          </cell>
          <cell r="G38696">
            <v>470328688</v>
          </cell>
        </row>
        <row r="38697">
          <cell r="A38697">
            <v>40544</v>
          </cell>
          <cell r="G38697">
            <v>470331163</v>
          </cell>
        </row>
        <row r="38698">
          <cell r="A38698">
            <v>40544</v>
          </cell>
          <cell r="G38698">
            <v>470331755</v>
          </cell>
        </row>
        <row r="38699">
          <cell r="A38699">
            <v>34516</v>
          </cell>
          <cell r="G38699">
            <v>469887008</v>
          </cell>
        </row>
        <row r="38700">
          <cell r="A38700">
            <v>40544</v>
          </cell>
          <cell r="G38700">
            <v>470331481</v>
          </cell>
        </row>
        <row r="38701">
          <cell r="A38701">
            <v>25385</v>
          </cell>
          <cell r="G38701">
            <v>469894143</v>
          </cell>
        </row>
        <row r="38702">
          <cell r="A38702">
            <v>27942</v>
          </cell>
          <cell r="G38702">
            <v>469888124</v>
          </cell>
        </row>
        <row r="38703">
          <cell r="A38703">
            <v>29037</v>
          </cell>
          <cell r="G38703">
            <v>469888958</v>
          </cell>
        </row>
        <row r="38704">
          <cell r="A38704">
            <v>33786</v>
          </cell>
          <cell r="G38704">
            <v>469890982</v>
          </cell>
        </row>
        <row r="38705">
          <cell r="A38705">
            <v>32325</v>
          </cell>
          <cell r="G38705">
            <v>469890978</v>
          </cell>
        </row>
        <row r="38706">
          <cell r="A38706">
            <v>29403</v>
          </cell>
          <cell r="G38706">
            <v>469890994</v>
          </cell>
        </row>
        <row r="38707">
          <cell r="A38707">
            <v>35796</v>
          </cell>
          <cell r="G38707">
            <v>469952488</v>
          </cell>
        </row>
        <row r="38708">
          <cell r="A38708">
            <v>41365</v>
          </cell>
          <cell r="G38708">
            <v>470314610</v>
          </cell>
        </row>
        <row r="38709">
          <cell r="A38709">
            <v>35431</v>
          </cell>
          <cell r="G38709">
            <v>469958264</v>
          </cell>
        </row>
        <row r="38710">
          <cell r="A38710">
            <v>40909</v>
          </cell>
          <cell r="G38710">
            <v>470298414</v>
          </cell>
        </row>
        <row r="38711">
          <cell r="A38711">
            <v>26846</v>
          </cell>
          <cell r="G38711">
            <v>469890963</v>
          </cell>
        </row>
        <row r="38712">
          <cell r="A38712">
            <v>40544</v>
          </cell>
          <cell r="G38712">
            <v>470257986</v>
          </cell>
        </row>
        <row r="38713">
          <cell r="A38713">
            <v>35388</v>
          </cell>
          <cell r="G38713">
            <v>469884574</v>
          </cell>
        </row>
        <row r="38714">
          <cell r="A38714">
            <v>40817</v>
          </cell>
          <cell r="G38714">
            <v>470284233</v>
          </cell>
        </row>
        <row r="38715">
          <cell r="A38715">
            <v>21732</v>
          </cell>
          <cell r="G38715">
            <v>469943429</v>
          </cell>
        </row>
        <row r="38716">
          <cell r="A38716">
            <v>29768</v>
          </cell>
          <cell r="G38716">
            <v>469890971</v>
          </cell>
        </row>
        <row r="38717">
          <cell r="A38717">
            <v>23559</v>
          </cell>
          <cell r="G38717">
            <v>469890207</v>
          </cell>
        </row>
        <row r="38718">
          <cell r="A38718">
            <v>23193</v>
          </cell>
          <cell r="G38718">
            <v>470183116</v>
          </cell>
        </row>
        <row r="38719">
          <cell r="A38719">
            <v>33055</v>
          </cell>
          <cell r="G38719">
            <v>469890980</v>
          </cell>
        </row>
        <row r="38720">
          <cell r="A38720">
            <v>32325</v>
          </cell>
          <cell r="G38720">
            <v>469888967</v>
          </cell>
        </row>
        <row r="38721">
          <cell r="A38721">
            <v>40087</v>
          </cell>
          <cell r="G38721">
            <v>470251116</v>
          </cell>
        </row>
        <row r="38722">
          <cell r="A38722">
            <v>29037</v>
          </cell>
          <cell r="G38722">
            <v>469888958</v>
          </cell>
        </row>
        <row r="38723">
          <cell r="A38723">
            <v>35396</v>
          </cell>
          <cell r="G38723">
            <v>469954152</v>
          </cell>
        </row>
        <row r="38724">
          <cell r="A38724">
            <v>27576</v>
          </cell>
          <cell r="G38724">
            <v>469941329</v>
          </cell>
        </row>
        <row r="38725">
          <cell r="A38725">
            <v>30133</v>
          </cell>
          <cell r="G38725">
            <v>469889611</v>
          </cell>
        </row>
        <row r="38726">
          <cell r="A38726">
            <v>41275</v>
          </cell>
          <cell r="G38726">
            <v>470322727</v>
          </cell>
        </row>
        <row r="38727">
          <cell r="A38727">
            <v>42186</v>
          </cell>
          <cell r="G38727">
            <v>520552418</v>
          </cell>
        </row>
        <row r="38728">
          <cell r="A38728">
            <v>40179</v>
          </cell>
          <cell r="G38728">
            <v>470259965</v>
          </cell>
        </row>
        <row r="38729">
          <cell r="A38729">
            <v>37987</v>
          </cell>
          <cell r="G38729">
            <v>470193712</v>
          </cell>
        </row>
        <row r="38730">
          <cell r="A38730">
            <v>30864</v>
          </cell>
          <cell r="G38730">
            <v>469896792</v>
          </cell>
        </row>
        <row r="38731">
          <cell r="A38731">
            <v>40179</v>
          </cell>
          <cell r="G38731">
            <v>470329676</v>
          </cell>
        </row>
        <row r="38732">
          <cell r="A38732">
            <v>37987</v>
          </cell>
          <cell r="G38732">
            <v>470247508</v>
          </cell>
        </row>
        <row r="38733">
          <cell r="A38733">
            <v>36161</v>
          </cell>
          <cell r="G38733">
            <v>469985872</v>
          </cell>
        </row>
        <row r="38734">
          <cell r="A38734">
            <v>39995</v>
          </cell>
          <cell r="G38734">
            <v>470239674</v>
          </cell>
        </row>
        <row r="38735">
          <cell r="A38735">
            <v>40909</v>
          </cell>
          <cell r="G38735">
            <v>470292309</v>
          </cell>
        </row>
        <row r="38736">
          <cell r="A38736">
            <v>37987</v>
          </cell>
          <cell r="G38736">
            <v>470193165</v>
          </cell>
        </row>
        <row r="38737">
          <cell r="A38737">
            <v>36892</v>
          </cell>
          <cell r="G38737">
            <v>470119506</v>
          </cell>
        </row>
        <row r="38738">
          <cell r="A38738">
            <v>30498</v>
          </cell>
          <cell r="G38738">
            <v>469889483</v>
          </cell>
        </row>
        <row r="38739">
          <cell r="A38739">
            <v>40969</v>
          </cell>
          <cell r="G38739">
            <v>470288844</v>
          </cell>
        </row>
        <row r="38740">
          <cell r="A38740">
            <v>29037</v>
          </cell>
          <cell r="G38740">
            <v>469890969</v>
          </cell>
        </row>
        <row r="38741">
          <cell r="A38741">
            <v>27211</v>
          </cell>
          <cell r="G38741">
            <v>469941340</v>
          </cell>
        </row>
        <row r="38742">
          <cell r="A38742">
            <v>27942</v>
          </cell>
          <cell r="G38742">
            <v>469897505</v>
          </cell>
        </row>
        <row r="38743">
          <cell r="A38743">
            <v>40969</v>
          </cell>
          <cell r="G38743">
            <v>470288202</v>
          </cell>
        </row>
        <row r="38744">
          <cell r="A38744">
            <v>41030</v>
          </cell>
          <cell r="G38744">
            <v>470304423</v>
          </cell>
        </row>
        <row r="38745">
          <cell r="A38745">
            <v>40544</v>
          </cell>
          <cell r="G38745">
            <v>470275140</v>
          </cell>
        </row>
        <row r="38746">
          <cell r="A38746">
            <v>37257</v>
          </cell>
          <cell r="G38746">
            <v>470111555</v>
          </cell>
        </row>
        <row r="38747">
          <cell r="A38747">
            <v>27942</v>
          </cell>
          <cell r="G38747">
            <v>469892885</v>
          </cell>
        </row>
        <row r="38748">
          <cell r="A38748">
            <v>40391</v>
          </cell>
          <cell r="G38748">
            <v>470261279</v>
          </cell>
        </row>
        <row r="38749">
          <cell r="A38749">
            <v>40544</v>
          </cell>
          <cell r="G38749">
            <v>470275288</v>
          </cell>
        </row>
        <row r="38750">
          <cell r="A38750">
            <v>40179</v>
          </cell>
          <cell r="G38750">
            <v>470254510</v>
          </cell>
        </row>
        <row r="38751">
          <cell r="A38751">
            <v>40940</v>
          </cell>
          <cell r="G38751">
            <v>470289236</v>
          </cell>
        </row>
        <row r="38752">
          <cell r="A38752">
            <v>40360</v>
          </cell>
          <cell r="G38752">
            <v>470258705</v>
          </cell>
        </row>
        <row r="38753">
          <cell r="A38753">
            <v>35520</v>
          </cell>
          <cell r="G38753">
            <v>469882972</v>
          </cell>
        </row>
        <row r="38754">
          <cell r="A38754">
            <v>30498</v>
          </cell>
          <cell r="G38754">
            <v>469890281</v>
          </cell>
        </row>
        <row r="38755">
          <cell r="A38755">
            <v>37257</v>
          </cell>
          <cell r="G38755">
            <v>470110782</v>
          </cell>
        </row>
        <row r="38756">
          <cell r="A38756">
            <v>35796</v>
          </cell>
          <cell r="G38756">
            <v>469952479</v>
          </cell>
        </row>
        <row r="38757">
          <cell r="A38757">
            <v>32325</v>
          </cell>
          <cell r="G38757">
            <v>469888967</v>
          </cell>
        </row>
        <row r="38758">
          <cell r="A38758">
            <v>40179</v>
          </cell>
          <cell r="G38758">
            <v>470248258</v>
          </cell>
        </row>
        <row r="38759">
          <cell r="A38759">
            <v>24654</v>
          </cell>
          <cell r="G38759">
            <v>469947724</v>
          </cell>
        </row>
        <row r="38760">
          <cell r="A38760">
            <v>38718</v>
          </cell>
          <cell r="G38760">
            <v>470214562</v>
          </cell>
        </row>
        <row r="38761">
          <cell r="A38761">
            <v>39814</v>
          </cell>
          <cell r="G38761">
            <v>470246357</v>
          </cell>
        </row>
        <row r="38762">
          <cell r="A38762">
            <v>40544</v>
          </cell>
          <cell r="G38762">
            <v>470329449</v>
          </cell>
        </row>
        <row r="38763">
          <cell r="A38763">
            <v>31229</v>
          </cell>
          <cell r="G38763">
            <v>469890975</v>
          </cell>
        </row>
        <row r="38764">
          <cell r="A38764">
            <v>40179</v>
          </cell>
          <cell r="G38764">
            <v>470301503</v>
          </cell>
        </row>
        <row r="38765">
          <cell r="A38765">
            <v>41275</v>
          </cell>
          <cell r="G38765">
            <v>470308323</v>
          </cell>
        </row>
        <row r="38766">
          <cell r="A38766">
            <v>26115</v>
          </cell>
          <cell r="G38766">
            <v>469890213</v>
          </cell>
        </row>
        <row r="38767">
          <cell r="A38767">
            <v>25020</v>
          </cell>
          <cell r="G38767">
            <v>469890211</v>
          </cell>
        </row>
        <row r="38768">
          <cell r="A38768">
            <v>23193</v>
          </cell>
          <cell r="G38768">
            <v>469936788</v>
          </cell>
        </row>
        <row r="38769">
          <cell r="A38769">
            <v>41579</v>
          </cell>
          <cell r="G38769">
            <v>470328684</v>
          </cell>
        </row>
        <row r="38770">
          <cell r="A38770">
            <v>39448</v>
          </cell>
          <cell r="G38770">
            <v>470227878</v>
          </cell>
        </row>
        <row r="38771">
          <cell r="A38771">
            <v>23193</v>
          </cell>
          <cell r="G38771">
            <v>469936788</v>
          </cell>
        </row>
        <row r="38772">
          <cell r="A38772">
            <v>40909</v>
          </cell>
          <cell r="G38772">
            <v>470289760</v>
          </cell>
        </row>
        <row r="38773">
          <cell r="A38773">
            <v>40179</v>
          </cell>
          <cell r="G38773">
            <v>470302983</v>
          </cell>
        </row>
        <row r="38774">
          <cell r="A38774">
            <v>40909</v>
          </cell>
          <cell r="G38774">
            <v>470301120</v>
          </cell>
        </row>
        <row r="38775">
          <cell r="A38775">
            <v>34516</v>
          </cell>
          <cell r="G38775">
            <v>469887008</v>
          </cell>
        </row>
        <row r="38776">
          <cell r="A38776">
            <v>35612</v>
          </cell>
          <cell r="G38776">
            <v>469888629</v>
          </cell>
        </row>
        <row r="38777">
          <cell r="A38777">
            <v>37987</v>
          </cell>
          <cell r="G38777">
            <v>470231452</v>
          </cell>
        </row>
        <row r="38778">
          <cell r="A38778">
            <v>24289</v>
          </cell>
          <cell r="G38778">
            <v>469936800</v>
          </cell>
        </row>
        <row r="38779">
          <cell r="A38779">
            <v>40909</v>
          </cell>
          <cell r="G38779">
            <v>470288351</v>
          </cell>
        </row>
        <row r="38780">
          <cell r="A38780">
            <v>39814</v>
          </cell>
          <cell r="G38780">
            <v>470246352</v>
          </cell>
        </row>
        <row r="38781">
          <cell r="A38781">
            <v>33420</v>
          </cell>
          <cell r="G38781">
            <v>469893344</v>
          </cell>
        </row>
        <row r="38782">
          <cell r="A38782">
            <v>31594</v>
          </cell>
          <cell r="G38782">
            <v>469891000</v>
          </cell>
        </row>
        <row r="38783">
          <cell r="A38783">
            <v>26481</v>
          </cell>
          <cell r="G38783">
            <v>469941326</v>
          </cell>
        </row>
        <row r="38784">
          <cell r="A38784">
            <v>37257</v>
          </cell>
          <cell r="G38784">
            <v>470113977</v>
          </cell>
        </row>
        <row r="38785">
          <cell r="A38785">
            <v>40179</v>
          </cell>
          <cell r="G38785">
            <v>470329413</v>
          </cell>
        </row>
        <row r="38786">
          <cell r="A38786">
            <v>40969</v>
          </cell>
          <cell r="G38786">
            <v>470293866</v>
          </cell>
        </row>
        <row r="38787">
          <cell r="A38787">
            <v>39448</v>
          </cell>
          <cell r="G38787">
            <v>470228516</v>
          </cell>
        </row>
        <row r="38788">
          <cell r="A38788">
            <v>40909</v>
          </cell>
          <cell r="G38788">
            <v>470303970</v>
          </cell>
        </row>
        <row r="38789">
          <cell r="A38789">
            <v>39814</v>
          </cell>
          <cell r="G38789">
            <v>470246367</v>
          </cell>
        </row>
        <row r="38790">
          <cell r="A38790">
            <v>27211</v>
          </cell>
          <cell r="G38790">
            <v>469936808</v>
          </cell>
        </row>
        <row r="38791">
          <cell r="A38791">
            <v>24654</v>
          </cell>
          <cell r="G38791">
            <v>469936801</v>
          </cell>
        </row>
        <row r="38792">
          <cell r="A38792">
            <v>31594</v>
          </cell>
          <cell r="G38792">
            <v>469894159</v>
          </cell>
        </row>
        <row r="38793">
          <cell r="A38793">
            <v>41030</v>
          </cell>
          <cell r="G38793">
            <v>470298864</v>
          </cell>
        </row>
        <row r="38794">
          <cell r="A38794">
            <v>27942</v>
          </cell>
          <cell r="G38794">
            <v>469897505</v>
          </cell>
        </row>
        <row r="38795">
          <cell r="A38795">
            <v>32325</v>
          </cell>
          <cell r="G38795">
            <v>469882179</v>
          </cell>
        </row>
        <row r="38796">
          <cell r="A38796">
            <v>29403</v>
          </cell>
          <cell r="G38796">
            <v>469890970</v>
          </cell>
        </row>
        <row r="38797">
          <cell r="A38797">
            <v>37257</v>
          </cell>
          <cell r="G38797">
            <v>470113975</v>
          </cell>
        </row>
        <row r="38798">
          <cell r="A38798">
            <v>40787</v>
          </cell>
          <cell r="G38798">
            <v>470281669</v>
          </cell>
        </row>
        <row r="38799">
          <cell r="A38799">
            <v>40664</v>
          </cell>
          <cell r="G38799">
            <v>470272637</v>
          </cell>
        </row>
        <row r="38800">
          <cell r="A38800">
            <v>31959</v>
          </cell>
          <cell r="G38800">
            <v>469890977</v>
          </cell>
        </row>
        <row r="38801">
          <cell r="A38801">
            <v>25385</v>
          </cell>
          <cell r="G38801">
            <v>469947726</v>
          </cell>
        </row>
        <row r="38802">
          <cell r="A38802">
            <v>41640</v>
          </cell>
          <cell r="G38802">
            <v>496045100</v>
          </cell>
        </row>
        <row r="38803">
          <cell r="A38803">
            <v>41640</v>
          </cell>
          <cell r="G38803">
            <v>487494017</v>
          </cell>
        </row>
        <row r="38804">
          <cell r="A38804">
            <v>40756</v>
          </cell>
          <cell r="G38804">
            <v>470279130</v>
          </cell>
        </row>
        <row r="38805">
          <cell r="A38805">
            <v>22828</v>
          </cell>
          <cell r="G38805">
            <v>469895976</v>
          </cell>
        </row>
        <row r="38806">
          <cell r="A38806">
            <v>40969</v>
          </cell>
          <cell r="G38806">
            <v>498140758</v>
          </cell>
        </row>
        <row r="38807">
          <cell r="A38807">
            <v>27942</v>
          </cell>
          <cell r="G38807">
            <v>469897505</v>
          </cell>
        </row>
        <row r="38808">
          <cell r="A38808">
            <v>40969</v>
          </cell>
          <cell r="G38808">
            <v>470296365</v>
          </cell>
        </row>
        <row r="38809">
          <cell r="A38809">
            <v>39995</v>
          </cell>
          <cell r="G38809">
            <v>470239673</v>
          </cell>
        </row>
        <row r="38810">
          <cell r="A38810">
            <v>40544</v>
          </cell>
          <cell r="G38810">
            <v>470272417</v>
          </cell>
        </row>
        <row r="38811">
          <cell r="A38811">
            <v>27576</v>
          </cell>
          <cell r="G38811">
            <v>469890965</v>
          </cell>
        </row>
        <row r="38812">
          <cell r="A38812">
            <v>40909</v>
          </cell>
          <cell r="G38812">
            <v>470301693</v>
          </cell>
        </row>
        <row r="38813">
          <cell r="A38813">
            <v>22463</v>
          </cell>
          <cell r="G38813">
            <v>469945597</v>
          </cell>
        </row>
        <row r="38814">
          <cell r="A38814">
            <v>33786</v>
          </cell>
          <cell r="G38814">
            <v>469890982</v>
          </cell>
        </row>
        <row r="38815">
          <cell r="A38815">
            <v>37622</v>
          </cell>
          <cell r="G38815">
            <v>470160378</v>
          </cell>
        </row>
        <row r="38816">
          <cell r="A38816">
            <v>22828</v>
          </cell>
          <cell r="G38816">
            <v>469947091</v>
          </cell>
        </row>
        <row r="38817">
          <cell r="A38817">
            <v>33420</v>
          </cell>
          <cell r="G38817">
            <v>469893344</v>
          </cell>
        </row>
        <row r="38818">
          <cell r="A38818">
            <v>22828</v>
          </cell>
          <cell r="G38818">
            <v>469895976</v>
          </cell>
        </row>
        <row r="38819">
          <cell r="A38819">
            <v>41640</v>
          </cell>
          <cell r="G38819">
            <v>487494017</v>
          </cell>
        </row>
        <row r="38820">
          <cell r="A38820">
            <v>26481</v>
          </cell>
          <cell r="G38820">
            <v>469890962</v>
          </cell>
        </row>
        <row r="38821">
          <cell r="A38821">
            <v>41640</v>
          </cell>
          <cell r="G38821">
            <v>487494534</v>
          </cell>
        </row>
        <row r="38822">
          <cell r="A38822">
            <v>28672</v>
          </cell>
          <cell r="G38822">
            <v>469890992</v>
          </cell>
        </row>
        <row r="38823">
          <cell r="A38823">
            <v>40664</v>
          </cell>
          <cell r="G38823">
            <v>470275670</v>
          </cell>
        </row>
        <row r="38824">
          <cell r="A38824">
            <v>39814</v>
          </cell>
          <cell r="G38824">
            <v>470295915</v>
          </cell>
        </row>
        <row r="38825">
          <cell r="A38825">
            <v>41640</v>
          </cell>
          <cell r="G38825">
            <v>496043764</v>
          </cell>
        </row>
        <row r="38826">
          <cell r="A38826">
            <v>22828</v>
          </cell>
          <cell r="G38826">
            <v>469940491</v>
          </cell>
        </row>
        <row r="38827">
          <cell r="A38827">
            <v>40695</v>
          </cell>
          <cell r="G38827">
            <v>470269055</v>
          </cell>
        </row>
        <row r="38828">
          <cell r="A38828">
            <v>40179</v>
          </cell>
          <cell r="G38828">
            <v>470258279</v>
          </cell>
        </row>
        <row r="38829">
          <cell r="A38829">
            <v>40969</v>
          </cell>
          <cell r="G38829">
            <v>470290700</v>
          </cell>
        </row>
        <row r="38830">
          <cell r="A38830">
            <v>27211</v>
          </cell>
          <cell r="G38830">
            <v>469941328</v>
          </cell>
        </row>
        <row r="38831">
          <cell r="A38831">
            <v>29037</v>
          </cell>
          <cell r="G38831">
            <v>469896810</v>
          </cell>
        </row>
        <row r="38832">
          <cell r="A38832">
            <v>30498</v>
          </cell>
          <cell r="G38832">
            <v>469896791</v>
          </cell>
        </row>
        <row r="38833">
          <cell r="A38833">
            <v>39083</v>
          </cell>
          <cell r="G38833">
            <v>470227209</v>
          </cell>
        </row>
        <row r="38834">
          <cell r="A38834">
            <v>40909</v>
          </cell>
          <cell r="G38834">
            <v>470289732</v>
          </cell>
        </row>
        <row r="38835">
          <cell r="A38835">
            <v>39814</v>
          </cell>
          <cell r="G38835">
            <v>470287784</v>
          </cell>
        </row>
        <row r="38836">
          <cell r="A38836">
            <v>41365</v>
          </cell>
          <cell r="G38836">
            <v>470320147</v>
          </cell>
        </row>
        <row r="38837">
          <cell r="A38837">
            <v>41395</v>
          </cell>
          <cell r="G38837">
            <v>470307002</v>
          </cell>
        </row>
        <row r="38838">
          <cell r="A38838">
            <v>35796</v>
          </cell>
          <cell r="G38838">
            <v>469952479</v>
          </cell>
        </row>
        <row r="38839">
          <cell r="A38839">
            <v>41640</v>
          </cell>
          <cell r="G38839">
            <v>487496836</v>
          </cell>
        </row>
        <row r="38840">
          <cell r="A38840">
            <v>34151</v>
          </cell>
          <cell r="G38840">
            <v>469890983</v>
          </cell>
        </row>
        <row r="38841">
          <cell r="A38841">
            <v>27942</v>
          </cell>
          <cell r="G38841">
            <v>469890966</v>
          </cell>
        </row>
        <row r="38842">
          <cell r="A38842">
            <v>41671</v>
          </cell>
          <cell r="G38842">
            <v>487760566</v>
          </cell>
        </row>
        <row r="38843">
          <cell r="A38843">
            <v>29403</v>
          </cell>
          <cell r="G38843">
            <v>469890970</v>
          </cell>
        </row>
        <row r="38844">
          <cell r="A38844">
            <v>39814</v>
          </cell>
          <cell r="G38844">
            <v>470296540</v>
          </cell>
        </row>
        <row r="38845">
          <cell r="A38845">
            <v>24654</v>
          </cell>
          <cell r="G38845">
            <v>469945641</v>
          </cell>
        </row>
        <row r="38846">
          <cell r="A38846">
            <v>30133</v>
          </cell>
          <cell r="G38846">
            <v>469890972</v>
          </cell>
        </row>
        <row r="38847">
          <cell r="A38847">
            <v>36951</v>
          </cell>
          <cell r="G38847">
            <v>470098864</v>
          </cell>
        </row>
        <row r="38848">
          <cell r="A38848">
            <v>40179</v>
          </cell>
          <cell r="G38848">
            <v>470254497</v>
          </cell>
        </row>
        <row r="38849">
          <cell r="A38849">
            <v>41640</v>
          </cell>
          <cell r="G38849">
            <v>487499239</v>
          </cell>
        </row>
        <row r="38850">
          <cell r="A38850">
            <v>30498</v>
          </cell>
          <cell r="G38850">
            <v>469890973</v>
          </cell>
        </row>
        <row r="38851">
          <cell r="A38851">
            <v>41030</v>
          </cell>
          <cell r="G38851">
            <v>470303897</v>
          </cell>
        </row>
        <row r="38852">
          <cell r="A38852">
            <v>29037</v>
          </cell>
          <cell r="G38852">
            <v>469888958</v>
          </cell>
        </row>
        <row r="38853">
          <cell r="A38853">
            <v>27942</v>
          </cell>
          <cell r="G38853">
            <v>469890966</v>
          </cell>
        </row>
        <row r="38854">
          <cell r="A38854">
            <v>39448</v>
          </cell>
          <cell r="G38854">
            <v>470228533</v>
          </cell>
        </row>
        <row r="38855">
          <cell r="A38855">
            <v>32690</v>
          </cell>
          <cell r="G38855">
            <v>469890979</v>
          </cell>
        </row>
        <row r="38856">
          <cell r="A38856">
            <v>29768</v>
          </cell>
          <cell r="G38856">
            <v>469896789</v>
          </cell>
        </row>
        <row r="38857">
          <cell r="A38857">
            <v>25385</v>
          </cell>
          <cell r="G38857">
            <v>469894143</v>
          </cell>
        </row>
        <row r="38858">
          <cell r="A38858">
            <v>34687</v>
          </cell>
          <cell r="G38858">
            <v>469882211</v>
          </cell>
        </row>
        <row r="38859">
          <cell r="A38859">
            <v>40634</v>
          </cell>
          <cell r="G38859">
            <v>470270622</v>
          </cell>
        </row>
        <row r="38860">
          <cell r="A38860">
            <v>40360</v>
          </cell>
          <cell r="G38860">
            <v>470263069</v>
          </cell>
        </row>
        <row r="38861">
          <cell r="A38861">
            <v>41153</v>
          </cell>
          <cell r="G38861">
            <v>470303775</v>
          </cell>
        </row>
        <row r="38862">
          <cell r="A38862">
            <v>34516</v>
          </cell>
          <cell r="G38862">
            <v>469887008</v>
          </cell>
        </row>
        <row r="38863">
          <cell r="A38863">
            <v>40909</v>
          </cell>
          <cell r="G38863">
            <v>470290576</v>
          </cell>
        </row>
        <row r="38864">
          <cell r="A38864">
            <v>34516</v>
          </cell>
          <cell r="G38864">
            <v>469890984</v>
          </cell>
        </row>
        <row r="38865">
          <cell r="A38865">
            <v>33420</v>
          </cell>
          <cell r="G38865">
            <v>469893344</v>
          </cell>
        </row>
        <row r="38866">
          <cell r="A38866">
            <v>23559</v>
          </cell>
          <cell r="G38866">
            <v>469890207</v>
          </cell>
        </row>
        <row r="38867">
          <cell r="A38867">
            <v>27942</v>
          </cell>
          <cell r="G38867">
            <v>469887013</v>
          </cell>
        </row>
        <row r="38868">
          <cell r="A38868">
            <v>29037</v>
          </cell>
          <cell r="G38868">
            <v>469890993</v>
          </cell>
        </row>
        <row r="38869">
          <cell r="A38869">
            <v>40026</v>
          </cell>
          <cell r="G38869">
            <v>470239765</v>
          </cell>
        </row>
        <row r="38870">
          <cell r="A38870">
            <v>35430</v>
          </cell>
          <cell r="G38870">
            <v>469826756</v>
          </cell>
        </row>
        <row r="38871">
          <cell r="A38871">
            <v>40544</v>
          </cell>
          <cell r="G38871">
            <v>470276325</v>
          </cell>
        </row>
        <row r="38872">
          <cell r="A38872">
            <v>30133</v>
          </cell>
          <cell r="G38872">
            <v>469890972</v>
          </cell>
        </row>
        <row r="38873">
          <cell r="A38873">
            <v>33420</v>
          </cell>
          <cell r="G38873">
            <v>469893344</v>
          </cell>
        </row>
        <row r="38874">
          <cell r="A38874">
            <v>41640</v>
          </cell>
          <cell r="G38874">
            <v>487501070</v>
          </cell>
        </row>
        <row r="38875">
          <cell r="A38875">
            <v>40544</v>
          </cell>
          <cell r="G38875">
            <v>470274677</v>
          </cell>
        </row>
        <row r="38876">
          <cell r="A38876">
            <v>40664</v>
          </cell>
          <cell r="G38876">
            <v>470272047</v>
          </cell>
        </row>
        <row r="38877">
          <cell r="A38877">
            <v>23559</v>
          </cell>
          <cell r="G38877">
            <v>469945618</v>
          </cell>
        </row>
        <row r="38878">
          <cell r="A38878">
            <v>40940</v>
          </cell>
          <cell r="G38878">
            <v>470291797</v>
          </cell>
        </row>
        <row r="38879">
          <cell r="A38879">
            <v>39934</v>
          </cell>
          <cell r="G38879">
            <v>470247806</v>
          </cell>
        </row>
        <row r="38880">
          <cell r="A38880">
            <v>40179</v>
          </cell>
          <cell r="G38880">
            <v>470300979</v>
          </cell>
        </row>
        <row r="38881">
          <cell r="A38881">
            <v>24654</v>
          </cell>
          <cell r="G38881">
            <v>469890210</v>
          </cell>
        </row>
        <row r="38882">
          <cell r="A38882">
            <v>27942</v>
          </cell>
          <cell r="G38882">
            <v>469887013</v>
          </cell>
        </row>
        <row r="38883">
          <cell r="A38883">
            <v>24289</v>
          </cell>
          <cell r="G38883">
            <v>469947752</v>
          </cell>
        </row>
        <row r="38884">
          <cell r="A38884">
            <v>37257</v>
          </cell>
          <cell r="G38884">
            <v>470113973</v>
          </cell>
        </row>
        <row r="38885">
          <cell r="A38885">
            <v>37257</v>
          </cell>
          <cell r="G38885">
            <v>470113973</v>
          </cell>
        </row>
        <row r="38886">
          <cell r="A38886">
            <v>23193</v>
          </cell>
          <cell r="G38886">
            <v>469936788</v>
          </cell>
        </row>
        <row r="38887">
          <cell r="A38887">
            <v>25020</v>
          </cell>
          <cell r="G38887">
            <v>469896779</v>
          </cell>
        </row>
        <row r="38888">
          <cell r="A38888">
            <v>23559</v>
          </cell>
          <cell r="G38888">
            <v>469936798</v>
          </cell>
        </row>
        <row r="38889">
          <cell r="A38889">
            <v>25385</v>
          </cell>
          <cell r="G38889">
            <v>469894143</v>
          </cell>
        </row>
        <row r="38890">
          <cell r="A38890">
            <v>39083</v>
          </cell>
          <cell r="G38890">
            <v>470227067</v>
          </cell>
        </row>
        <row r="38891">
          <cell r="A38891">
            <v>26115</v>
          </cell>
          <cell r="G38891">
            <v>469936805</v>
          </cell>
        </row>
        <row r="38892">
          <cell r="A38892">
            <v>39814</v>
          </cell>
          <cell r="G38892">
            <v>470246992</v>
          </cell>
        </row>
        <row r="38893">
          <cell r="A38893">
            <v>29403</v>
          </cell>
          <cell r="G38893">
            <v>469888959</v>
          </cell>
        </row>
        <row r="38894">
          <cell r="A38894">
            <v>40299</v>
          </cell>
          <cell r="G38894">
            <v>470248605</v>
          </cell>
        </row>
        <row r="38895">
          <cell r="A38895">
            <v>23193</v>
          </cell>
          <cell r="G38895">
            <v>469936788</v>
          </cell>
        </row>
        <row r="38896">
          <cell r="A38896">
            <v>41030</v>
          </cell>
          <cell r="G38896">
            <v>470304416</v>
          </cell>
        </row>
        <row r="38897">
          <cell r="A38897">
            <v>31959</v>
          </cell>
          <cell r="G38897">
            <v>469891001</v>
          </cell>
        </row>
        <row r="38898">
          <cell r="A38898">
            <v>30864</v>
          </cell>
          <cell r="G38898">
            <v>469890974</v>
          </cell>
        </row>
        <row r="38899">
          <cell r="A38899">
            <v>24654</v>
          </cell>
          <cell r="G38899">
            <v>469941322</v>
          </cell>
        </row>
        <row r="38900">
          <cell r="A38900">
            <v>38718</v>
          </cell>
          <cell r="G38900">
            <v>470215358</v>
          </cell>
        </row>
        <row r="38901">
          <cell r="A38901">
            <v>40544</v>
          </cell>
          <cell r="G38901">
            <v>470329566</v>
          </cell>
        </row>
        <row r="38902">
          <cell r="A38902">
            <v>40969</v>
          </cell>
          <cell r="G38902">
            <v>498140866</v>
          </cell>
        </row>
        <row r="38903">
          <cell r="A38903">
            <v>40664</v>
          </cell>
          <cell r="G38903">
            <v>470272655</v>
          </cell>
        </row>
        <row r="38904">
          <cell r="A38904">
            <v>27211</v>
          </cell>
          <cell r="G38904">
            <v>469890964</v>
          </cell>
        </row>
        <row r="38905">
          <cell r="A38905">
            <v>40909</v>
          </cell>
          <cell r="G38905">
            <v>470294564</v>
          </cell>
        </row>
        <row r="38906">
          <cell r="A38906">
            <v>30864</v>
          </cell>
          <cell r="G38906">
            <v>469890974</v>
          </cell>
        </row>
        <row r="38907">
          <cell r="A38907">
            <v>40969</v>
          </cell>
          <cell r="G38907">
            <v>498140266</v>
          </cell>
        </row>
        <row r="38908">
          <cell r="A38908">
            <v>34516</v>
          </cell>
          <cell r="G38908">
            <v>469894506</v>
          </cell>
        </row>
        <row r="38909">
          <cell r="A38909">
            <v>40909</v>
          </cell>
          <cell r="G38909">
            <v>470281418</v>
          </cell>
        </row>
        <row r="38910">
          <cell r="A38910">
            <v>24654</v>
          </cell>
          <cell r="G38910">
            <v>469941322</v>
          </cell>
        </row>
        <row r="38911">
          <cell r="A38911">
            <v>23924</v>
          </cell>
          <cell r="G38911">
            <v>469890208</v>
          </cell>
        </row>
        <row r="38912">
          <cell r="A38912">
            <v>40238</v>
          </cell>
          <cell r="G38912">
            <v>470257637</v>
          </cell>
        </row>
        <row r="38913">
          <cell r="A38913">
            <v>37987</v>
          </cell>
          <cell r="G38913">
            <v>470201740</v>
          </cell>
        </row>
        <row r="38914">
          <cell r="A38914">
            <v>32325</v>
          </cell>
          <cell r="G38914">
            <v>469890978</v>
          </cell>
        </row>
        <row r="38915">
          <cell r="A38915">
            <v>21367</v>
          </cell>
          <cell r="G38915">
            <v>469943428</v>
          </cell>
        </row>
        <row r="38916">
          <cell r="A38916">
            <v>34151</v>
          </cell>
          <cell r="G38916">
            <v>469890983</v>
          </cell>
        </row>
        <row r="38917">
          <cell r="A38917">
            <v>40544</v>
          </cell>
          <cell r="G38917">
            <v>470331922</v>
          </cell>
        </row>
        <row r="38918">
          <cell r="A38918">
            <v>34516</v>
          </cell>
          <cell r="G38918">
            <v>469887008</v>
          </cell>
        </row>
        <row r="38919">
          <cell r="A38919">
            <v>40179</v>
          </cell>
          <cell r="G38919">
            <v>470329435</v>
          </cell>
        </row>
        <row r="38920">
          <cell r="A38920">
            <v>25385</v>
          </cell>
          <cell r="G38920">
            <v>469894143</v>
          </cell>
        </row>
        <row r="38921">
          <cell r="A38921">
            <v>41640</v>
          </cell>
          <cell r="G38921">
            <v>487502923</v>
          </cell>
        </row>
        <row r="38922">
          <cell r="A38922">
            <v>27942</v>
          </cell>
          <cell r="G38922">
            <v>469897505</v>
          </cell>
        </row>
        <row r="38923">
          <cell r="A38923">
            <v>34516</v>
          </cell>
          <cell r="G38923">
            <v>469894506</v>
          </cell>
        </row>
        <row r="38924">
          <cell r="A38924">
            <v>36526</v>
          </cell>
          <cell r="G38924">
            <v>470162530</v>
          </cell>
        </row>
        <row r="38925">
          <cell r="A38925">
            <v>24654</v>
          </cell>
          <cell r="G38925">
            <v>469936801</v>
          </cell>
        </row>
        <row r="38926">
          <cell r="A38926">
            <v>28490</v>
          </cell>
          <cell r="G38926">
            <v>469882395</v>
          </cell>
        </row>
        <row r="38927">
          <cell r="A38927">
            <v>27942</v>
          </cell>
          <cell r="G38927">
            <v>469889492</v>
          </cell>
        </row>
        <row r="38928">
          <cell r="A38928">
            <v>40179</v>
          </cell>
          <cell r="G38928">
            <v>470258270</v>
          </cell>
        </row>
        <row r="38929">
          <cell r="A38929">
            <v>36892</v>
          </cell>
          <cell r="G38929">
            <v>470114282</v>
          </cell>
        </row>
        <row r="38930">
          <cell r="A38930">
            <v>30133</v>
          </cell>
          <cell r="G38930">
            <v>469890972</v>
          </cell>
        </row>
        <row r="38931">
          <cell r="A38931">
            <v>25750</v>
          </cell>
          <cell r="G38931">
            <v>469936804</v>
          </cell>
        </row>
        <row r="38932">
          <cell r="A38932">
            <v>40848</v>
          </cell>
          <cell r="G38932">
            <v>470278105</v>
          </cell>
        </row>
        <row r="38933">
          <cell r="A38933">
            <v>40909</v>
          </cell>
          <cell r="G38933">
            <v>470290378</v>
          </cell>
        </row>
        <row r="38934">
          <cell r="A38934">
            <v>40909</v>
          </cell>
          <cell r="G38934">
            <v>470291030</v>
          </cell>
        </row>
        <row r="38935">
          <cell r="A38935">
            <v>32325</v>
          </cell>
          <cell r="G38935">
            <v>469890978</v>
          </cell>
        </row>
        <row r="38936">
          <cell r="A38936">
            <v>33420</v>
          </cell>
          <cell r="G38936">
            <v>469893344</v>
          </cell>
        </row>
        <row r="38937">
          <cell r="A38937">
            <v>39814</v>
          </cell>
          <cell r="G38937">
            <v>470246352</v>
          </cell>
        </row>
        <row r="38938">
          <cell r="A38938">
            <v>35431</v>
          </cell>
          <cell r="G38938">
            <v>469955235</v>
          </cell>
        </row>
        <row r="38939">
          <cell r="A38939">
            <v>33420</v>
          </cell>
          <cell r="G38939">
            <v>469893344</v>
          </cell>
        </row>
        <row r="38940">
          <cell r="A38940">
            <v>41275</v>
          </cell>
          <cell r="G38940">
            <v>470321562</v>
          </cell>
        </row>
        <row r="38941">
          <cell r="A38941">
            <v>41275</v>
          </cell>
          <cell r="G38941">
            <v>470313406</v>
          </cell>
        </row>
        <row r="38942">
          <cell r="A38942">
            <v>40909</v>
          </cell>
          <cell r="G38942">
            <v>470289953</v>
          </cell>
        </row>
        <row r="38943">
          <cell r="A38943">
            <v>34516</v>
          </cell>
          <cell r="G38943">
            <v>469887008</v>
          </cell>
        </row>
        <row r="38944">
          <cell r="A38944">
            <v>27211</v>
          </cell>
          <cell r="G38944">
            <v>469890964</v>
          </cell>
        </row>
        <row r="38945">
          <cell r="A38945">
            <v>40909</v>
          </cell>
          <cell r="G38945">
            <v>470304454</v>
          </cell>
        </row>
        <row r="38946">
          <cell r="A38946">
            <v>23559</v>
          </cell>
          <cell r="G38946">
            <v>469936798</v>
          </cell>
        </row>
        <row r="38947">
          <cell r="A38947">
            <v>27942</v>
          </cell>
          <cell r="G38947">
            <v>469890966</v>
          </cell>
        </row>
        <row r="38948">
          <cell r="A38948">
            <v>25385</v>
          </cell>
          <cell r="G38948">
            <v>469889606</v>
          </cell>
        </row>
        <row r="38949">
          <cell r="A38949">
            <v>41000</v>
          </cell>
          <cell r="G38949">
            <v>470295856</v>
          </cell>
        </row>
        <row r="38950">
          <cell r="A38950">
            <v>35612</v>
          </cell>
          <cell r="G38950">
            <v>469888629</v>
          </cell>
        </row>
        <row r="38951">
          <cell r="A38951">
            <v>40969</v>
          </cell>
          <cell r="G38951">
            <v>470296362</v>
          </cell>
        </row>
        <row r="38952">
          <cell r="A38952">
            <v>34151</v>
          </cell>
          <cell r="G38952">
            <v>469890983</v>
          </cell>
        </row>
        <row r="38953">
          <cell r="A38953">
            <v>28307</v>
          </cell>
          <cell r="G38953">
            <v>469890967</v>
          </cell>
        </row>
        <row r="38954">
          <cell r="A38954">
            <v>41395</v>
          </cell>
          <cell r="G38954">
            <v>470307025</v>
          </cell>
        </row>
        <row r="38955">
          <cell r="A38955">
            <v>27942</v>
          </cell>
          <cell r="G38955">
            <v>469887013</v>
          </cell>
        </row>
        <row r="38956">
          <cell r="A38956">
            <v>40634</v>
          </cell>
          <cell r="G38956">
            <v>470276198</v>
          </cell>
        </row>
        <row r="38957">
          <cell r="A38957">
            <v>24289</v>
          </cell>
          <cell r="G38957">
            <v>469941321</v>
          </cell>
        </row>
        <row r="38958">
          <cell r="A38958">
            <v>40725</v>
          </cell>
          <cell r="G38958">
            <v>470280269</v>
          </cell>
        </row>
        <row r="38959">
          <cell r="A38959">
            <v>40969</v>
          </cell>
          <cell r="G38959">
            <v>470292647</v>
          </cell>
        </row>
        <row r="38960">
          <cell r="A38960">
            <v>41640</v>
          </cell>
          <cell r="G38960">
            <v>487502070</v>
          </cell>
        </row>
        <row r="38961">
          <cell r="A38961">
            <v>34516</v>
          </cell>
          <cell r="G38961">
            <v>469887008</v>
          </cell>
        </row>
        <row r="38962">
          <cell r="A38962">
            <v>40057</v>
          </cell>
          <cell r="G38962">
            <v>470247354</v>
          </cell>
        </row>
        <row r="38963">
          <cell r="A38963">
            <v>37257</v>
          </cell>
          <cell r="G38963">
            <v>470114221</v>
          </cell>
        </row>
        <row r="38964">
          <cell r="A38964">
            <v>40664</v>
          </cell>
          <cell r="G38964">
            <v>470271404</v>
          </cell>
        </row>
        <row r="38965">
          <cell r="A38965">
            <v>37622</v>
          </cell>
          <cell r="G38965">
            <v>470160051</v>
          </cell>
        </row>
        <row r="38966">
          <cell r="A38966">
            <v>40391</v>
          </cell>
          <cell r="G38966">
            <v>470265589</v>
          </cell>
        </row>
        <row r="38967">
          <cell r="A38967">
            <v>41030</v>
          </cell>
          <cell r="G38967">
            <v>470305449</v>
          </cell>
        </row>
        <row r="38968">
          <cell r="A38968">
            <v>31594</v>
          </cell>
          <cell r="G38968">
            <v>469890976</v>
          </cell>
        </row>
        <row r="38969">
          <cell r="A38969">
            <v>27942</v>
          </cell>
          <cell r="G38969">
            <v>469897505</v>
          </cell>
        </row>
        <row r="38970">
          <cell r="A38970">
            <v>40969</v>
          </cell>
          <cell r="G38970">
            <v>498140836</v>
          </cell>
        </row>
        <row r="38971">
          <cell r="A38971">
            <v>35431</v>
          </cell>
          <cell r="G38971">
            <v>469958253</v>
          </cell>
        </row>
        <row r="38972">
          <cell r="A38972">
            <v>41640</v>
          </cell>
          <cell r="G38972">
            <v>496044584</v>
          </cell>
        </row>
        <row r="38973">
          <cell r="A38973">
            <v>40664</v>
          </cell>
          <cell r="G38973">
            <v>470270105</v>
          </cell>
        </row>
        <row r="38974">
          <cell r="A38974">
            <v>36892</v>
          </cell>
          <cell r="G38974">
            <v>470109162</v>
          </cell>
        </row>
        <row r="38975">
          <cell r="A38975">
            <v>40664</v>
          </cell>
          <cell r="G38975">
            <v>470272654</v>
          </cell>
        </row>
        <row r="38976">
          <cell r="A38976">
            <v>25385</v>
          </cell>
          <cell r="G38976">
            <v>469894143</v>
          </cell>
        </row>
        <row r="38977">
          <cell r="A38977">
            <v>40940</v>
          </cell>
          <cell r="G38977">
            <v>470297412</v>
          </cell>
        </row>
        <row r="38978">
          <cell r="A38978">
            <v>40909</v>
          </cell>
          <cell r="G38978">
            <v>470283306</v>
          </cell>
        </row>
        <row r="38979">
          <cell r="A38979">
            <v>42005</v>
          </cell>
          <cell r="G38979">
            <v>496737794</v>
          </cell>
        </row>
        <row r="38980">
          <cell r="A38980">
            <v>40087</v>
          </cell>
          <cell r="G38980">
            <v>470252987</v>
          </cell>
        </row>
        <row r="38981">
          <cell r="A38981">
            <v>40787</v>
          </cell>
          <cell r="G38981">
            <v>470279793</v>
          </cell>
        </row>
        <row r="38982">
          <cell r="A38982">
            <v>36161</v>
          </cell>
          <cell r="G38982">
            <v>469947191</v>
          </cell>
        </row>
        <row r="38983">
          <cell r="A38983">
            <v>41640</v>
          </cell>
          <cell r="G38983">
            <v>487496837</v>
          </cell>
        </row>
        <row r="38984">
          <cell r="A38984">
            <v>41030</v>
          </cell>
          <cell r="G38984">
            <v>470301861</v>
          </cell>
        </row>
        <row r="38985">
          <cell r="A38985">
            <v>40544</v>
          </cell>
          <cell r="G38985">
            <v>470331941</v>
          </cell>
        </row>
        <row r="38986">
          <cell r="A38986">
            <v>41640</v>
          </cell>
          <cell r="G38986">
            <v>487496833</v>
          </cell>
        </row>
        <row r="38987">
          <cell r="A38987">
            <v>24654</v>
          </cell>
          <cell r="G38987">
            <v>469941322</v>
          </cell>
        </row>
        <row r="38988">
          <cell r="A38988">
            <v>33055</v>
          </cell>
          <cell r="G38988">
            <v>469889452</v>
          </cell>
        </row>
        <row r="38989">
          <cell r="A38989">
            <v>31959</v>
          </cell>
          <cell r="G38989">
            <v>469897561</v>
          </cell>
        </row>
        <row r="38990">
          <cell r="A38990">
            <v>40179</v>
          </cell>
          <cell r="G38990">
            <v>470331763</v>
          </cell>
        </row>
        <row r="38991">
          <cell r="A38991">
            <v>30133</v>
          </cell>
          <cell r="G38991">
            <v>469890972</v>
          </cell>
        </row>
        <row r="38992">
          <cell r="A38992">
            <v>24289</v>
          </cell>
          <cell r="G38992">
            <v>469890209</v>
          </cell>
        </row>
        <row r="38993">
          <cell r="A38993">
            <v>41640</v>
          </cell>
          <cell r="G38993">
            <v>487498512</v>
          </cell>
        </row>
        <row r="38994">
          <cell r="A38994">
            <v>28672</v>
          </cell>
          <cell r="G38994">
            <v>469888957</v>
          </cell>
        </row>
        <row r="38995">
          <cell r="A38995">
            <v>32690</v>
          </cell>
          <cell r="G38995">
            <v>469891003</v>
          </cell>
        </row>
        <row r="38996">
          <cell r="A38996">
            <v>40909</v>
          </cell>
          <cell r="G38996">
            <v>470290576</v>
          </cell>
        </row>
        <row r="38997">
          <cell r="A38997">
            <v>37257</v>
          </cell>
          <cell r="G38997">
            <v>470230825</v>
          </cell>
        </row>
        <row r="38998">
          <cell r="A38998">
            <v>33420</v>
          </cell>
          <cell r="G38998">
            <v>469897506</v>
          </cell>
        </row>
        <row r="38999">
          <cell r="A38999">
            <v>24289</v>
          </cell>
          <cell r="G38999">
            <v>469941334</v>
          </cell>
        </row>
        <row r="39000">
          <cell r="A39000">
            <v>41579</v>
          </cell>
          <cell r="G39000">
            <v>470326704</v>
          </cell>
        </row>
        <row r="39001">
          <cell r="A39001">
            <v>40909</v>
          </cell>
          <cell r="G39001">
            <v>470289130</v>
          </cell>
        </row>
        <row r="39002">
          <cell r="A39002">
            <v>28307</v>
          </cell>
          <cell r="G39002">
            <v>469890991</v>
          </cell>
        </row>
        <row r="39003">
          <cell r="A39003">
            <v>40360</v>
          </cell>
          <cell r="G39003">
            <v>470259947</v>
          </cell>
        </row>
        <row r="39004">
          <cell r="A39004">
            <v>30133</v>
          </cell>
          <cell r="G39004">
            <v>469896660</v>
          </cell>
        </row>
        <row r="39005">
          <cell r="A39005">
            <v>40544</v>
          </cell>
          <cell r="G39005">
            <v>470274676</v>
          </cell>
        </row>
        <row r="39006">
          <cell r="A39006">
            <v>30133</v>
          </cell>
          <cell r="G39006">
            <v>469890972</v>
          </cell>
        </row>
        <row r="39007">
          <cell r="A39007">
            <v>39083</v>
          </cell>
          <cell r="G39007">
            <v>470279380</v>
          </cell>
        </row>
        <row r="39008">
          <cell r="A39008">
            <v>32325</v>
          </cell>
          <cell r="G39008">
            <v>469890978</v>
          </cell>
        </row>
        <row r="39009">
          <cell r="A39009">
            <v>37987</v>
          </cell>
          <cell r="G39009">
            <v>470193166</v>
          </cell>
        </row>
        <row r="39010">
          <cell r="A39010">
            <v>40179</v>
          </cell>
          <cell r="G39010">
            <v>470259981</v>
          </cell>
        </row>
        <row r="39011">
          <cell r="A39011">
            <v>23924</v>
          </cell>
          <cell r="G39011">
            <v>469936799</v>
          </cell>
        </row>
        <row r="39012">
          <cell r="A39012">
            <v>34516</v>
          </cell>
          <cell r="G39012">
            <v>469887008</v>
          </cell>
        </row>
        <row r="39013">
          <cell r="A39013">
            <v>26481</v>
          </cell>
          <cell r="G39013">
            <v>469941326</v>
          </cell>
        </row>
        <row r="39014">
          <cell r="A39014">
            <v>40360</v>
          </cell>
          <cell r="G39014">
            <v>470267371</v>
          </cell>
        </row>
        <row r="39015">
          <cell r="A39015">
            <v>40179</v>
          </cell>
          <cell r="G39015">
            <v>470254492</v>
          </cell>
        </row>
        <row r="39016">
          <cell r="A39016">
            <v>38353</v>
          </cell>
          <cell r="G39016">
            <v>470207288</v>
          </cell>
        </row>
        <row r="39017">
          <cell r="A39017">
            <v>40544</v>
          </cell>
          <cell r="G39017">
            <v>470330491</v>
          </cell>
        </row>
        <row r="39018">
          <cell r="A39018">
            <v>26846</v>
          </cell>
          <cell r="G39018">
            <v>469941327</v>
          </cell>
        </row>
        <row r="39019">
          <cell r="A39019">
            <v>28307</v>
          </cell>
          <cell r="G39019">
            <v>469890991</v>
          </cell>
        </row>
        <row r="39020">
          <cell r="A39020">
            <v>35796</v>
          </cell>
          <cell r="G39020">
            <v>469953762</v>
          </cell>
        </row>
        <row r="39021">
          <cell r="A39021">
            <v>28672</v>
          </cell>
          <cell r="G39021">
            <v>469890968</v>
          </cell>
        </row>
        <row r="39022">
          <cell r="A39022">
            <v>30864</v>
          </cell>
          <cell r="G39022">
            <v>469891880</v>
          </cell>
        </row>
        <row r="39023">
          <cell r="A39023">
            <v>40909</v>
          </cell>
          <cell r="G39023">
            <v>470289954</v>
          </cell>
        </row>
        <row r="39024">
          <cell r="A39024">
            <v>29037</v>
          </cell>
          <cell r="G39024">
            <v>469890969</v>
          </cell>
        </row>
        <row r="39025">
          <cell r="A39025">
            <v>30133</v>
          </cell>
          <cell r="G39025">
            <v>469890996</v>
          </cell>
        </row>
        <row r="39026">
          <cell r="A39026">
            <v>33420</v>
          </cell>
          <cell r="G39026">
            <v>469893344</v>
          </cell>
        </row>
        <row r="39027">
          <cell r="A39027">
            <v>34516</v>
          </cell>
          <cell r="G39027">
            <v>469887008</v>
          </cell>
        </row>
        <row r="39028">
          <cell r="A39028">
            <v>27211</v>
          </cell>
          <cell r="G39028">
            <v>469941328</v>
          </cell>
        </row>
        <row r="39029">
          <cell r="A39029">
            <v>31594</v>
          </cell>
          <cell r="G39029">
            <v>469890976</v>
          </cell>
        </row>
        <row r="39030">
          <cell r="A39030">
            <v>25385</v>
          </cell>
          <cell r="G39030">
            <v>469890212</v>
          </cell>
        </row>
        <row r="39031">
          <cell r="A39031">
            <v>26846</v>
          </cell>
          <cell r="G39031">
            <v>469890963</v>
          </cell>
        </row>
        <row r="39032">
          <cell r="A39032">
            <v>35247</v>
          </cell>
          <cell r="G39032">
            <v>469890986</v>
          </cell>
        </row>
        <row r="39033">
          <cell r="A39033">
            <v>33420</v>
          </cell>
          <cell r="G39033">
            <v>469893344</v>
          </cell>
        </row>
        <row r="39034">
          <cell r="A39034">
            <v>29037</v>
          </cell>
          <cell r="G39034">
            <v>469896787</v>
          </cell>
        </row>
        <row r="39035">
          <cell r="A39035">
            <v>18810</v>
          </cell>
          <cell r="G39035">
            <v>469896771</v>
          </cell>
        </row>
        <row r="39036">
          <cell r="A39036">
            <v>40909</v>
          </cell>
          <cell r="G39036">
            <v>470296807</v>
          </cell>
        </row>
        <row r="39037">
          <cell r="A39037">
            <v>31594</v>
          </cell>
          <cell r="G39037">
            <v>469891000</v>
          </cell>
        </row>
        <row r="39038">
          <cell r="A39038">
            <v>40544</v>
          </cell>
          <cell r="G39038">
            <v>470331912</v>
          </cell>
        </row>
        <row r="39039">
          <cell r="A39039">
            <v>24654</v>
          </cell>
          <cell r="G39039">
            <v>469890210</v>
          </cell>
        </row>
        <row r="39040">
          <cell r="A39040">
            <v>40909</v>
          </cell>
          <cell r="G39040">
            <v>470298425</v>
          </cell>
        </row>
        <row r="39041">
          <cell r="A39041">
            <v>41640</v>
          </cell>
          <cell r="G39041">
            <v>487499961</v>
          </cell>
        </row>
        <row r="39042">
          <cell r="A39042">
            <v>21732</v>
          </cell>
          <cell r="G39042">
            <v>469945615</v>
          </cell>
        </row>
        <row r="39043">
          <cell r="A39043">
            <v>33786</v>
          </cell>
          <cell r="G39043">
            <v>469891006</v>
          </cell>
        </row>
        <row r="39044">
          <cell r="A39044">
            <v>27942</v>
          </cell>
          <cell r="G39044">
            <v>469893372</v>
          </cell>
        </row>
        <row r="39045">
          <cell r="A39045">
            <v>40969</v>
          </cell>
          <cell r="G39045">
            <v>498140692</v>
          </cell>
        </row>
        <row r="39046">
          <cell r="A39046">
            <v>41640</v>
          </cell>
          <cell r="G39046">
            <v>487498511</v>
          </cell>
        </row>
        <row r="39047">
          <cell r="A39047">
            <v>25385</v>
          </cell>
          <cell r="G39047">
            <v>469889606</v>
          </cell>
        </row>
        <row r="39048">
          <cell r="A39048">
            <v>41306</v>
          </cell>
          <cell r="G39048">
            <v>470318633</v>
          </cell>
        </row>
        <row r="39049">
          <cell r="A39049">
            <v>34151</v>
          </cell>
          <cell r="G39049">
            <v>469888972</v>
          </cell>
        </row>
        <row r="39050">
          <cell r="A39050">
            <v>40909</v>
          </cell>
          <cell r="G39050">
            <v>470317191</v>
          </cell>
        </row>
        <row r="39051">
          <cell r="A39051">
            <v>27942</v>
          </cell>
          <cell r="G39051">
            <v>469893372</v>
          </cell>
        </row>
        <row r="39052">
          <cell r="A39052">
            <v>21732</v>
          </cell>
          <cell r="G39052">
            <v>469945633</v>
          </cell>
        </row>
        <row r="39053">
          <cell r="A39053">
            <v>27211</v>
          </cell>
          <cell r="G39053">
            <v>469944083</v>
          </cell>
        </row>
        <row r="39054">
          <cell r="A39054">
            <v>41579</v>
          </cell>
          <cell r="G39054">
            <v>470328023</v>
          </cell>
        </row>
        <row r="39055">
          <cell r="A39055">
            <v>41640</v>
          </cell>
          <cell r="G39055">
            <v>496044316</v>
          </cell>
        </row>
        <row r="39056">
          <cell r="A39056">
            <v>36892</v>
          </cell>
          <cell r="G39056">
            <v>470109162</v>
          </cell>
        </row>
        <row r="39057">
          <cell r="A39057">
            <v>37622</v>
          </cell>
          <cell r="G39057">
            <v>470164370</v>
          </cell>
        </row>
        <row r="39058">
          <cell r="A39058">
            <v>38353</v>
          </cell>
          <cell r="G39058">
            <v>470232116</v>
          </cell>
        </row>
        <row r="39059">
          <cell r="A39059">
            <v>40544</v>
          </cell>
          <cell r="G39059">
            <v>470274676</v>
          </cell>
        </row>
        <row r="39060">
          <cell r="A39060">
            <v>26846</v>
          </cell>
          <cell r="G39060">
            <v>469941327</v>
          </cell>
        </row>
        <row r="39061">
          <cell r="A39061">
            <v>19541</v>
          </cell>
          <cell r="G39061">
            <v>469944069</v>
          </cell>
        </row>
        <row r="39062">
          <cell r="A39062">
            <v>40179</v>
          </cell>
          <cell r="G39062">
            <v>470329471</v>
          </cell>
        </row>
        <row r="39063">
          <cell r="A39063">
            <v>27942</v>
          </cell>
          <cell r="G39063">
            <v>469893372</v>
          </cell>
        </row>
        <row r="39064">
          <cell r="A39064">
            <v>42430</v>
          </cell>
          <cell r="G39064">
            <v>553889232</v>
          </cell>
        </row>
        <row r="39065">
          <cell r="A39065">
            <v>40848</v>
          </cell>
          <cell r="G39065">
            <v>470278706</v>
          </cell>
        </row>
        <row r="39066">
          <cell r="A39066">
            <v>29768</v>
          </cell>
          <cell r="G39066">
            <v>469890971</v>
          </cell>
        </row>
        <row r="39067">
          <cell r="A39067">
            <v>33420</v>
          </cell>
          <cell r="G39067">
            <v>469893344</v>
          </cell>
        </row>
        <row r="39068">
          <cell r="A39068">
            <v>40391</v>
          </cell>
          <cell r="G39068">
            <v>470263125</v>
          </cell>
        </row>
        <row r="39069">
          <cell r="A39069">
            <v>41640</v>
          </cell>
          <cell r="G39069">
            <v>487501069</v>
          </cell>
        </row>
        <row r="39070">
          <cell r="A39070">
            <v>40544</v>
          </cell>
          <cell r="G39070">
            <v>470278115</v>
          </cell>
        </row>
        <row r="39071">
          <cell r="A39071">
            <v>21002</v>
          </cell>
          <cell r="G39071">
            <v>469939046</v>
          </cell>
        </row>
        <row r="39072">
          <cell r="A39072">
            <v>40664</v>
          </cell>
          <cell r="G39072">
            <v>470271431</v>
          </cell>
        </row>
        <row r="39073">
          <cell r="A39073">
            <v>34516</v>
          </cell>
          <cell r="G39073">
            <v>469887008</v>
          </cell>
        </row>
        <row r="39074">
          <cell r="A39074">
            <v>40544</v>
          </cell>
          <cell r="G39074">
            <v>470274676</v>
          </cell>
        </row>
        <row r="39075">
          <cell r="A39075">
            <v>25385</v>
          </cell>
          <cell r="G39075">
            <v>469894143</v>
          </cell>
        </row>
        <row r="39076">
          <cell r="A39076">
            <v>39448</v>
          </cell>
          <cell r="G39076">
            <v>470227879</v>
          </cell>
        </row>
        <row r="39077">
          <cell r="A39077">
            <v>40756</v>
          </cell>
          <cell r="G39077">
            <v>470277900</v>
          </cell>
        </row>
        <row r="39078">
          <cell r="A39078">
            <v>40909</v>
          </cell>
          <cell r="G39078">
            <v>470284584</v>
          </cell>
        </row>
        <row r="39079">
          <cell r="A39079">
            <v>40544</v>
          </cell>
          <cell r="G39079">
            <v>470329827</v>
          </cell>
        </row>
        <row r="39080">
          <cell r="A39080">
            <v>41671</v>
          </cell>
          <cell r="G39080">
            <v>487761285</v>
          </cell>
        </row>
        <row r="39081">
          <cell r="A39081">
            <v>27211</v>
          </cell>
          <cell r="G39081">
            <v>469936808</v>
          </cell>
        </row>
        <row r="39082">
          <cell r="A39082">
            <v>39995</v>
          </cell>
          <cell r="G39082">
            <v>470306390</v>
          </cell>
        </row>
        <row r="39083">
          <cell r="A39083">
            <v>27942</v>
          </cell>
          <cell r="G39083">
            <v>469888124</v>
          </cell>
        </row>
        <row r="39084">
          <cell r="A39084">
            <v>41030</v>
          </cell>
          <cell r="G39084">
            <v>470303400</v>
          </cell>
        </row>
        <row r="39085">
          <cell r="A39085">
            <v>27211</v>
          </cell>
          <cell r="G39085">
            <v>469890964</v>
          </cell>
        </row>
        <row r="39086">
          <cell r="A39086">
            <v>31959</v>
          </cell>
          <cell r="G39086">
            <v>469891001</v>
          </cell>
        </row>
        <row r="39087">
          <cell r="A39087">
            <v>40179</v>
          </cell>
          <cell r="G39087">
            <v>470329550</v>
          </cell>
        </row>
        <row r="39088">
          <cell r="A39088">
            <v>40940</v>
          </cell>
          <cell r="G39088">
            <v>470296776</v>
          </cell>
        </row>
        <row r="39089">
          <cell r="A39089">
            <v>40909</v>
          </cell>
          <cell r="G39089">
            <v>470300685</v>
          </cell>
        </row>
        <row r="39090">
          <cell r="A39090">
            <v>36404</v>
          </cell>
          <cell r="G39090">
            <v>469955628</v>
          </cell>
        </row>
        <row r="39091">
          <cell r="A39091">
            <v>30133</v>
          </cell>
          <cell r="G39091">
            <v>469894155</v>
          </cell>
        </row>
        <row r="39092">
          <cell r="A39092">
            <v>39814</v>
          </cell>
          <cell r="G39092">
            <v>470247646</v>
          </cell>
        </row>
        <row r="39093">
          <cell r="A39093">
            <v>30864</v>
          </cell>
          <cell r="G39093">
            <v>469895172</v>
          </cell>
        </row>
        <row r="39094">
          <cell r="A39094">
            <v>33420</v>
          </cell>
          <cell r="G39094">
            <v>469893344</v>
          </cell>
        </row>
        <row r="39095">
          <cell r="A39095">
            <v>18445</v>
          </cell>
          <cell r="G39095">
            <v>469947007</v>
          </cell>
        </row>
        <row r="39096">
          <cell r="A39096">
            <v>40087</v>
          </cell>
          <cell r="G39096">
            <v>470250500</v>
          </cell>
        </row>
        <row r="39097">
          <cell r="A39097">
            <v>40179</v>
          </cell>
          <cell r="G39097">
            <v>470252061</v>
          </cell>
        </row>
        <row r="39098">
          <cell r="A39098">
            <v>34881</v>
          </cell>
          <cell r="G39098">
            <v>469888974</v>
          </cell>
        </row>
        <row r="39099">
          <cell r="A39099">
            <v>41640</v>
          </cell>
          <cell r="G39099">
            <v>487494537</v>
          </cell>
        </row>
        <row r="39100">
          <cell r="A39100">
            <v>25385</v>
          </cell>
          <cell r="G39100">
            <v>469894143</v>
          </cell>
        </row>
        <row r="39101">
          <cell r="A39101">
            <v>26115</v>
          </cell>
          <cell r="G39101">
            <v>469896782</v>
          </cell>
        </row>
        <row r="39102">
          <cell r="A39102">
            <v>42005</v>
          </cell>
          <cell r="G39102">
            <v>496737900</v>
          </cell>
        </row>
        <row r="39103">
          <cell r="A39103">
            <v>28672</v>
          </cell>
          <cell r="G39103">
            <v>469896809</v>
          </cell>
        </row>
        <row r="39104">
          <cell r="A39104">
            <v>40391</v>
          </cell>
          <cell r="G39104">
            <v>470262497</v>
          </cell>
        </row>
        <row r="39105">
          <cell r="A39105">
            <v>38718</v>
          </cell>
          <cell r="G39105">
            <v>470214832</v>
          </cell>
        </row>
        <row r="39106">
          <cell r="A39106">
            <v>36892</v>
          </cell>
          <cell r="G39106">
            <v>470110882</v>
          </cell>
        </row>
        <row r="39107">
          <cell r="A39107">
            <v>39083</v>
          </cell>
          <cell r="G39107">
            <v>470227067</v>
          </cell>
        </row>
        <row r="39108">
          <cell r="A39108">
            <v>40664</v>
          </cell>
          <cell r="G39108">
            <v>470272653</v>
          </cell>
        </row>
        <row r="39109">
          <cell r="A39109">
            <v>25020</v>
          </cell>
          <cell r="G39109">
            <v>469890211</v>
          </cell>
        </row>
        <row r="39110">
          <cell r="A39110">
            <v>40179</v>
          </cell>
          <cell r="G39110">
            <v>470259982</v>
          </cell>
        </row>
        <row r="39111">
          <cell r="A39111">
            <v>26115</v>
          </cell>
          <cell r="G39111">
            <v>469890213</v>
          </cell>
        </row>
        <row r="39112">
          <cell r="A39112">
            <v>39448</v>
          </cell>
          <cell r="G39112">
            <v>470227896</v>
          </cell>
        </row>
        <row r="39113">
          <cell r="A39113">
            <v>21732</v>
          </cell>
          <cell r="G39113">
            <v>469943429</v>
          </cell>
        </row>
        <row r="39114">
          <cell r="A39114">
            <v>36404</v>
          </cell>
          <cell r="G39114">
            <v>469955628</v>
          </cell>
        </row>
        <row r="39115">
          <cell r="A39115">
            <v>40940</v>
          </cell>
          <cell r="G39115">
            <v>470292399</v>
          </cell>
        </row>
        <row r="39116">
          <cell r="A39116">
            <v>39814</v>
          </cell>
          <cell r="G39116">
            <v>470289067</v>
          </cell>
        </row>
        <row r="39117">
          <cell r="A39117">
            <v>40544</v>
          </cell>
          <cell r="G39117">
            <v>470331535</v>
          </cell>
        </row>
        <row r="39118">
          <cell r="A39118">
            <v>40360</v>
          </cell>
          <cell r="G39118">
            <v>470267356</v>
          </cell>
        </row>
        <row r="39119">
          <cell r="A39119">
            <v>40544</v>
          </cell>
          <cell r="G39119">
            <v>470331814</v>
          </cell>
        </row>
        <row r="39120">
          <cell r="A39120">
            <v>34516</v>
          </cell>
          <cell r="G39120">
            <v>469887008</v>
          </cell>
        </row>
        <row r="39121">
          <cell r="A39121">
            <v>41275</v>
          </cell>
          <cell r="G39121">
            <v>470321906</v>
          </cell>
        </row>
        <row r="39122">
          <cell r="A39122">
            <v>25020</v>
          </cell>
          <cell r="G39122">
            <v>469894142</v>
          </cell>
        </row>
        <row r="39123">
          <cell r="A39123">
            <v>39083</v>
          </cell>
          <cell r="G39123">
            <v>470226367</v>
          </cell>
        </row>
        <row r="39124">
          <cell r="A39124">
            <v>27942</v>
          </cell>
          <cell r="G39124">
            <v>469890966</v>
          </cell>
        </row>
        <row r="39125">
          <cell r="A39125">
            <v>40179</v>
          </cell>
          <cell r="G39125">
            <v>470259986</v>
          </cell>
        </row>
        <row r="39126">
          <cell r="A39126">
            <v>40756</v>
          </cell>
          <cell r="G39126">
            <v>470282227</v>
          </cell>
        </row>
        <row r="39127">
          <cell r="A39127">
            <v>30133</v>
          </cell>
          <cell r="G39127">
            <v>469894155</v>
          </cell>
        </row>
        <row r="39128">
          <cell r="A39128">
            <v>26481</v>
          </cell>
          <cell r="G39128">
            <v>469890962</v>
          </cell>
        </row>
        <row r="39129">
          <cell r="A39129">
            <v>40664</v>
          </cell>
          <cell r="G39129">
            <v>470272655</v>
          </cell>
        </row>
        <row r="39130">
          <cell r="A39130">
            <v>38353</v>
          </cell>
          <cell r="G39130">
            <v>470207579</v>
          </cell>
        </row>
        <row r="39131">
          <cell r="A39131">
            <v>40909</v>
          </cell>
          <cell r="G39131">
            <v>470292278</v>
          </cell>
        </row>
        <row r="39132">
          <cell r="A39132">
            <v>36526</v>
          </cell>
          <cell r="G39132">
            <v>470162530</v>
          </cell>
        </row>
        <row r="39133">
          <cell r="A39133">
            <v>25750</v>
          </cell>
          <cell r="G39133">
            <v>469936804</v>
          </cell>
        </row>
        <row r="39134">
          <cell r="A39134">
            <v>29768</v>
          </cell>
          <cell r="G39134">
            <v>469890995</v>
          </cell>
        </row>
        <row r="39135">
          <cell r="A39135">
            <v>38718</v>
          </cell>
          <cell r="G39135">
            <v>470222638</v>
          </cell>
        </row>
        <row r="39136">
          <cell r="A39136">
            <v>29768</v>
          </cell>
          <cell r="G39136">
            <v>469896812</v>
          </cell>
        </row>
        <row r="39137">
          <cell r="A39137">
            <v>34516</v>
          </cell>
          <cell r="G39137">
            <v>469887008</v>
          </cell>
        </row>
        <row r="39138">
          <cell r="A39138">
            <v>40179</v>
          </cell>
          <cell r="G39138">
            <v>470248835</v>
          </cell>
        </row>
        <row r="39139">
          <cell r="A39139">
            <v>40544</v>
          </cell>
          <cell r="G39139">
            <v>470274677</v>
          </cell>
        </row>
        <row r="39140">
          <cell r="A39140">
            <v>29403</v>
          </cell>
          <cell r="G39140">
            <v>469890994</v>
          </cell>
        </row>
        <row r="39141">
          <cell r="A39141">
            <v>35796</v>
          </cell>
          <cell r="G39141">
            <v>469952488</v>
          </cell>
        </row>
        <row r="39142">
          <cell r="A39142">
            <v>40179</v>
          </cell>
          <cell r="G39142">
            <v>470150173</v>
          </cell>
        </row>
        <row r="39143">
          <cell r="A39143">
            <v>40940</v>
          </cell>
          <cell r="G39143">
            <v>470293637</v>
          </cell>
        </row>
        <row r="39144">
          <cell r="A39144">
            <v>37622</v>
          </cell>
          <cell r="G39144">
            <v>470213708</v>
          </cell>
        </row>
        <row r="39145">
          <cell r="A39145">
            <v>40269</v>
          </cell>
          <cell r="G39145">
            <v>470249088</v>
          </cell>
        </row>
        <row r="39146">
          <cell r="A39146">
            <v>37257</v>
          </cell>
          <cell r="G39146">
            <v>470110554</v>
          </cell>
        </row>
        <row r="39147">
          <cell r="A39147">
            <v>34516</v>
          </cell>
          <cell r="G39147">
            <v>469890984</v>
          </cell>
        </row>
        <row r="39148">
          <cell r="A39148">
            <v>35275</v>
          </cell>
          <cell r="G39148">
            <v>469882994</v>
          </cell>
        </row>
        <row r="39149">
          <cell r="A39149">
            <v>30133</v>
          </cell>
          <cell r="G39149">
            <v>469890972</v>
          </cell>
        </row>
        <row r="39150">
          <cell r="A39150">
            <v>22463</v>
          </cell>
          <cell r="G39150">
            <v>469940511</v>
          </cell>
        </row>
        <row r="39151">
          <cell r="A39151">
            <v>40026</v>
          </cell>
          <cell r="G39151">
            <v>470239769</v>
          </cell>
        </row>
        <row r="39152">
          <cell r="A39152">
            <v>33420</v>
          </cell>
          <cell r="G39152">
            <v>469893344</v>
          </cell>
        </row>
        <row r="39153">
          <cell r="A39153">
            <v>21732</v>
          </cell>
          <cell r="G39153">
            <v>469943429</v>
          </cell>
        </row>
        <row r="39154">
          <cell r="A39154">
            <v>41030</v>
          </cell>
          <cell r="G39154">
            <v>470298374</v>
          </cell>
        </row>
        <row r="39155">
          <cell r="A39155">
            <v>40878</v>
          </cell>
          <cell r="G39155">
            <v>470283835</v>
          </cell>
        </row>
        <row r="39156">
          <cell r="A39156">
            <v>23193</v>
          </cell>
          <cell r="G39156">
            <v>470183116</v>
          </cell>
        </row>
        <row r="39157">
          <cell r="A39157">
            <v>31229</v>
          </cell>
          <cell r="G39157">
            <v>469890975</v>
          </cell>
        </row>
        <row r="39158">
          <cell r="A39158">
            <v>37257</v>
          </cell>
          <cell r="G39158">
            <v>470110554</v>
          </cell>
        </row>
        <row r="39159">
          <cell r="A39159">
            <v>41640</v>
          </cell>
          <cell r="G39159">
            <v>487503004</v>
          </cell>
        </row>
        <row r="39160">
          <cell r="A39160">
            <v>26115</v>
          </cell>
          <cell r="G39160">
            <v>469890213</v>
          </cell>
        </row>
        <row r="39161">
          <cell r="A39161">
            <v>27942</v>
          </cell>
          <cell r="G39161">
            <v>469893372</v>
          </cell>
        </row>
        <row r="39162">
          <cell r="A39162">
            <v>29037</v>
          </cell>
          <cell r="G39162">
            <v>469890969</v>
          </cell>
        </row>
        <row r="39163">
          <cell r="A39163">
            <v>41640</v>
          </cell>
          <cell r="G39163">
            <v>487499966</v>
          </cell>
        </row>
        <row r="39164">
          <cell r="A39164">
            <v>40391</v>
          </cell>
          <cell r="G39164">
            <v>470266199</v>
          </cell>
        </row>
        <row r="39165">
          <cell r="A39165">
            <v>40787</v>
          </cell>
          <cell r="G39165">
            <v>470279205</v>
          </cell>
        </row>
        <row r="39166">
          <cell r="A39166">
            <v>41640</v>
          </cell>
          <cell r="G39166">
            <v>487502805</v>
          </cell>
        </row>
        <row r="39167">
          <cell r="A39167">
            <v>31959</v>
          </cell>
          <cell r="G39167">
            <v>469891001</v>
          </cell>
        </row>
        <row r="39168">
          <cell r="A39168">
            <v>34881</v>
          </cell>
          <cell r="G39168">
            <v>469890985</v>
          </cell>
        </row>
        <row r="39169">
          <cell r="A39169">
            <v>40360</v>
          </cell>
          <cell r="G39169">
            <v>470262443</v>
          </cell>
        </row>
        <row r="39170">
          <cell r="A39170">
            <v>32690</v>
          </cell>
          <cell r="G39170">
            <v>469890979</v>
          </cell>
        </row>
        <row r="39171">
          <cell r="A39171">
            <v>41000</v>
          </cell>
          <cell r="G39171">
            <v>470292795</v>
          </cell>
        </row>
        <row r="39172">
          <cell r="A39172">
            <v>34881</v>
          </cell>
          <cell r="G39172">
            <v>469890985</v>
          </cell>
        </row>
        <row r="39173">
          <cell r="A39173">
            <v>19541</v>
          </cell>
          <cell r="G39173">
            <v>469894965</v>
          </cell>
        </row>
        <row r="39174">
          <cell r="A39174">
            <v>26846</v>
          </cell>
          <cell r="G39174">
            <v>469947730</v>
          </cell>
        </row>
        <row r="39175">
          <cell r="A39175">
            <v>40695</v>
          </cell>
          <cell r="G39175">
            <v>470268428</v>
          </cell>
        </row>
        <row r="39176">
          <cell r="A39176">
            <v>29037</v>
          </cell>
          <cell r="G39176">
            <v>469890969</v>
          </cell>
        </row>
        <row r="39177">
          <cell r="A39177">
            <v>29037</v>
          </cell>
          <cell r="G39177">
            <v>469888958</v>
          </cell>
        </row>
        <row r="39178">
          <cell r="A39178">
            <v>34516</v>
          </cell>
          <cell r="G39178">
            <v>469891890</v>
          </cell>
        </row>
        <row r="39179">
          <cell r="A39179">
            <v>25020</v>
          </cell>
          <cell r="G39179">
            <v>469894142</v>
          </cell>
        </row>
        <row r="39180">
          <cell r="A39180">
            <v>24654</v>
          </cell>
          <cell r="G39180">
            <v>469890210</v>
          </cell>
        </row>
        <row r="39181">
          <cell r="A39181">
            <v>34516</v>
          </cell>
          <cell r="G39181">
            <v>469887008</v>
          </cell>
        </row>
        <row r="39182">
          <cell r="A39182">
            <v>34516</v>
          </cell>
          <cell r="G39182">
            <v>469887008</v>
          </cell>
        </row>
        <row r="39183">
          <cell r="A39183">
            <v>41640</v>
          </cell>
          <cell r="G39183">
            <v>496044987</v>
          </cell>
        </row>
        <row r="39184">
          <cell r="A39184">
            <v>25020</v>
          </cell>
          <cell r="G39184">
            <v>469890211</v>
          </cell>
        </row>
        <row r="39185">
          <cell r="A39185">
            <v>40544</v>
          </cell>
          <cell r="G39185">
            <v>470274676</v>
          </cell>
        </row>
        <row r="39186">
          <cell r="A39186">
            <v>30498</v>
          </cell>
          <cell r="G39186">
            <v>469888962</v>
          </cell>
        </row>
        <row r="39187">
          <cell r="A39187">
            <v>40909</v>
          </cell>
          <cell r="G39187">
            <v>470304064</v>
          </cell>
        </row>
        <row r="39188">
          <cell r="A39188">
            <v>33420</v>
          </cell>
          <cell r="G39188">
            <v>469893344</v>
          </cell>
        </row>
        <row r="39189">
          <cell r="A39189">
            <v>29037</v>
          </cell>
          <cell r="G39189">
            <v>469894152</v>
          </cell>
        </row>
        <row r="39190">
          <cell r="A39190">
            <v>35431</v>
          </cell>
          <cell r="G39190">
            <v>469955244</v>
          </cell>
        </row>
        <row r="39191">
          <cell r="A39191">
            <v>27576</v>
          </cell>
          <cell r="G39191">
            <v>469890965</v>
          </cell>
        </row>
        <row r="39192">
          <cell r="A39192">
            <v>23559</v>
          </cell>
          <cell r="G39192">
            <v>469890207</v>
          </cell>
        </row>
        <row r="39193">
          <cell r="A39193">
            <v>29037</v>
          </cell>
          <cell r="G39193">
            <v>469894152</v>
          </cell>
        </row>
        <row r="39194">
          <cell r="A39194">
            <v>26846</v>
          </cell>
          <cell r="G39194">
            <v>469890963</v>
          </cell>
        </row>
        <row r="39195">
          <cell r="A39195">
            <v>34151</v>
          </cell>
          <cell r="G39195">
            <v>469894505</v>
          </cell>
        </row>
        <row r="39196">
          <cell r="A39196">
            <v>40909</v>
          </cell>
          <cell r="G39196">
            <v>470282666</v>
          </cell>
        </row>
        <row r="39197">
          <cell r="A39197">
            <v>29037</v>
          </cell>
          <cell r="G39197">
            <v>469894152</v>
          </cell>
        </row>
        <row r="39198">
          <cell r="A39198">
            <v>41640</v>
          </cell>
          <cell r="G39198">
            <v>496045269</v>
          </cell>
        </row>
        <row r="39199">
          <cell r="A39199">
            <v>38718</v>
          </cell>
          <cell r="G39199">
            <v>470217511</v>
          </cell>
        </row>
        <row r="39200">
          <cell r="A39200">
            <v>18810</v>
          </cell>
          <cell r="G39200">
            <v>469896771</v>
          </cell>
        </row>
        <row r="39201">
          <cell r="A39201">
            <v>41640</v>
          </cell>
          <cell r="G39201">
            <v>487504805</v>
          </cell>
        </row>
        <row r="39202">
          <cell r="A39202">
            <v>40909</v>
          </cell>
          <cell r="G39202">
            <v>470304454</v>
          </cell>
        </row>
        <row r="39203">
          <cell r="A39203">
            <v>40544</v>
          </cell>
          <cell r="G39203">
            <v>470329804</v>
          </cell>
        </row>
        <row r="39204">
          <cell r="A39204">
            <v>27942</v>
          </cell>
          <cell r="G39204">
            <v>469887013</v>
          </cell>
        </row>
        <row r="39205">
          <cell r="A39205">
            <v>40179</v>
          </cell>
          <cell r="G39205">
            <v>470302980</v>
          </cell>
        </row>
        <row r="39206">
          <cell r="A39206">
            <v>41030</v>
          </cell>
          <cell r="G39206">
            <v>470303905</v>
          </cell>
        </row>
        <row r="39207">
          <cell r="A39207">
            <v>40026</v>
          </cell>
          <cell r="G39207">
            <v>470239772</v>
          </cell>
        </row>
        <row r="39208">
          <cell r="A39208">
            <v>38718</v>
          </cell>
          <cell r="G39208">
            <v>470215358</v>
          </cell>
        </row>
        <row r="39209">
          <cell r="A39209">
            <v>32325</v>
          </cell>
          <cell r="G39209">
            <v>469890978</v>
          </cell>
        </row>
        <row r="39210">
          <cell r="A39210">
            <v>24654</v>
          </cell>
          <cell r="G39210">
            <v>469890210</v>
          </cell>
        </row>
        <row r="39211">
          <cell r="A39211">
            <v>27211</v>
          </cell>
          <cell r="G39211">
            <v>469936808</v>
          </cell>
        </row>
        <row r="39212">
          <cell r="A39212">
            <v>40544</v>
          </cell>
          <cell r="G39212">
            <v>470274677</v>
          </cell>
        </row>
        <row r="39213">
          <cell r="A39213">
            <v>40544</v>
          </cell>
          <cell r="G39213">
            <v>470274676</v>
          </cell>
        </row>
        <row r="39214">
          <cell r="A39214">
            <v>25020</v>
          </cell>
          <cell r="G39214">
            <v>469936802</v>
          </cell>
        </row>
        <row r="39215">
          <cell r="A39215">
            <v>26115</v>
          </cell>
          <cell r="G39215">
            <v>469890213</v>
          </cell>
        </row>
        <row r="39216">
          <cell r="A39216">
            <v>25020</v>
          </cell>
          <cell r="G39216">
            <v>469890211</v>
          </cell>
        </row>
        <row r="39217">
          <cell r="A39217">
            <v>40179</v>
          </cell>
          <cell r="G39217">
            <v>470330502</v>
          </cell>
        </row>
        <row r="39218">
          <cell r="A39218">
            <v>27942</v>
          </cell>
          <cell r="G39218">
            <v>469887013</v>
          </cell>
        </row>
        <row r="39219">
          <cell r="A39219">
            <v>41640</v>
          </cell>
          <cell r="G39219">
            <v>487494533</v>
          </cell>
        </row>
        <row r="39220">
          <cell r="A39220">
            <v>34516</v>
          </cell>
          <cell r="G39220">
            <v>469887008</v>
          </cell>
        </row>
        <row r="39221">
          <cell r="A39221">
            <v>33786</v>
          </cell>
          <cell r="G39221">
            <v>469890982</v>
          </cell>
        </row>
        <row r="39222">
          <cell r="A39222">
            <v>26846</v>
          </cell>
          <cell r="G39222">
            <v>469941339</v>
          </cell>
        </row>
        <row r="39223">
          <cell r="A39223">
            <v>41640</v>
          </cell>
          <cell r="G39223">
            <v>487492856</v>
          </cell>
        </row>
        <row r="39224">
          <cell r="A39224">
            <v>40544</v>
          </cell>
          <cell r="G39224">
            <v>470274670</v>
          </cell>
        </row>
        <row r="39225">
          <cell r="A39225">
            <v>40664</v>
          </cell>
          <cell r="G39225">
            <v>470273275</v>
          </cell>
        </row>
        <row r="39226">
          <cell r="A39226">
            <v>40940</v>
          </cell>
          <cell r="G39226">
            <v>470294887</v>
          </cell>
        </row>
        <row r="39227">
          <cell r="A39227">
            <v>27211</v>
          </cell>
          <cell r="G39227">
            <v>469890964</v>
          </cell>
        </row>
        <row r="39228">
          <cell r="A39228">
            <v>30864</v>
          </cell>
          <cell r="G39228">
            <v>469890974</v>
          </cell>
        </row>
        <row r="39229">
          <cell r="A39229">
            <v>40391</v>
          </cell>
          <cell r="G39229">
            <v>470265600</v>
          </cell>
        </row>
        <row r="39230">
          <cell r="A39230">
            <v>40940</v>
          </cell>
          <cell r="G39230">
            <v>470293654</v>
          </cell>
        </row>
        <row r="39231">
          <cell r="A39231">
            <v>41852</v>
          </cell>
          <cell r="G39231">
            <v>492087654</v>
          </cell>
        </row>
        <row r="39232">
          <cell r="A39232">
            <v>37257</v>
          </cell>
          <cell r="G39232">
            <v>470113975</v>
          </cell>
        </row>
        <row r="39233">
          <cell r="A39233">
            <v>23559</v>
          </cell>
          <cell r="G39233">
            <v>469936798</v>
          </cell>
        </row>
        <row r="39234">
          <cell r="A39234">
            <v>32690</v>
          </cell>
          <cell r="G39234">
            <v>469890979</v>
          </cell>
        </row>
        <row r="39235">
          <cell r="A39235">
            <v>40544</v>
          </cell>
          <cell r="G39235">
            <v>470274676</v>
          </cell>
        </row>
        <row r="39236">
          <cell r="A39236">
            <v>29768</v>
          </cell>
          <cell r="G39236">
            <v>469890971</v>
          </cell>
        </row>
        <row r="39237">
          <cell r="A39237">
            <v>29403</v>
          </cell>
          <cell r="G39237">
            <v>469890994</v>
          </cell>
        </row>
        <row r="39238">
          <cell r="A39238">
            <v>27942</v>
          </cell>
          <cell r="G39238">
            <v>469897505</v>
          </cell>
        </row>
        <row r="39239">
          <cell r="A39239">
            <v>40087</v>
          </cell>
          <cell r="G39239">
            <v>470255533</v>
          </cell>
        </row>
        <row r="39240">
          <cell r="A39240">
            <v>35430</v>
          </cell>
          <cell r="G39240">
            <v>469882176</v>
          </cell>
        </row>
        <row r="39241">
          <cell r="A39241">
            <v>40909</v>
          </cell>
          <cell r="G39241">
            <v>470297892</v>
          </cell>
        </row>
        <row r="39242">
          <cell r="A39242">
            <v>24289</v>
          </cell>
          <cell r="G39242">
            <v>469890209</v>
          </cell>
        </row>
        <row r="39243">
          <cell r="A39243">
            <v>40179</v>
          </cell>
          <cell r="G39243">
            <v>470330141</v>
          </cell>
        </row>
        <row r="39244">
          <cell r="A39244">
            <v>25750</v>
          </cell>
          <cell r="G39244">
            <v>469936789</v>
          </cell>
        </row>
        <row r="39245">
          <cell r="A39245">
            <v>40179</v>
          </cell>
          <cell r="G39245">
            <v>470300985</v>
          </cell>
        </row>
        <row r="39246">
          <cell r="A39246">
            <v>34151</v>
          </cell>
          <cell r="G39246">
            <v>469887282</v>
          </cell>
        </row>
        <row r="39247">
          <cell r="A39247">
            <v>31229</v>
          </cell>
          <cell r="G39247">
            <v>469890975</v>
          </cell>
        </row>
        <row r="39248">
          <cell r="A39248">
            <v>39814</v>
          </cell>
          <cell r="G39248">
            <v>470297194</v>
          </cell>
        </row>
        <row r="39249">
          <cell r="A39249">
            <v>41275</v>
          </cell>
          <cell r="G39249">
            <v>470321569</v>
          </cell>
        </row>
        <row r="39250">
          <cell r="A39250">
            <v>40179</v>
          </cell>
          <cell r="G39250">
            <v>470311752</v>
          </cell>
        </row>
        <row r="39251">
          <cell r="A39251">
            <v>39083</v>
          </cell>
          <cell r="G39251">
            <v>470226368</v>
          </cell>
        </row>
        <row r="39252">
          <cell r="A39252">
            <v>40057</v>
          </cell>
          <cell r="G39252">
            <v>470247343</v>
          </cell>
        </row>
        <row r="39253">
          <cell r="A39253">
            <v>33420</v>
          </cell>
          <cell r="G39253">
            <v>469897506</v>
          </cell>
        </row>
        <row r="39254">
          <cell r="A39254">
            <v>41091</v>
          </cell>
          <cell r="G39254">
            <v>470304105</v>
          </cell>
        </row>
        <row r="39255">
          <cell r="A39255">
            <v>39814</v>
          </cell>
          <cell r="G39255">
            <v>470246991</v>
          </cell>
        </row>
        <row r="39256">
          <cell r="A39256">
            <v>40909</v>
          </cell>
          <cell r="G39256">
            <v>470290582</v>
          </cell>
        </row>
        <row r="39257">
          <cell r="A39257">
            <v>26481</v>
          </cell>
          <cell r="G39257">
            <v>469941326</v>
          </cell>
        </row>
        <row r="39258">
          <cell r="A39258">
            <v>27942</v>
          </cell>
          <cell r="G39258">
            <v>469897505</v>
          </cell>
        </row>
        <row r="39259">
          <cell r="A39259">
            <v>33786</v>
          </cell>
          <cell r="G39259">
            <v>469895761</v>
          </cell>
        </row>
        <row r="39260">
          <cell r="A39260">
            <v>29037</v>
          </cell>
          <cell r="G39260">
            <v>469890969</v>
          </cell>
        </row>
        <row r="39261">
          <cell r="A39261">
            <v>25020</v>
          </cell>
          <cell r="G39261">
            <v>469947027</v>
          </cell>
        </row>
        <row r="39262">
          <cell r="A39262">
            <v>37257</v>
          </cell>
          <cell r="G39262">
            <v>470110782</v>
          </cell>
        </row>
        <row r="39263">
          <cell r="A39263">
            <v>25385</v>
          </cell>
          <cell r="G39263">
            <v>469941324</v>
          </cell>
        </row>
        <row r="39264">
          <cell r="A39264">
            <v>40544</v>
          </cell>
          <cell r="G39264">
            <v>470274676</v>
          </cell>
        </row>
        <row r="39265">
          <cell r="A39265">
            <v>41275</v>
          </cell>
          <cell r="G39265">
            <v>470310233</v>
          </cell>
        </row>
        <row r="39266">
          <cell r="A39266">
            <v>40695</v>
          </cell>
          <cell r="G39266">
            <v>470269652</v>
          </cell>
        </row>
        <row r="39267">
          <cell r="A39267">
            <v>23193</v>
          </cell>
          <cell r="G39267">
            <v>470183115</v>
          </cell>
        </row>
        <row r="39268">
          <cell r="A39268">
            <v>40969</v>
          </cell>
          <cell r="G39268">
            <v>470291952</v>
          </cell>
        </row>
        <row r="39269">
          <cell r="A39269">
            <v>36526</v>
          </cell>
          <cell r="G39269">
            <v>469994869</v>
          </cell>
        </row>
        <row r="39270">
          <cell r="A39270">
            <v>34151</v>
          </cell>
          <cell r="G39270">
            <v>469890983</v>
          </cell>
        </row>
        <row r="39271">
          <cell r="A39271">
            <v>40909</v>
          </cell>
          <cell r="G39271">
            <v>470304451</v>
          </cell>
        </row>
        <row r="39272">
          <cell r="A39272">
            <v>37257</v>
          </cell>
          <cell r="G39272">
            <v>470191655</v>
          </cell>
        </row>
        <row r="39273">
          <cell r="A39273">
            <v>41030</v>
          </cell>
          <cell r="G39273">
            <v>470305452</v>
          </cell>
        </row>
        <row r="39274">
          <cell r="A39274">
            <v>26115</v>
          </cell>
          <cell r="G39274">
            <v>469890213</v>
          </cell>
        </row>
        <row r="39275">
          <cell r="A39275">
            <v>27576</v>
          </cell>
          <cell r="G39275">
            <v>469890965</v>
          </cell>
        </row>
        <row r="39276">
          <cell r="A39276">
            <v>25385</v>
          </cell>
          <cell r="G39276">
            <v>469890212</v>
          </cell>
        </row>
        <row r="39277">
          <cell r="A39277">
            <v>29403</v>
          </cell>
          <cell r="G39277">
            <v>469890970</v>
          </cell>
        </row>
        <row r="39278">
          <cell r="A39278">
            <v>40179</v>
          </cell>
          <cell r="G39278">
            <v>470311735</v>
          </cell>
        </row>
        <row r="39279">
          <cell r="A39279">
            <v>22828</v>
          </cell>
          <cell r="G39279">
            <v>469896777</v>
          </cell>
        </row>
        <row r="39280">
          <cell r="A39280">
            <v>24289</v>
          </cell>
          <cell r="G39280">
            <v>469890209</v>
          </cell>
        </row>
        <row r="39281">
          <cell r="A39281">
            <v>40544</v>
          </cell>
          <cell r="G39281">
            <v>470268304</v>
          </cell>
        </row>
        <row r="39282">
          <cell r="A39282">
            <v>40422</v>
          </cell>
          <cell r="G39282">
            <v>470291616</v>
          </cell>
        </row>
        <row r="39283">
          <cell r="A39283">
            <v>34516</v>
          </cell>
          <cell r="G39283">
            <v>469890984</v>
          </cell>
        </row>
        <row r="39284">
          <cell r="A39284">
            <v>40940</v>
          </cell>
          <cell r="G39284">
            <v>470296133</v>
          </cell>
        </row>
        <row r="39285">
          <cell r="A39285">
            <v>38718</v>
          </cell>
          <cell r="G39285">
            <v>470214561</v>
          </cell>
        </row>
        <row r="39286">
          <cell r="A39286">
            <v>37591</v>
          </cell>
          <cell r="G39286">
            <v>470181005</v>
          </cell>
        </row>
        <row r="39287">
          <cell r="A39287">
            <v>40544</v>
          </cell>
          <cell r="G39287">
            <v>470278115</v>
          </cell>
        </row>
        <row r="39288">
          <cell r="A39288">
            <v>41640</v>
          </cell>
          <cell r="G39288">
            <v>487504005</v>
          </cell>
        </row>
        <row r="39289">
          <cell r="A39289">
            <v>35431</v>
          </cell>
          <cell r="G39289">
            <v>469955244</v>
          </cell>
        </row>
        <row r="39290">
          <cell r="A39290">
            <v>34881</v>
          </cell>
          <cell r="G39290">
            <v>469888627</v>
          </cell>
        </row>
        <row r="39291">
          <cell r="A39291">
            <v>40664</v>
          </cell>
          <cell r="G39291">
            <v>470272053</v>
          </cell>
        </row>
        <row r="39292">
          <cell r="A39292">
            <v>41275</v>
          </cell>
          <cell r="G39292">
            <v>470321566</v>
          </cell>
        </row>
        <row r="39293">
          <cell r="A39293">
            <v>19541</v>
          </cell>
          <cell r="G39293">
            <v>469898193</v>
          </cell>
        </row>
        <row r="39294">
          <cell r="A39294">
            <v>27211</v>
          </cell>
          <cell r="G39294">
            <v>469946346</v>
          </cell>
        </row>
        <row r="39295">
          <cell r="A39295">
            <v>30864</v>
          </cell>
          <cell r="G39295">
            <v>469890974</v>
          </cell>
        </row>
        <row r="39296">
          <cell r="A39296">
            <v>34516</v>
          </cell>
          <cell r="G39296">
            <v>469891008</v>
          </cell>
        </row>
        <row r="39297">
          <cell r="A39297">
            <v>39995</v>
          </cell>
          <cell r="G39297">
            <v>470239098</v>
          </cell>
        </row>
        <row r="39298">
          <cell r="A39298">
            <v>40210</v>
          </cell>
          <cell r="G39298">
            <v>470257558</v>
          </cell>
        </row>
        <row r="39299">
          <cell r="A39299">
            <v>26846</v>
          </cell>
          <cell r="G39299">
            <v>469941327</v>
          </cell>
        </row>
        <row r="39300">
          <cell r="A39300">
            <v>40179</v>
          </cell>
          <cell r="G39300">
            <v>470195998</v>
          </cell>
        </row>
        <row r="39301">
          <cell r="A39301">
            <v>40817</v>
          </cell>
          <cell r="G39301">
            <v>470302160</v>
          </cell>
        </row>
        <row r="39302">
          <cell r="A39302">
            <v>40360</v>
          </cell>
          <cell r="G39302">
            <v>470266761</v>
          </cell>
        </row>
        <row r="39303">
          <cell r="A39303">
            <v>23193</v>
          </cell>
          <cell r="G39303">
            <v>469936788</v>
          </cell>
        </row>
        <row r="39304">
          <cell r="A39304">
            <v>33055</v>
          </cell>
          <cell r="G39304">
            <v>469849426</v>
          </cell>
        </row>
        <row r="39305">
          <cell r="A39305">
            <v>21367</v>
          </cell>
          <cell r="G39305">
            <v>469943428</v>
          </cell>
        </row>
        <row r="39306">
          <cell r="A39306">
            <v>25385</v>
          </cell>
          <cell r="G39306">
            <v>469894143</v>
          </cell>
        </row>
        <row r="39307">
          <cell r="A39307">
            <v>35247</v>
          </cell>
          <cell r="G39307">
            <v>469897570</v>
          </cell>
        </row>
        <row r="39308">
          <cell r="A39308">
            <v>41091</v>
          </cell>
          <cell r="G39308">
            <v>470325026</v>
          </cell>
        </row>
        <row r="39309">
          <cell r="A39309">
            <v>41275</v>
          </cell>
          <cell r="G39309">
            <v>470309600</v>
          </cell>
        </row>
        <row r="39310">
          <cell r="A39310">
            <v>24654</v>
          </cell>
          <cell r="G39310">
            <v>469890210</v>
          </cell>
        </row>
        <row r="39311">
          <cell r="A39311">
            <v>19906</v>
          </cell>
          <cell r="G39311">
            <v>469939045</v>
          </cell>
        </row>
        <row r="39312">
          <cell r="A39312">
            <v>42005</v>
          </cell>
          <cell r="G39312">
            <v>496736319</v>
          </cell>
        </row>
        <row r="39313">
          <cell r="A39313">
            <v>18810</v>
          </cell>
          <cell r="G39313">
            <v>469896771</v>
          </cell>
        </row>
        <row r="39314">
          <cell r="A39314">
            <v>29768</v>
          </cell>
          <cell r="G39314">
            <v>469890971</v>
          </cell>
        </row>
        <row r="39315">
          <cell r="A39315">
            <v>40544</v>
          </cell>
          <cell r="G39315">
            <v>470274676</v>
          </cell>
        </row>
        <row r="39316">
          <cell r="A39316">
            <v>36526</v>
          </cell>
          <cell r="G39316">
            <v>470162530</v>
          </cell>
        </row>
        <row r="39317">
          <cell r="A39317">
            <v>26846</v>
          </cell>
          <cell r="G39317">
            <v>469890963</v>
          </cell>
        </row>
        <row r="39318">
          <cell r="A39318">
            <v>29037</v>
          </cell>
          <cell r="G39318">
            <v>469894152</v>
          </cell>
        </row>
        <row r="39319">
          <cell r="A39319">
            <v>23924</v>
          </cell>
          <cell r="G39319">
            <v>469890208</v>
          </cell>
        </row>
        <row r="39320">
          <cell r="A39320">
            <v>39814</v>
          </cell>
          <cell r="G39320">
            <v>470290354</v>
          </cell>
        </row>
        <row r="39321">
          <cell r="A39321">
            <v>40909</v>
          </cell>
          <cell r="G39321">
            <v>470305504</v>
          </cell>
        </row>
        <row r="39322">
          <cell r="A39322">
            <v>26481</v>
          </cell>
          <cell r="G39322">
            <v>469941326</v>
          </cell>
        </row>
        <row r="39323">
          <cell r="A39323">
            <v>35064</v>
          </cell>
          <cell r="G39323">
            <v>469828360</v>
          </cell>
        </row>
        <row r="39324">
          <cell r="A39324">
            <v>31594</v>
          </cell>
          <cell r="G39324">
            <v>469890976</v>
          </cell>
        </row>
        <row r="39325">
          <cell r="A39325">
            <v>40969</v>
          </cell>
          <cell r="G39325">
            <v>470288182</v>
          </cell>
        </row>
        <row r="39326">
          <cell r="A39326">
            <v>18810</v>
          </cell>
          <cell r="G39326">
            <v>469942714</v>
          </cell>
        </row>
        <row r="39327">
          <cell r="A39327">
            <v>40179</v>
          </cell>
          <cell r="G39327">
            <v>470301950</v>
          </cell>
        </row>
        <row r="39328">
          <cell r="A39328">
            <v>40909</v>
          </cell>
          <cell r="G39328">
            <v>470303972</v>
          </cell>
        </row>
        <row r="39329">
          <cell r="A39329">
            <v>34516</v>
          </cell>
          <cell r="G39329">
            <v>469887008</v>
          </cell>
        </row>
        <row r="39330">
          <cell r="A39330">
            <v>27576</v>
          </cell>
          <cell r="G39330">
            <v>469941329</v>
          </cell>
        </row>
        <row r="39331">
          <cell r="A39331">
            <v>21367</v>
          </cell>
          <cell r="G39331">
            <v>469943428</v>
          </cell>
        </row>
        <row r="39332">
          <cell r="A39332">
            <v>39995</v>
          </cell>
          <cell r="G39332">
            <v>470306408</v>
          </cell>
        </row>
        <row r="39333">
          <cell r="A39333">
            <v>25020</v>
          </cell>
          <cell r="G39333">
            <v>469936802</v>
          </cell>
        </row>
        <row r="39334">
          <cell r="A39334">
            <v>35796</v>
          </cell>
          <cell r="G39334">
            <v>469952488</v>
          </cell>
        </row>
        <row r="39335">
          <cell r="A39335">
            <v>27942</v>
          </cell>
          <cell r="G39335">
            <v>469897505</v>
          </cell>
        </row>
        <row r="39336">
          <cell r="A39336">
            <v>39814</v>
          </cell>
          <cell r="G39336">
            <v>470290333</v>
          </cell>
        </row>
        <row r="39337">
          <cell r="A39337">
            <v>28672</v>
          </cell>
          <cell r="G39337">
            <v>469890968</v>
          </cell>
        </row>
        <row r="39338">
          <cell r="A39338">
            <v>26846</v>
          </cell>
          <cell r="G39338">
            <v>469945621</v>
          </cell>
        </row>
        <row r="39339">
          <cell r="A39339">
            <v>34151</v>
          </cell>
          <cell r="G39339">
            <v>469894505</v>
          </cell>
        </row>
        <row r="39340">
          <cell r="A39340">
            <v>40179</v>
          </cell>
          <cell r="G39340">
            <v>470331583</v>
          </cell>
        </row>
        <row r="39341">
          <cell r="A39341">
            <v>40664</v>
          </cell>
          <cell r="G39341">
            <v>470273901</v>
          </cell>
        </row>
        <row r="39342">
          <cell r="A39342">
            <v>34516</v>
          </cell>
          <cell r="G39342">
            <v>469887008</v>
          </cell>
        </row>
        <row r="39343">
          <cell r="A39343">
            <v>37987</v>
          </cell>
          <cell r="G39343">
            <v>470193165</v>
          </cell>
        </row>
        <row r="39344">
          <cell r="A39344">
            <v>41153</v>
          </cell>
          <cell r="G39344">
            <v>470301254</v>
          </cell>
        </row>
        <row r="39345">
          <cell r="A39345">
            <v>40179</v>
          </cell>
          <cell r="G39345">
            <v>470250059</v>
          </cell>
        </row>
        <row r="39346">
          <cell r="A39346">
            <v>24289</v>
          </cell>
          <cell r="G39346">
            <v>469936800</v>
          </cell>
        </row>
        <row r="39347">
          <cell r="A39347">
            <v>40940</v>
          </cell>
          <cell r="G39347">
            <v>470294252</v>
          </cell>
        </row>
        <row r="39348">
          <cell r="A39348">
            <v>41275</v>
          </cell>
          <cell r="G39348">
            <v>470321802</v>
          </cell>
        </row>
        <row r="39349">
          <cell r="A39349">
            <v>34516</v>
          </cell>
          <cell r="G39349">
            <v>469887008</v>
          </cell>
        </row>
        <row r="39350">
          <cell r="A39350">
            <v>40544</v>
          </cell>
          <cell r="G39350">
            <v>470257981</v>
          </cell>
        </row>
        <row r="39351">
          <cell r="A39351">
            <v>40664</v>
          </cell>
          <cell r="G39351">
            <v>470270094</v>
          </cell>
        </row>
        <row r="39352">
          <cell r="A39352">
            <v>27942</v>
          </cell>
          <cell r="G39352">
            <v>469893372</v>
          </cell>
        </row>
        <row r="39353">
          <cell r="A39353">
            <v>31959</v>
          </cell>
          <cell r="G39353">
            <v>469897561</v>
          </cell>
        </row>
        <row r="39354">
          <cell r="A39354">
            <v>26115</v>
          </cell>
          <cell r="G39354">
            <v>469890213</v>
          </cell>
        </row>
        <row r="39355">
          <cell r="A39355">
            <v>23193</v>
          </cell>
          <cell r="G39355">
            <v>469936788</v>
          </cell>
        </row>
        <row r="39356">
          <cell r="A39356">
            <v>38718</v>
          </cell>
          <cell r="G39356">
            <v>470218166</v>
          </cell>
        </row>
        <row r="39357">
          <cell r="A39357">
            <v>23193</v>
          </cell>
          <cell r="G39357">
            <v>469936788</v>
          </cell>
        </row>
        <row r="39358">
          <cell r="A39358">
            <v>40634</v>
          </cell>
          <cell r="G39358">
            <v>470271229</v>
          </cell>
        </row>
        <row r="39359">
          <cell r="A39359">
            <v>40544</v>
          </cell>
          <cell r="G39359">
            <v>470274676</v>
          </cell>
        </row>
        <row r="39360">
          <cell r="A39360">
            <v>35796</v>
          </cell>
          <cell r="G39360">
            <v>469952488</v>
          </cell>
        </row>
        <row r="39361">
          <cell r="A39361">
            <v>40969</v>
          </cell>
          <cell r="G39361">
            <v>498140581</v>
          </cell>
        </row>
        <row r="39362">
          <cell r="A39362">
            <v>40544</v>
          </cell>
          <cell r="G39362">
            <v>470278115</v>
          </cell>
        </row>
        <row r="39363">
          <cell r="A39363">
            <v>31229</v>
          </cell>
          <cell r="G39363">
            <v>469890999</v>
          </cell>
        </row>
        <row r="39364">
          <cell r="A39364">
            <v>40544</v>
          </cell>
          <cell r="G39364">
            <v>470275714</v>
          </cell>
        </row>
        <row r="39365">
          <cell r="A39365">
            <v>40544</v>
          </cell>
          <cell r="G39365">
            <v>470274676</v>
          </cell>
        </row>
        <row r="39366">
          <cell r="A39366">
            <v>30133</v>
          </cell>
          <cell r="G39366">
            <v>469890972</v>
          </cell>
        </row>
        <row r="39367">
          <cell r="A39367">
            <v>29037</v>
          </cell>
          <cell r="G39367">
            <v>469890969</v>
          </cell>
        </row>
        <row r="39368">
          <cell r="A39368">
            <v>41640</v>
          </cell>
          <cell r="G39368">
            <v>487499220</v>
          </cell>
        </row>
        <row r="39369">
          <cell r="A39369">
            <v>40634</v>
          </cell>
          <cell r="G39369">
            <v>470276187</v>
          </cell>
        </row>
        <row r="39370">
          <cell r="A39370">
            <v>27942</v>
          </cell>
          <cell r="G39370">
            <v>469892885</v>
          </cell>
        </row>
        <row r="39371">
          <cell r="A39371">
            <v>23924</v>
          </cell>
          <cell r="G39371">
            <v>469890208</v>
          </cell>
        </row>
        <row r="39372">
          <cell r="A39372">
            <v>41640</v>
          </cell>
          <cell r="G39372">
            <v>487499245</v>
          </cell>
        </row>
        <row r="39373">
          <cell r="A39373">
            <v>40664</v>
          </cell>
          <cell r="G39373">
            <v>470273296</v>
          </cell>
        </row>
        <row r="39374">
          <cell r="A39374">
            <v>40695</v>
          </cell>
          <cell r="G39374">
            <v>470268449</v>
          </cell>
        </row>
        <row r="39375">
          <cell r="A39375">
            <v>29037</v>
          </cell>
          <cell r="G39375">
            <v>469890969</v>
          </cell>
        </row>
        <row r="39376">
          <cell r="A39376">
            <v>27211</v>
          </cell>
          <cell r="G39376">
            <v>469941328</v>
          </cell>
        </row>
        <row r="39377">
          <cell r="A39377">
            <v>41791</v>
          </cell>
          <cell r="G39377">
            <v>489103602</v>
          </cell>
        </row>
        <row r="39378">
          <cell r="A39378">
            <v>33420</v>
          </cell>
          <cell r="G39378">
            <v>469893344</v>
          </cell>
        </row>
        <row r="39379">
          <cell r="A39379">
            <v>33420</v>
          </cell>
          <cell r="G39379">
            <v>469891005</v>
          </cell>
        </row>
        <row r="39380">
          <cell r="A39380">
            <v>32325</v>
          </cell>
          <cell r="G39380">
            <v>469890978</v>
          </cell>
        </row>
        <row r="39381">
          <cell r="A39381">
            <v>31594</v>
          </cell>
          <cell r="G39381">
            <v>469885323</v>
          </cell>
        </row>
        <row r="39382">
          <cell r="A39382">
            <v>41030</v>
          </cell>
          <cell r="G39382">
            <v>470302917</v>
          </cell>
        </row>
        <row r="39383">
          <cell r="A39383">
            <v>40179</v>
          </cell>
          <cell r="G39383">
            <v>470329429</v>
          </cell>
        </row>
        <row r="39384">
          <cell r="A39384">
            <v>33420</v>
          </cell>
          <cell r="G39384">
            <v>469890981</v>
          </cell>
        </row>
        <row r="39385">
          <cell r="A39385">
            <v>41579</v>
          </cell>
          <cell r="G39385">
            <v>470327087</v>
          </cell>
        </row>
        <row r="39386">
          <cell r="A39386">
            <v>30133</v>
          </cell>
          <cell r="G39386">
            <v>469890972</v>
          </cell>
        </row>
        <row r="39387">
          <cell r="A39387">
            <v>40664</v>
          </cell>
          <cell r="G39387">
            <v>470273274</v>
          </cell>
        </row>
        <row r="39388">
          <cell r="A39388">
            <v>41640</v>
          </cell>
          <cell r="G39388">
            <v>487494017</v>
          </cell>
        </row>
        <row r="39389">
          <cell r="A39389">
            <v>40969</v>
          </cell>
          <cell r="G39389">
            <v>470296357</v>
          </cell>
        </row>
        <row r="39390">
          <cell r="A39390">
            <v>34516</v>
          </cell>
          <cell r="G39390">
            <v>469887008</v>
          </cell>
        </row>
        <row r="39391">
          <cell r="A39391">
            <v>40360</v>
          </cell>
          <cell r="G39391">
            <v>470267367</v>
          </cell>
        </row>
        <row r="39392">
          <cell r="A39392">
            <v>24289</v>
          </cell>
          <cell r="G39392">
            <v>469936800</v>
          </cell>
        </row>
        <row r="39393">
          <cell r="A39393">
            <v>24289</v>
          </cell>
          <cell r="G39393">
            <v>469890209</v>
          </cell>
        </row>
        <row r="39394">
          <cell r="A39394">
            <v>40909</v>
          </cell>
          <cell r="G39394">
            <v>470304454</v>
          </cell>
        </row>
        <row r="39395">
          <cell r="A39395">
            <v>40179</v>
          </cell>
          <cell r="G39395">
            <v>470259980</v>
          </cell>
        </row>
        <row r="39396">
          <cell r="A39396">
            <v>34516</v>
          </cell>
          <cell r="G39396">
            <v>469890984</v>
          </cell>
        </row>
        <row r="39397">
          <cell r="A39397">
            <v>25385</v>
          </cell>
          <cell r="G39397">
            <v>469936803</v>
          </cell>
        </row>
        <row r="39398">
          <cell r="A39398">
            <v>29768</v>
          </cell>
          <cell r="G39398">
            <v>469890971</v>
          </cell>
        </row>
        <row r="39399">
          <cell r="A39399">
            <v>23193</v>
          </cell>
          <cell r="G39399">
            <v>469936788</v>
          </cell>
        </row>
        <row r="39400">
          <cell r="A39400">
            <v>26846</v>
          </cell>
          <cell r="G39400">
            <v>469941327</v>
          </cell>
        </row>
        <row r="39401">
          <cell r="A39401">
            <v>35796</v>
          </cell>
          <cell r="G39401">
            <v>469952479</v>
          </cell>
        </row>
        <row r="39402">
          <cell r="A39402">
            <v>37257</v>
          </cell>
          <cell r="G39402">
            <v>470111576</v>
          </cell>
        </row>
        <row r="39403">
          <cell r="A39403">
            <v>25385</v>
          </cell>
          <cell r="G39403">
            <v>469941324</v>
          </cell>
        </row>
        <row r="39404">
          <cell r="A39404">
            <v>39814</v>
          </cell>
          <cell r="G39404">
            <v>470246367</v>
          </cell>
        </row>
        <row r="39405">
          <cell r="A39405">
            <v>28307</v>
          </cell>
          <cell r="G39405">
            <v>469890991</v>
          </cell>
        </row>
        <row r="39406">
          <cell r="A39406">
            <v>25750</v>
          </cell>
          <cell r="G39406">
            <v>469936789</v>
          </cell>
        </row>
        <row r="39407">
          <cell r="A39407">
            <v>25385</v>
          </cell>
          <cell r="G39407">
            <v>469890212</v>
          </cell>
        </row>
        <row r="39408">
          <cell r="A39408">
            <v>41760</v>
          </cell>
          <cell r="G39408">
            <v>488751483</v>
          </cell>
        </row>
        <row r="39409">
          <cell r="A39409">
            <v>38353</v>
          </cell>
          <cell r="G39409">
            <v>470207287</v>
          </cell>
        </row>
        <row r="39410">
          <cell r="A39410">
            <v>23193</v>
          </cell>
          <cell r="G39410">
            <v>470183116</v>
          </cell>
        </row>
        <row r="39411">
          <cell r="A39411">
            <v>41640</v>
          </cell>
          <cell r="G39411">
            <v>487504748</v>
          </cell>
        </row>
        <row r="39412">
          <cell r="A39412">
            <v>29403</v>
          </cell>
          <cell r="G39412">
            <v>469890970</v>
          </cell>
        </row>
        <row r="39413">
          <cell r="A39413">
            <v>40057</v>
          </cell>
          <cell r="G39413">
            <v>470247344</v>
          </cell>
        </row>
        <row r="39414">
          <cell r="A39414">
            <v>37257</v>
          </cell>
          <cell r="G39414">
            <v>470112150</v>
          </cell>
        </row>
        <row r="39415">
          <cell r="A39415">
            <v>38717</v>
          </cell>
          <cell r="G39415">
            <v>470111039</v>
          </cell>
        </row>
        <row r="39416">
          <cell r="A39416">
            <v>23193</v>
          </cell>
          <cell r="G39416">
            <v>469947092</v>
          </cell>
        </row>
        <row r="39417">
          <cell r="A39417">
            <v>41334</v>
          </cell>
          <cell r="G39417">
            <v>470313756</v>
          </cell>
        </row>
        <row r="39418">
          <cell r="A39418">
            <v>40756</v>
          </cell>
          <cell r="G39418">
            <v>470278529</v>
          </cell>
        </row>
        <row r="39419">
          <cell r="A39419">
            <v>39083</v>
          </cell>
          <cell r="G39419">
            <v>470227067</v>
          </cell>
        </row>
        <row r="39420">
          <cell r="A39420">
            <v>37622</v>
          </cell>
          <cell r="G39420">
            <v>470160055</v>
          </cell>
        </row>
        <row r="39421">
          <cell r="A39421">
            <v>36434</v>
          </cell>
          <cell r="G39421">
            <v>469957516</v>
          </cell>
        </row>
        <row r="39422">
          <cell r="A39422">
            <v>27211</v>
          </cell>
          <cell r="G39422">
            <v>469890964</v>
          </cell>
        </row>
        <row r="39423">
          <cell r="A39423">
            <v>34516</v>
          </cell>
          <cell r="G39423">
            <v>469887008</v>
          </cell>
        </row>
        <row r="39424">
          <cell r="A39424">
            <v>39995</v>
          </cell>
          <cell r="G39424">
            <v>470306421</v>
          </cell>
        </row>
        <row r="39425">
          <cell r="A39425">
            <v>36434</v>
          </cell>
          <cell r="G39425">
            <v>469957516</v>
          </cell>
        </row>
        <row r="39426">
          <cell r="A39426">
            <v>41640</v>
          </cell>
          <cell r="G39426">
            <v>487502073</v>
          </cell>
        </row>
        <row r="39427">
          <cell r="A39427">
            <v>27211</v>
          </cell>
          <cell r="G39427">
            <v>469890964</v>
          </cell>
        </row>
        <row r="39428">
          <cell r="A39428">
            <v>29403</v>
          </cell>
          <cell r="G39428">
            <v>469890970</v>
          </cell>
        </row>
        <row r="39429">
          <cell r="A39429">
            <v>40756</v>
          </cell>
          <cell r="G39429">
            <v>470282871</v>
          </cell>
        </row>
        <row r="39430">
          <cell r="A39430">
            <v>27942</v>
          </cell>
          <cell r="G39430">
            <v>469897505</v>
          </cell>
        </row>
        <row r="39431">
          <cell r="A39431">
            <v>41275</v>
          </cell>
          <cell r="G39431">
            <v>470311386</v>
          </cell>
        </row>
        <row r="39432">
          <cell r="A39432">
            <v>39934</v>
          </cell>
          <cell r="G39432">
            <v>470240233</v>
          </cell>
        </row>
        <row r="39433">
          <cell r="A39433">
            <v>40909</v>
          </cell>
          <cell r="G39433">
            <v>470277781</v>
          </cell>
        </row>
        <row r="39434">
          <cell r="A39434">
            <v>40817</v>
          </cell>
          <cell r="G39434">
            <v>470302154</v>
          </cell>
        </row>
        <row r="39435">
          <cell r="A39435">
            <v>34881</v>
          </cell>
          <cell r="G39435">
            <v>469890985</v>
          </cell>
        </row>
        <row r="39436">
          <cell r="A39436">
            <v>23924</v>
          </cell>
          <cell r="G39436">
            <v>469936799</v>
          </cell>
        </row>
        <row r="39437">
          <cell r="A39437">
            <v>32325</v>
          </cell>
          <cell r="G39437">
            <v>469879863</v>
          </cell>
        </row>
        <row r="39438">
          <cell r="A39438">
            <v>24654</v>
          </cell>
          <cell r="G39438">
            <v>469941322</v>
          </cell>
        </row>
        <row r="39439">
          <cell r="A39439">
            <v>40118</v>
          </cell>
          <cell r="G39439">
            <v>470253652</v>
          </cell>
        </row>
        <row r="39440">
          <cell r="A39440">
            <v>40057</v>
          </cell>
          <cell r="G39440">
            <v>470246721</v>
          </cell>
        </row>
        <row r="39441">
          <cell r="A39441">
            <v>41821</v>
          </cell>
          <cell r="G39441">
            <v>489766515</v>
          </cell>
        </row>
        <row r="39442">
          <cell r="A39442">
            <v>37408</v>
          </cell>
          <cell r="G39442">
            <v>470199775</v>
          </cell>
        </row>
        <row r="39443">
          <cell r="A39443">
            <v>40969</v>
          </cell>
          <cell r="G39443">
            <v>498140118</v>
          </cell>
        </row>
        <row r="39444">
          <cell r="A39444">
            <v>26846</v>
          </cell>
          <cell r="G39444">
            <v>469941327</v>
          </cell>
        </row>
        <row r="39445">
          <cell r="A39445">
            <v>40269</v>
          </cell>
          <cell r="G39445">
            <v>470249081</v>
          </cell>
        </row>
        <row r="39446">
          <cell r="A39446">
            <v>40299</v>
          </cell>
          <cell r="G39446">
            <v>470256046</v>
          </cell>
        </row>
        <row r="39447">
          <cell r="A39447">
            <v>39814</v>
          </cell>
          <cell r="G39447">
            <v>470247017</v>
          </cell>
        </row>
        <row r="39448">
          <cell r="A39448">
            <v>40940</v>
          </cell>
          <cell r="G39448">
            <v>470296144</v>
          </cell>
        </row>
        <row r="39449">
          <cell r="A39449">
            <v>41821</v>
          </cell>
          <cell r="G39449">
            <v>489768782</v>
          </cell>
        </row>
        <row r="39450">
          <cell r="A39450">
            <v>40544</v>
          </cell>
          <cell r="G39450">
            <v>470316889</v>
          </cell>
        </row>
        <row r="39451">
          <cell r="A39451">
            <v>33786</v>
          </cell>
          <cell r="G39451">
            <v>469890982</v>
          </cell>
        </row>
        <row r="39452">
          <cell r="A39452">
            <v>33420</v>
          </cell>
          <cell r="G39452">
            <v>469893344</v>
          </cell>
        </row>
        <row r="39453">
          <cell r="A39453">
            <v>41275</v>
          </cell>
          <cell r="G39453">
            <v>470308974</v>
          </cell>
        </row>
        <row r="39454">
          <cell r="A39454">
            <v>40544</v>
          </cell>
          <cell r="G39454">
            <v>470274677</v>
          </cell>
        </row>
        <row r="39455">
          <cell r="A39455">
            <v>40179</v>
          </cell>
          <cell r="G39455">
            <v>470329865</v>
          </cell>
        </row>
        <row r="39456">
          <cell r="A39456">
            <v>25750</v>
          </cell>
          <cell r="G39456">
            <v>469936789</v>
          </cell>
        </row>
        <row r="39457">
          <cell r="A39457">
            <v>27576</v>
          </cell>
          <cell r="G39457">
            <v>469890965</v>
          </cell>
        </row>
        <row r="39458">
          <cell r="A39458">
            <v>25020</v>
          </cell>
          <cell r="G39458">
            <v>469936802</v>
          </cell>
        </row>
        <row r="39459">
          <cell r="A39459">
            <v>41640</v>
          </cell>
          <cell r="G39459">
            <v>487494538</v>
          </cell>
        </row>
        <row r="39460">
          <cell r="A39460">
            <v>24289</v>
          </cell>
          <cell r="G39460">
            <v>469890209</v>
          </cell>
        </row>
        <row r="39461">
          <cell r="A39461">
            <v>40969</v>
          </cell>
          <cell r="G39461">
            <v>498140563</v>
          </cell>
        </row>
        <row r="39462">
          <cell r="A39462">
            <v>40969</v>
          </cell>
          <cell r="G39462">
            <v>470291979</v>
          </cell>
        </row>
        <row r="39463">
          <cell r="A39463">
            <v>25385</v>
          </cell>
          <cell r="G39463">
            <v>469894143</v>
          </cell>
        </row>
        <row r="39464">
          <cell r="A39464">
            <v>31594</v>
          </cell>
          <cell r="G39464">
            <v>469890976</v>
          </cell>
        </row>
        <row r="39465">
          <cell r="A39465">
            <v>40179</v>
          </cell>
          <cell r="G39465">
            <v>470252061</v>
          </cell>
        </row>
        <row r="39466">
          <cell r="A39466">
            <v>37622</v>
          </cell>
          <cell r="G39466">
            <v>470155621</v>
          </cell>
        </row>
        <row r="39467">
          <cell r="A39467">
            <v>27942</v>
          </cell>
          <cell r="G39467">
            <v>469890990</v>
          </cell>
        </row>
        <row r="39468">
          <cell r="A39468">
            <v>35612</v>
          </cell>
          <cell r="G39468">
            <v>469890987</v>
          </cell>
        </row>
        <row r="39469">
          <cell r="A39469">
            <v>21732</v>
          </cell>
          <cell r="G39469">
            <v>469943429</v>
          </cell>
        </row>
        <row r="39470">
          <cell r="A39470">
            <v>40179</v>
          </cell>
          <cell r="G39470">
            <v>470253898</v>
          </cell>
        </row>
        <row r="39471">
          <cell r="A39471">
            <v>35796</v>
          </cell>
          <cell r="G39471">
            <v>469953762</v>
          </cell>
        </row>
        <row r="39472">
          <cell r="A39472">
            <v>36558</v>
          </cell>
          <cell r="G39472">
            <v>469958018</v>
          </cell>
        </row>
        <row r="39473">
          <cell r="A39473">
            <v>23559</v>
          </cell>
          <cell r="G39473">
            <v>469890207</v>
          </cell>
        </row>
        <row r="39474">
          <cell r="A39474">
            <v>21732</v>
          </cell>
          <cell r="G39474">
            <v>469943429</v>
          </cell>
        </row>
        <row r="39475">
          <cell r="A39475">
            <v>41640</v>
          </cell>
          <cell r="G39475">
            <v>496044342</v>
          </cell>
        </row>
        <row r="39476">
          <cell r="A39476">
            <v>40452</v>
          </cell>
          <cell r="G39476">
            <v>470266942</v>
          </cell>
        </row>
        <row r="39477">
          <cell r="A39477">
            <v>39995</v>
          </cell>
          <cell r="G39477">
            <v>470306405</v>
          </cell>
        </row>
        <row r="39478">
          <cell r="A39478">
            <v>32325</v>
          </cell>
          <cell r="G39478">
            <v>469879047</v>
          </cell>
        </row>
        <row r="39479">
          <cell r="A39479">
            <v>39995</v>
          </cell>
          <cell r="G39479">
            <v>470306380</v>
          </cell>
        </row>
        <row r="39480">
          <cell r="A39480">
            <v>35796</v>
          </cell>
          <cell r="G39480">
            <v>469952479</v>
          </cell>
        </row>
        <row r="39481">
          <cell r="A39481">
            <v>34881</v>
          </cell>
          <cell r="G39481">
            <v>469891761</v>
          </cell>
        </row>
        <row r="39482">
          <cell r="A39482">
            <v>27942</v>
          </cell>
          <cell r="G39482">
            <v>469890966</v>
          </cell>
        </row>
        <row r="39483">
          <cell r="A39483">
            <v>38353</v>
          </cell>
          <cell r="G39483">
            <v>470207579</v>
          </cell>
        </row>
        <row r="39484">
          <cell r="A39484">
            <v>41944</v>
          </cell>
          <cell r="G39484">
            <v>495862706</v>
          </cell>
        </row>
        <row r="39485">
          <cell r="A39485">
            <v>35612</v>
          </cell>
          <cell r="G39485">
            <v>469890987</v>
          </cell>
        </row>
        <row r="39486">
          <cell r="A39486">
            <v>40391</v>
          </cell>
          <cell r="G39486">
            <v>470265609</v>
          </cell>
        </row>
        <row r="39487">
          <cell r="A39487">
            <v>41640</v>
          </cell>
          <cell r="G39487">
            <v>487503356</v>
          </cell>
        </row>
        <row r="39488">
          <cell r="A39488">
            <v>29037</v>
          </cell>
          <cell r="G39488">
            <v>469896810</v>
          </cell>
        </row>
        <row r="39489">
          <cell r="A39489">
            <v>33786</v>
          </cell>
          <cell r="G39489">
            <v>469891888</v>
          </cell>
        </row>
        <row r="39490">
          <cell r="A39490">
            <v>41671</v>
          </cell>
          <cell r="G39490">
            <v>487760585</v>
          </cell>
        </row>
        <row r="39491">
          <cell r="A39491">
            <v>40909</v>
          </cell>
          <cell r="G39491">
            <v>470298411</v>
          </cell>
        </row>
        <row r="39492">
          <cell r="A39492">
            <v>35796</v>
          </cell>
          <cell r="G39492">
            <v>469953773</v>
          </cell>
        </row>
        <row r="39493">
          <cell r="A39493">
            <v>40179</v>
          </cell>
          <cell r="G39493">
            <v>470253898</v>
          </cell>
        </row>
        <row r="39494">
          <cell r="A39494">
            <v>40179</v>
          </cell>
          <cell r="G39494">
            <v>470253898</v>
          </cell>
        </row>
        <row r="39495">
          <cell r="A39495">
            <v>31594</v>
          </cell>
          <cell r="G39495">
            <v>469891000</v>
          </cell>
        </row>
        <row r="39496">
          <cell r="A39496">
            <v>30864</v>
          </cell>
          <cell r="G39496">
            <v>469890974</v>
          </cell>
        </row>
        <row r="39497">
          <cell r="A39497">
            <v>29768</v>
          </cell>
          <cell r="G39497">
            <v>469890995</v>
          </cell>
        </row>
        <row r="39498">
          <cell r="A39498">
            <v>36892</v>
          </cell>
          <cell r="G39498">
            <v>470112933</v>
          </cell>
        </row>
        <row r="39499">
          <cell r="A39499">
            <v>40179</v>
          </cell>
          <cell r="G39499">
            <v>470259985</v>
          </cell>
        </row>
        <row r="39500">
          <cell r="A39500">
            <v>30498</v>
          </cell>
          <cell r="G39500">
            <v>469890997</v>
          </cell>
        </row>
        <row r="39501">
          <cell r="A39501">
            <v>40909</v>
          </cell>
          <cell r="G39501">
            <v>470291047</v>
          </cell>
        </row>
        <row r="39502">
          <cell r="A39502">
            <v>40330</v>
          </cell>
          <cell r="G39502">
            <v>470261725</v>
          </cell>
        </row>
        <row r="39503">
          <cell r="A39503">
            <v>40179</v>
          </cell>
          <cell r="G39503">
            <v>470259983</v>
          </cell>
        </row>
        <row r="39504">
          <cell r="A39504">
            <v>41640</v>
          </cell>
          <cell r="G39504">
            <v>487503356</v>
          </cell>
        </row>
        <row r="39505">
          <cell r="A39505">
            <v>23193</v>
          </cell>
          <cell r="G39505">
            <v>469936788</v>
          </cell>
        </row>
        <row r="39506">
          <cell r="A39506">
            <v>34516</v>
          </cell>
          <cell r="G39506">
            <v>469887008</v>
          </cell>
        </row>
        <row r="39507">
          <cell r="A39507">
            <v>24289</v>
          </cell>
          <cell r="G39507">
            <v>469890209</v>
          </cell>
        </row>
        <row r="39508">
          <cell r="A39508">
            <v>34881</v>
          </cell>
          <cell r="G39508">
            <v>469895264</v>
          </cell>
        </row>
        <row r="39509">
          <cell r="A39509">
            <v>42370</v>
          </cell>
          <cell r="G39509">
            <v>546477520</v>
          </cell>
        </row>
        <row r="39510">
          <cell r="A39510">
            <v>42005</v>
          </cell>
          <cell r="G39510">
            <v>496737900</v>
          </cell>
        </row>
        <row r="39511">
          <cell r="A39511">
            <v>31959</v>
          </cell>
          <cell r="G39511">
            <v>469888966</v>
          </cell>
        </row>
        <row r="39512">
          <cell r="A39512">
            <v>24289</v>
          </cell>
          <cell r="G39512">
            <v>469890209</v>
          </cell>
        </row>
        <row r="39513">
          <cell r="A39513">
            <v>40909</v>
          </cell>
          <cell r="G39513">
            <v>470287857</v>
          </cell>
        </row>
        <row r="39514">
          <cell r="A39514">
            <v>40909</v>
          </cell>
          <cell r="G39514">
            <v>470287726</v>
          </cell>
        </row>
        <row r="39515">
          <cell r="A39515">
            <v>40969</v>
          </cell>
          <cell r="G39515">
            <v>470291391</v>
          </cell>
        </row>
        <row r="39516">
          <cell r="A39516">
            <v>28672</v>
          </cell>
          <cell r="G39516">
            <v>469890992</v>
          </cell>
        </row>
        <row r="39517">
          <cell r="A39517">
            <v>40969</v>
          </cell>
          <cell r="G39517">
            <v>470288230</v>
          </cell>
        </row>
        <row r="39518">
          <cell r="A39518">
            <v>27942</v>
          </cell>
          <cell r="G39518">
            <v>469893372</v>
          </cell>
        </row>
        <row r="39519">
          <cell r="A39519">
            <v>40513</v>
          </cell>
          <cell r="G39519">
            <v>470265256</v>
          </cell>
        </row>
        <row r="39520">
          <cell r="A39520">
            <v>40299</v>
          </cell>
          <cell r="G39520">
            <v>470310436</v>
          </cell>
        </row>
        <row r="39521">
          <cell r="A39521">
            <v>34516</v>
          </cell>
          <cell r="G39521">
            <v>469888973</v>
          </cell>
        </row>
        <row r="39522">
          <cell r="A39522">
            <v>30133</v>
          </cell>
          <cell r="G39522">
            <v>469890972</v>
          </cell>
        </row>
        <row r="39523">
          <cell r="A39523">
            <v>40544</v>
          </cell>
          <cell r="G39523">
            <v>470331131</v>
          </cell>
        </row>
        <row r="39524">
          <cell r="A39524">
            <v>23193</v>
          </cell>
          <cell r="G39524">
            <v>469945637</v>
          </cell>
        </row>
        <row r="39525">
          <cell r="A39525">
            <v>36495</v>
          </cell>
          <cell r="G39525">
            <v>469955626</v>
          </cell>
        </row>
        <row r="39526">
          <cell r="A39526">
            <v>38718</v>
          </cell>
          <cell r="G39526">
            <v>470214562</v>
          </cell>
        </row>
        <row r="39527">
          <cell r="A39527">
            <v>42005</v>
          </cell>
          <cell r="G39527">
            <v>496737799</v>
          </cell>
        </row>
        <row r="39528">
          <cell r="A39528">
            <v>40544</v>
          </cell>
          <cell r="G39528">
            <v>470257979</v>
          </cell>
        </row>
        <row r="39529">
          <cell r="A39529">
            <v>40026</v>
          </cell>
          <cell r="G39529">
            <v>470239768</v>
          </cell>
        </row>
        <row r="39530">
          <cell r="A39530">
            <v>40179</v>
          </cell>
          <cell r="G39530">
            <v>470329658</v>
          </cell>
        </row>
        <row r="39531">
          <cell r="A39531">
            <v>37257</v>
          </cell>
          <cell r="G39531">
            <v>470113973</v>
          </cell>
        </row>
        <row r="39532">
          <cell r="A39532">
            <v>40940</v>
          </cell>
          <cell r="G39532">
            <v>470294900</v>
          </cell>
        </row>
        <row r="39533">
          <cell r="A39533">
            <v>26481</v>
          </cell>
          <cell r="G39533">
            <v>469890962</v>
          </cell>
        </row>
        <row r="39534">
          <cell r="A39534">
            <v>40940</v>
          </cell>
          <cell r="G39534">
            <v>470287943</v>
          </cell>
        </row>
        <row r="39535">
          <cell r="A39535">
            <v>25020</v>
          </cell>
          <cell r="G39535">
            <v>469890211</v>
          </cell>
        </row>
        <row r="39536">
          <cell r="A39536">
            <v>36526</v>
          </cell>
          <cell r="G39536">
            <v>470162530</v>
          </cell>
        </row>
        <row r="39537">
          <cell r="A39537">
            <v>23193</v>
          </cell>
          <cell r="G39537">
            <v>470183116</v>
          </cell>
        </row>
        <row r="39538">
          <cell r="A39538">
            <v>40544</v>
          </cell>
          <cell r="G39538">
            <v>470272433</v>
          </cell>
        </row>
        <row r="39539">
          <cell r="A39539">
            <v>40179</v>
          </cell>
          <cell r="G39539">
            <v>470248252</v>
          </cell>
        </row>
        <row r="39540">
          <cell r="A39540">
            <v>35430</v>
          </cell>
          <cell r="G39540">
            <v>469883007</v>
          </cell>
        </row>
        <row r="39541">
          <cell r="A39541">
            <v>33786</v>
          </cell>
          <cell r="G39541">
            <v>469890982</v>
          </cell>
        </row>
        <row r="39542">
          <cell r="A39542">
            <v>40179</v>
          </cell>
          <cell r="G39542">
            <v>470300986</v>
          </cell>
        </row>
        <row r="39543">
          <cell r="A39543">
            <v>25750</v>
          </cell>
          <cell r="G39543">
            <v>469896781</v>
          </cell>
        </row>
        <row r="39544">
          <cell r="A39544">
            <v>35247</v>
          </cell>
          <cell r="G39544">
            <v>469890986</v>
          </cell>
        </row>
        <row r="39545">
          <cell r="A39545">
            <v>41640</v>
          </cell>
          <cell r="G39545">
            <v>487496473</v>
          </cell>
        </row>
        <row r="39546">
          <cell r="A39546">
            <v>40544</v>
          </cell>
          <cell r="G39546">
            <v>470292240</v>
          </cell>
        </row>
        <row r="39547">
          <cell r="A39547">
            <v>32690</v>
          </cell>
          <cell r="G39547">
            <v>469890979</v>
          </cell>
        </row>
        <row r="39548">
          <cell r="A39548">
            <v>31229</v>
          </cell>
          <cell r="G39548">
            <v>469890975</v>
          </cell>
        </row>
        <row r="39549">
          <cell r="A39549">
            <v>40179</v>
          </cell>
          <cell r="G39549">
            <v>470248830</v>
          </cell>
        </row>
        <row r="39550">
          <cell r="A39550">
            <v>29768</v>
          </cell>
          <cell r="G39550">
            <v>469890971</v>
          </cell>
        </row>
        <row r="39551">
          <cell r="A39551">
            <v>40179</v>
          </cell>
          <cell r="G39551">
            <v>470331686</v>
          </cell>
        </row>
        <row r="39552">
          <cell r="A39552">
            <v>40179</v>
          </cell>
          <cell r="G39552">
            <v>470331139</v>
          </cell>
        </row>
        <row r="39553">
          <cell r="A39553">
            <v>25020</v>
          </cell>
          <cell r="G39553">
            <v>469936802</v>
          </cell>
        </row>
        <row r="39554">
          <cell r="A39554">
            <v>41640</v>
          </cell>
          <cell r="G39554">
            <v>487494538</v>
          </cell>
        </row>
        <row r="39555">
          <cell r="A39555">
            <v>40909</v>
          </cell>
          <cell r="G39555">
            <v>470304456</v>
          </cell>
        </row>
        <row r="39556">
          <cell r="A39556">
            <v>26115</v>
          </cell>
          <cell r="G39556">
            <v>469941325</v>
          </cell>
        </row>
        <row r="39557">
          <cell r="A39557">
            <v>40544</v>
          </cell>
          <cell r="G39557">
            <v>470331569</v>
          </cell>
        </row>
        <row r="39558">
          <cell r="A39558">
            <v>41640</v>
          </cell>
          <cell r="G39558">
            <v>487503020</v>
          </cell>
        </row>
        <row r="39559">
          <cell r="A39559">
            <v>40179</v>
          </cell>
          <cell r="G39559">
            <v>470330482</v>
          </cell>
        </row>
        <row r="39560">
          <cell r="A39560">
            <v>30864</v>
          </cell>
          <cell r="G39560">
            <v>469888963</v>
          </cell>
        </row>
        <row r="39561">
          <cell r="A39561">
            <v>40087</v>
          </cell>
          <cell r="G39561">
            <v>470251120</v>
          </cell>
        </row>
        <row r="39562">
          <cell r="A39562">
            <v>40909</v>
          </cell>
          <cell r="G39562">
            <v>470282655</v>
          </cell>
        </row>
        <row r="39563">
          <cell r="A39563">
            <v>38718</v>
          </cell>
          <cell r="G39563">
            <v>470223188</v>
          </cell>
        </row>
        <row r="39564">
          <cell r="A39564">
            <v>30864</v>
          </cell>
          <cell r="G39564">
            <v>469895172</v>
          </cell>
        </row>
        <row r="39565">
          <cell r="A39565">
            <v>18810</v>
          </cell>
          <cell r="G39565">
            <v>469896771</v>
          </cell>
        </row>
        <row r="39566">
          <cell r="A39566">
            <v>41640</v>
          </cell>
          <cell r="G39566">
            <v>487502068</v>
          </cell>
        </row>
        <row r="39567">
          <cell r="A39567">
            <v>39814</v>
          </cell>
          <cell r="G39567">
            <v>470247646</v>
          </cell>
        </row>
        <row r="39568">
          <cell r="A39568">
            <v>27576</v>
          </cell>
          <cell r="G39568">
            <v>469941329</v>
          </cell>
        </row>
        <row r="39569">
          <cell r="A39569">
            <v>40179</v>
          </cell>
          <cell r="G39569">
            <v>470330151</v>
          </cell>
        </row>
        <row r="39570">
          <cell r="A39570">
            <v>40299</v>
          </cell>
          <cell r="G39570">
            <v>470256646</v>
          </cell>
        </row>
        <row r="39571">
          <cell r="A39571">
            <v>40544</v>
          </cell>
          <cell r="G39571">
            <v>470331593</v>
          </cell>
        </row>
        <row r="39572">
          <cell r="A39572">
            <v>33786</v>
          </cell>
          <cell r="G39572">
            <v>469897686</v>
          </cell>
        </row>
        <row r="39573">
          <cell r="A39573">
            <v>41640</v>
          </cell>
          <cell r="G39573">
            <v>487498219</v>
          </cell>
        </row>
        <row r="39574">
          <cell r="A39574">
            <v>32325</v>
          </cell>
          <cell r="G39574">
            <v>469891002</v>
          </cell>
        </row>
        <row r="39575">
          <cell r="A39575">
            <v>31594</v>
          </cell>
          <cell r="G39575">
            <v>469890976</v>
          </cell>
        </row>
        <row r="39576">
          <cell r="A39576">
            <v>36526</v>
          </cell>
          <cell r="G39576">
            <v>470114404</v>
          </cell>
        </row>
        <row r="39577">
          <cell r="A39577">
            <v>36161</v>
          </cell>
          <cell r="G39577">
            <v>469949236</v>
          </cell>
        </row>
        <row r="39578">
          <cell r="A39578">
            <v>40969</v>
          </cell>
          <cell r="G39578">
            <v>470288180</v>
          </cell>
        </row>
        <row r="39579">
          <cell r="A39579">
            <v>42370</v>
          </cell>
          <cell r="G39579">
            <v>546477526</v>
          </cell>
        </row>
        <row r="39580">
          <cell r="A39580">
            <v>40299</v>
          </cell>
          <cell r="G39580">
            <v>470256052</v>
          </cell>
        </row>
        <row r="39581">
          <cell r="A39581">
            <v>40179</v>
          </cell>
          <cell r="G39581">
            <v>470248835</v>
          </cell>
        </row>
        <row r="39582">
          <cell r="A39582">
            <v>27942</v>
          </cell>
          <cell r="G39582">
            <v>469887013</v>
          </cell>
        </row>
        <row r="39583">
          <cell r="A39583">
            <v>41030</v>
          </cell>
          <cell r="G39583">
            <v>470304429</v>
          </cell>
        </row>
        <row r="39584">
          <cell r="A39584">
            <v>34516</v>
          </cell>
          <cell r="G39584">
            <v>469887008</v>
          </cell>
        </row>
        <row r="39585">
          <cell r="A39585">
            <v>27942</v>
          </cell>
          <cell r="G39585">
            <v>469897505</v>
          </cell>
        </row>
        <row r="39586">
          <cell r="A39586">
            <v>33420</v>
          </cell>
          <cell r="G39586">
            <v>469893344</v>
          </cell>
        </row>
        <row r="39587">
          <cell r="A39587">
            <v>25020</v>
          </cell>
          <cell r="G39587">
            <v>469890211</v>
          </cell>
        </row>
        <row r="39588">
          <cell r="A39588">
            <v>40544</v>
          </cell>
          <cell r="G39588">
            <v>470331100</v>
          </cell>
        </row>
        <row r="39589">
          <cell r="A39589">
            <v>39052</v>
          </cell>
          <cell r="G39589">
            <v>470202060</v>
          </cell>
        </row>
        <row r="39590">
          <cell r="A39590">
            <v>41579</v>
          </cell>
          <cell r="G39590">
            <v>470328242</v>
          </cell>
        </row>
        <row r="39591">
          <cell r="A39591">
            <v>40817</v>
          </cell>
          <cell r="G39591">
            <v>470284247</v>
          </cell>
        </row>
        <row r="39592">
          <cell r="A39592">
            <v>19541</v>
          </cell>
          <cell r="G39592">
            <v>469939767</v>
          </cell>
        </row>
        <row r="39593">
          <cell r="A39593">
            <v>27942</v>
          </cell>
          <cell r="G39593">
            <v>469896784</v>
          </cell>
        </row>
        <row r="39594">
          <cell r="A39594">
            <v>40544</v>
          </cell>
          <cell r="G39594">
            <v>470274676</v>
          </cell>
        </row>
        <row r="39595">
          <cell r="A39595">
            <v>26481</v>
          </cell>
          <cell r="G39595">
            <v>469890962</v>
          </cell>
        </row>
        <row r="39596">
          <cell r="A39596">
            <v>37622</v>
          </cell>
          <cell r="G39596">
            <v>470160051</v>
          </cell>
        </row>
        <row r="39597">
          <cell r="A39597">
            <v>40179</v>
          </cell>
          <cell r="G39597">
            <v>470301481</v>
          </cell>
        </row>
        <row r="39598">
          <cell r="A39598">
            <v>41640</v>
          </cell>
          <cell r="G39598">
            <v>487502802</v>
          </cell>
        </row>
        <row r="39599">
          <cell r="A39599">
            <v>30133</v>
          </cell>
          <cell r="G39599">
            <v>469889722</v>
          </cell>
        </row>
        <row r="39600">
          <cell r="A39600">
            <v>40909</v>
          </cell>
          <cell r="G39600">
            <v>470297803</v>
          </cell>
        </row>
        <row r="39601">
          <cell r="A39601">
            <v>25385</v>
          </cell>
          <cell r="G39601">
            <v>469890212</v>
          </cell>
        </row>
        <row r="39602">
          <cell r="A39602">
            <v>23559</v>
          </cell>
          <cell r="G39602">
            <v>469890207</v>
          </cell>
        </row>
        <row r="39603">
          <cell r="A39603">
            <v>41640</v>
          </cell>
          <cell r="G39603">
            <v>487498218</v>
          </cell>
        </row>
        <row r="39604">
          <cell r="A39604">
            <v>36892</v>
          </cell>
          <cell r="G39604">
            <v>470109162</v>
          </cell>
        </row>
        <row r="39605">
          <cell r="A39605">
            <v>30133</v>
          </cell>
          <cell r="G39605">
            <v>469890996</v>
          </cell>
        </row>
        <row r="39606">
          <cell r="A39606">
            <v>34151</v>
          </cell>
          <cell r="G39606">
            <v>469891007</v>
          </cell>
        </row>
        <row r="39607">
          <cell r="A39607">
            <v>36495</v>
          </cell>
          <cell r="G39607">
            <v>469956339</v>
          </cell>
        </row>
        <row r="39608">
          <cell r="A39608">
            <v>23559</v>
          </cell>
          <cell r="G39608">
            <v>469936798</v>
          </cell>
        </row>
        <row r="39609">
          <cell r="A39609">
            <v>23924</v>
          </cell>
          <cell r="G39609">
            <v>469890208</v>
          </cell>
        </row>
        <row r="39610">
          <cell r="A39610">
            <v>25750</v>
          </cell>
          <cell r="G39610">
            <v>469936804</v>
          </cell>
        </row>
        <row r="39611">
          <cell r="A39611">
            <v>40057</v>
          </cell>
          <cell r="G39611">
            <v>470246729</v>
          </cell>
        </row>
        <row r="39612">
          <cell r="A39612">
            <v>40544</v>
          </cell>
          <cell r="G39612">
            <v>470274676</v>
          </cell>
        </row>
        <row r="39613">
          <cell r="A39613">
            <v>24289</v>
          </cell>
          <cell r="G39613">
            <v>469890209</v>
          </cell>
        </row>
        <row r="39614">
          <cell r="A39614">
            <v>34516</v>
          </cell>
          <cell r="G39614">
            <v>469887008</v>
          </cell>
        </row>
        <row r="39615">
          <cell r="A39615">
            <v>27211</v>
          </cell>
          <cell r="G39615">
            <v>469890964</v>
          </cell>
        </row>
        <row r="39616">
          <cell r="A39616">
            <v>40179</v>
          </cell>
          <cell r="G39616">
            <v>470253898</v>
          </cell>
        </row>
        <row r="39617">
          <cell r="A39617">
            <v>24654</v>
          </cell>
          <cell r="G39617">
            <v>469894141</v>
          </cell>
        </row>
        <row r="39618">
          <cell r="A39618">
            <v>34516</v>
          </cell>
          <cell r="G39618">
            <v>469887008</v>
          </cell>
        </row>
        <row r="39619">
          <cell r="A39619">
            <v>39814</v>
          </cell>
          <cell r="G39619">
            <v>470288437</v>
          </cell>
        </row>
        <row r="39620">
          <cell r="A39620">
            <v>36557</v>
          </cell>
          <cell r="G39620">
            <v>469953478</v>
          </cell>
        </row>
        <row r="39621">
          <cell r="A39621">
            <v>39965</v>
          </cell>
          <cell r="G39621">
            <v>470247858</v>
          </cell>
        </row>
        <row r="39622">
          <cell r="A39622">
            <v>35796</v>
          </cell>
          <cell r="G39622">
            <v>469952488</v>
          </cell>
        </row>
        <row r="39623">
          <cell r="A39623">
            <v>41306</v>
          </cell>
          <cell r="G39623">
            <v>470320797</v>
          </cell>
        </row>
        <row r="39624">
          <cell r="A39624">
            <v>37987</v>
          </cell>
          <cell r="G39624">
            <v>470193722</v>
          </cell>
        </row>
        <row r="39625">
          <cell r="A39625">
            <v>40969</v>
          </cell>
          <cell r="G39625">
            <v>498140013</v>
          </cell>
        </row>
        <row r="39626">
          <cell r="A39626">
            <v>40360</v>
          </cell>
          <cell r="G39626">
            <v>470265510</v>
          </cell>
        </row>
        <row r="39627">
          <cell r="A39627">
            <v>40544</v>
          </cell>
          <cell r="G39627">
            <v>470257992</v>
          </cell>
        </row>
        <row r="39628">
          <cell r="A39628">
            <v>41640</v>
          </cell>
          <cell r="G39628">
            <v>487502926</v>
          </cell>
        </row>
        <row r="39629">
          <cell r="A39629">
            <v>30133</v>
          </cell>
          <cell r="G39629">
            <v>469888961</v>
          </cell>
        </row>
        <row r="39630">
          <cell r="A39630">
            <v>23193</v>
          </cell>
          <cell r="G39630">
            <v>469936788</v>
          </cell>
        </row>
        <row r="39631">
          <cell r="A39631">
            <v>40664</v>
          </cell>
          <cell r="G39631">
            <v>470276887</v>
          </cell>
        </row>
        <row r="39632">
          <cell r="A39632">
            <v>37257</v>
          </cell>
          <cell r="G39632">
            <v>470111147</v>
          </cell>
        </row>
        <row r="39633">
          <cell r="A39633">
            <v>27211</v>
          </cell>
          <cell r="G39633">
            <v>469941328</v>
          </cell>
        </row>
        <row r="39634">
          <cell r="A39634">
            <v>25385</v>
          </cell>
          <cell r="G39634">
            <v>469936803</v>
          </cell>
        </row>
        <row r="39635">
          <cell r="A39635">
            <v>27942</v>
          </cell>
          <cell r="G39635">
            <v>469887013</v>
          </cell>
        </row>
        <row r="39636">
          <cell r="A39636">
            <v>34516</v>
          </cell>
          <cell r="G39636">
            <v>469887008</v>
          </cell>
        </row>
        <row r="39637">
          <cell r="A39637">
            <v>42005</v>
          </cell>
          <cell r="G39637">
            <v>496737549</v>
          </cell>
        </row>
        <row r="39638">
          <cell r="A39638">
            <v>40360</v>
          </cell>
          <cell r="G39638">
            <v>470267346</v>
          </cell>
        </row>
        <row r="39639">
          <cell r="A39639">
            <v>25750</v>
          </cell>
          <cell r="G39639">
            <v>469936789</v>
          </cell>
        </row>
        <row r="39640">
          <cell r="A39640">
            <v>30133</v>
          </cell>
          <cell r="G39640">
            <v>469894155</v>
          </cell>
        </row>
        <row r="39641">
          <cell r="A39641">
            <v>28672</v>
          </cell>
          <cell r="G39641">
            <v>469894928</v>
          </cell>
        </row>
        <row r="39642">
          <cell r="A39642">
            <v>24654</v>
          </cell>
          <cell r="G39642">
            <v>469890210</v>
          </cell>
        </row>
        <row r="39643">
          <cell r="A39643">
            <v>33786</v>
          </cell>
          <cell r="G39643">
            <v>469891006</v>
          </cell>
        </row>
        <row r="39644">
          <cell r="A39644">
            <v>25385</v>
          </cell>
          <cell r="G39644">
            <v>469890212</v>
          </cell>
        </row>
        <row r="39645">
          <cell r="A39645">
            <v>30133</v>
          </cell>
          <cell r="G39645">
            <v>469890972</v>
          </cell>
        </row>
        <row r="39646">
          <cell r="A39646">
            <v>40909</v>
          </cell>
          <cell r="G39646">
            <v>470290409</v>
          </cell>
        </row>
        <row r="39647">
          <cell r="A39647">
            <v>32325</v>
          </cell>
          <cell r="G39647">
            <v>469891002</v>
          </cell>
        </row>
        <row r="39648">
          <cell r="A39648">
            <v>39934</v>
          </cell>
          <cell r="G39648">
            <v>470246511</v>
          </cell>
        </row>
        <row r="39649">
          <cell r="A39649">
            <v>40969</v>
          </cell>
          <cell r="G39649">
            <v>498140329</v>
          </cell>
        </row>
        <row r="39650">
          <cell r="A39650">
            <v>40179</v>
          </cell>
          <cell r="G39650">
            <v>470331581</v>
          </cell>
        </row>
        <row r="39651">
          <cell r="A39651">
            <v>27211</v>
          </cell>
          <cell r="G39651">
            <v>469936808</v>
          </cell>
        </row>
        <row r="39652">
          <cell r="A39652">
            <v>41000</v>
          </cell>
          <cell r="G39652">
            <v>470297739</v>
          </cell>
        </row>
        <row r="39653">
          <cell r="A39653">
            <v>30133</v>
          </cell>
          <cell r="G39653">
            <v>469890972</v>
          </cell>
        </row>
        <row r="39654">
          <cell r="A39654">
            <v>37257</v>
          </cell>
          <cell r="G39654">
            <v>470113973</v>
          </cell>
        </row>
        <row r="39655">
          <cell r="A39655">
            <v>31594</v>
          </cell>
          <cell r="G39655">
            <v>469875200</v>
          </cell>
        </row>
        <row r="39656">
          <cell r="A39656">
            <v>30864</v>
          </cell>
          <cell r="G39656">
            <v>469890974</v>
          </cell>
        </row>
        <row r="39657">
          <cell r="A39657">
            <v>28307</v>
          </cell>
          <cell r="G39657">
            <v>469896785</v>
          </cell>
        </row>
        <row r="39658">
          <cell r="A39658">
            <v>39448</v>
          </cell>
          <cell r="G39658">
            <v>470227878</v>
          </cell>
        </row>
        <row r="39659">
          <cell r="A39659">
            <v>31959</v>
          </cell>
          <cell r="G39659">
            <v>469890977</v>
          </cell>
        </row>
        <row r="39660">
          <cell r="A39660">
            <v>31229</v>
          </cell>
          <cell r="G39660">
            <v>469890975</v>
          </cell>
        </row>
        <row r="39661">
          <cell r="A39661">
            <v>40940</v>
          </cell>
          <cell r="G39661">
            <v>470294264</v>
          </cell>
        </row>
        <row r="39662">
          <cell r="A39662">
            <v>24289</v>
          </cell>
          <cell r="G39662">
            <v>469947752</v>
          </cell>
        </row>
        <row r="39663">
          <cell r="A39663">
            <v>33055</v>
          </cell>
          <cell r="G39663">
            <v>469891004</v>
          </cell>
        </row>
        <row r="39664">
          <cell r="A39664">
            <v>28307</v>
          </cell>
          <cell r="G39664">
            <v>469890967</v>
          </cell>
        </row>
        <row r="39665">
          <cell r="A39665">
            <v>34516</v>
          </cell>
          <cell r="G39665">
            <v>469894506</v>
          </cell>
        </row>
        <row r="39666">
          <cell r="A39666">
            <v>40544</v>
          </cell>
          <cell r="G39666">
            <v>470274677</v>
          </cell>
        </row>
        <row r="39667">
          <cell r="A39667">
            <v>29037</v>
          </cell>
          <cell r="G39667">
            <v>469890969</v>
          </cell>
        </row>
        <row r="39668">
          <cell r="A39668">
            <v>26115</v>
          </cell>
          <cell r="G39668">
            <v>469890213</v>
          </cell>
        </row>
        <row r="39669">
          <cell r="A39669">
            <v>40969</v>
          </cell>
          <cell r="G39669">
            <v>470288215</v>
          </cell>
        </row>
        <row r="39670">
          <cell r="A39670">
            <v>29037</v>
          </cell>
          <cell r="G39670">
            <v>469894152</v>
          </cell>
        </row>
        <row r="39671">
          <cell r="A39671">
            <v>28672</v>
          </cell>
          <cell r="G39671">
            <v>469890968</v>
          </cell>
        </row>
        <row r="39672">
          <cell r="A39672">
            <v>32325</v>
          </cell>
          <cell r="G39672">
            <v>469891884</v>
          </cell>
        </row>
        <row r="39673">
          <cell r="A39673">
            <v>39814</v>
          </cell>
          <cell r="G39673">
            <v>470292827</v>
          </cell>
        </row>
        <row r="39674">
          <cell r="A39674">
            <v>40909</v>
          </cell>
          <cell r="G39674">
            <v>470295397</v>
          </cell>
        </row>
        <row r="39675">
          <cell r="A39675">
            <v>39995</v>
          </cell>
          <cell r="G39675">
            <v>470307691</v>
          </cell>
        </row>
        <row r="39676">
          <cell r="A39676">
            <v>33420</v>
          </cell>
          <cell r="G39676">
            <v>469891005</v>
          </cell>
        </row>
        <row r="39677">
          <cell r="A39677">
            <v>40909</v>
          </cell>
          <cell r="G39677">
            <v>470295400</v>
          </cell>
        </row>
        <row r="39678">
          <cell r="A39678">
            <v>40330</v>
          </cell>
          <cell r="G39678">
            <v>470261716</v>
          </cell>
        </row>
        <row r="39679">
          <cell r="A39679">
            <v>30864</v>
          </cell>
          <cell r="G39679">
            <v>469890974</v>
          </cell>
        </row>
        <row r="39680">
          <cell r="A39680">
            <v>26115</v>
          </cell>
          <cell r="G39680">
            <v>469896782</v>
          </cell>
        </row>
        <row r="39681">
          <cell r="A39681">
            <v>41579</v>
          </cell>
          <cell r="G39681">
            <v>470328696</v>
          </cell>
        </row>
        <row r="39682">
          <cell r="A39682">
            <v>27942</v>
          </cell>
          <cell r="G39682">
            <v>469887013</v>
          </cell>
        </row>
        <row r="39683">
          <cell r="A39683">
            <v>37622</v>
          </cell>
          <cell r="G39683">
            <v>470155621</v>
          </cell>
        </row>
        <row r="39684">
          <cell r="A39684">
            <v>23193</v>
          </cell>
          <cell r="G39684">
            <v>469936788</v>
          </cell>
        </row>
        <row r="39685">
          <cell r="A39685">
            <v>32690</v>
          </cell>
          <cell r="G39685">
            <v>469896797</v>
          </cell>
        </row>
        <row r="39686">
          <cell r="A39686">
            <v>40940</v>
          </cell>
          <cell r="G39686">
            <v>470287942</v>
          </cell>
        </row>
        <row r="39687">
          <cell r="A39687">
            <v>40544</v>
          </cell>
          <cell r="G39687">
            <v>470275288</v>
          </cell>
        </row>
        <row r="39688">
          <cell r="A39688">
            <v>41640</v>
          </cell>
          <cell r="G39688">
            <v>496043829</v>
          </cell>
        </row>
        <row r="39689">
          <cell r="A39689">
            <v>40544</v>
          </cell>
          <cell r="G39689">
            <v>470257988</v>
          </cell>
        </row>
        <row r="39690">
          <cell r="A39690">
            <v>36526</v>
          </cell>
          <cell r="G39690">
            <v>469997527</v>
          </cell>
        </row>
        <row r="39691">
          <cell r="A39691">
            <v>27942</v>
          </cell>
          <cell r="G39691">
            <v>469890966</v>
          </cell>
        </row>
        <row r="39692">
          <cell r="A39692">
            <v>27211</v>
          </cell>
          <cell r="G39692">
            <v>469941328</v>
          </cell>
        </row>
        <row r="39693">
          <cell r="A39693">
            <v>41000</v>
          </cell>
          <cell r="G39693">
            <v>470294047</v>
          </cell>
        </row>
        <row r="39694">
          <cell r="A39694">
            <v>27942</v>
          </cell>
          <cell r="G39694">
            <v>469890966</v>
          </cell>
        </row>
        <row r="39695">
          <cell r="A39695">
            <v>42186</v>
          </cell>
          <cell r="G39695">
            <v>520552421</v>
          </cell>
        </row>
        <row r="39696">
          <cell r="A39696">
            <v>23193</v>
          </cell>
          <cell r="G39696">
            <v>470183116</v>
          </cell>
        </row>
        <row r="39697">
          <cell r="A39697">
            <v>40909</v>
          </cell>
          <cell r="G39697">
            <v>470298415</v>
          </cell>
        </row>
        <row r="39698">
          <cell r="A39698">
            <v>41000</v>
          </cell>
          <cell r="G39698">
            <v>470288326</v>
          </cell>
        </row>
        <row r="39699">
          <cell r="A39699">
            <v>40969</v>
          </cell>
          <cell r="G39699">
            <v>470290119</v>
          </cell>
        </row>
        <row r="39700">
          <cell r="A39700">
            <v>39965</v>
          </cell>
          <cell r="G39700">
            <v>470247866</v>
          </cell>
        </row>
        <row r="39701">
          <cell r="A39701">
            <v>40603</v>
          </cell>
          <cell r="G39701">
            <v>470276063</v>
          </cell>
        </row>
        <row r="39702">
          <cell r="A39702">
            <v>34516</v>
          </cell>
          <cell r="G39702">
            <v>469887008</v>
          </cell>
        </row>
        <row r="39703">
          <cell r="A39703">
            <v>33420</v>
          </cell>
          <cell r="G39703">
            <v>469897506</v>
          </cell>
        </row>
        <row r="39704">
          <cell r="A39704">
            <v>39934</v>
          </cell>
          <cell r="G39704">
            <v>470247806</v>
          </cell>
        </row>
        <row r="39705">
          <cell r="A39705">
            <v>39814</v>
          </cell>
          <cell r="G39705">
            <v>470246352</v>
          </cell>
        </row>
        <row r="39706">
          <cell r="A39706">
            <v>41275</v>
          </cell>
          <cell r="G39706">
            <v>470314673</v>
          </cell>
        </row>
        <row r="39707">
          <cell r="A39707">
            <v>34516</v>
          </cell>
          <cell r="G39707">
            <v>469887008</v>
          </cell>
        </row>
        <row r="39708">
          <cell r="A39708">
            <v>40422</v>
          </cell>
          <cell r="G39708">
            <v>470265629</v>
          </cell>
        </row>
        <row r="39709">
          <cell r="A39709">
            <v>41456</v>
          </cell>
          <cell r="G39709">
            <v>470322608</v>
          </cell>
        </row>
        <row r="39710">
          <cell r="A39710">
            <v>41640</v>
          </cell>
          <cell r="G39710">
            <v>487495278</v>
          </cell>
        </row>
        <row r="39711">
          <cell r="A39711">
            <v>39814</v>
          </cell>
          <cell r="G39711">
            <v>470290362</v>
          </cell>
        </row>
        <row r="39712">
          <cell r="A39712">
            <v>40544</v>
          </cell>
          <cell r="G39712">
            <v>470331729</v>
          </cell>
        </row>
        <row r="39713">
          <cell r="A39713">
            <v>31229</v>
          </cell>
          <cell r="G39713">
            <v>469896793</v>
          </cell>
        </row>
        <row r="39714">
          <cell r="A39714">
            <v>29037</v>
          </cell>
          <cell r="G39714">
            <v>469890969</v>
          </cell>
        </row>
        <row r="39715">
          <cell r="A39715">
            <v>40969</v>
          </cell>
          <cell r="G39715">
            <v>470295756</v>
          </cell>
        </row>
        <row r="39716">
          <cell r="A39716">
            <v>36892</v>
          </cell>
          <cell r="G39716">
            <v>469994908</v>
          </cell>
        </row>
        <row r="39717">
          <cell r="A39717">
            <v>18810</v>
          </cell>
          <cell r="G39717">
            <v>469896771</v>
          </cell>
        </row>
        <row r="39718">
          <cell r="A39718">
            <v>32325</v>
          </cell>
          <cell r="G39718">
            <v>469890978</v>
          </cell>
        </row>
        <row r="39719">
          <cell r="A39719">
            <v>34516</v>
          </cell>
          <cell r="G39719">
            <v>469887008</v>
          </cell>
        </row>
        <row r="39720">
          <cell r="A39720">
            <v>37987</v>
          </cell>
          <cell r="G39720">
            <v>470299802</v>
          </cell>
        </row>
        <row r="39721">
          <cell r="A39721">
            <v>27576</v>
          </cell>
          <cell r="G39721">
            <v>469947034</v>
          </cell>
        </row>
        <row r="39722">
          <cell r="A39722">
            <v>40210</v>
          </cell>
          <cell r="G39722">
            <v>470257574</v>
          </cell>
        </row>
        <row r="39723">
          <cell r="A39723">
            <v>27576</v>
          </cell>
          <cell r="G39723">
            <v>469941329</v>
          </cell>
        </row>
        <row r="39724">
          <cell r="A39724">
            <v>30864</v>
          </cell>
          <cell r="G39724">
            <v>469895172</v>
          </cell>
        </row>
        <row r="39725">
          <cell r="A39725">
            <v>21732</v>
          </cell>
          <cell r="G39725">
            <v>469943429</v>
          </cell>
        </row>
        <row r="39726">
          <cell r="A39726">
            <v>26846</v>
          </cell>
          <cell r="G39726">
            <v>469941327</v>
          </cell>
        </row>
        <row r="39727">
          <cell r="A39727">
            <v>25020</v>
          </cell>
          <cell r="G39727">
            <v>469890211</v>
          </cell>
        </row>
        <row r="39728">
          <cell r="A39728">
            <v>30498</v>
          </cell>
          <cell r="G39728">
            <v>469889483</v>
          </cell>
        </row>
        <row r="39729">
          <cell r="A39729">
            <v>36495</v>
          </cell>
          <cell r="G39729">
            <v>469955626</v>
          </cell>
        </row>
        <row r="39730">
          <cell r="A39730">
            <v>40969</v>
          </cell>
          <cell r="G39730">
            <v>470292019</v>
          </cell>
        </row>
        <row r="39731">
          <cell r="A39731">
            <v>29037</v>
          </cell>
          <cell r="G39731">
            <v>469894152</v>
          </cell>
        </row>
        <row r="39732">
          <cell r="A39732">
            <v>29037</v>
          </cell>
          <cell r="G39732">
            <v>469890969</v>
          </cell>
        </row>
        <row r="39733">
          <cell r="A39733">
            <v>41306</v>
          </cell>
          <cell r="G39733">
            <v>470309346</v>
          </cell>
        </row>
        <row r="39734">
          <cell r="A39734">
            <v>41030</v>
          </cell>
          <cell r="G39734">
            <v>470297852</v>
          </cell>
        </row>
        <row r="39735">
          <cell r="A39735">
            <v>33786</v>
          </cell>
          <cell r="G39735">
            <v>469890982</v>
          </cell>
        </row>
        <row r="39736">
          <cell r="A39736">
            <v>28307</v>
          </cell>
          <cell r="G39736">
            <v>469888956</v>
          </cell>
        </row>
        <row r="39737">
          <cell r="A39737">
            <v>37622</v>
          </cell>
          <cell r="G39737">
            <v>470186364</v>
          </cell>
        </row>
        <row r="39738">
          <cell r="A39738">
            <v>24289</v>
          </cell>
          <cell r="G39738">
            <v>469890209</v>
          </cell>
        </row>
        <row r="39739">
          <cell r="A39739">
            <v>30498</v>
          </cell>
          <cell r="G39739">
            <v>469890997</v>
          </cell>
        </row>
        <row r="39740">
          <cell r="A39740">
            <v>37257</v>
          </cell>
          <cell r="G39740">
            <v>470113215</v>
          </cell>
        </row>
        <row r="39741">
          <cell r="A39741">
            <v>28672</v>
          </cell>
          <cell r="G39741">
            <v>469890992</v>
          </cell>
        </row>
        <row r="39742">
          <cell r="A39742">
            <v>35247</v>
          </cell>
          <cell r="G39742">
            <v>469891762</v>
          </cell>
        </row>
        <row r="39743">
          <cell r="A39743">
            <v>33420</v>
          </cell>
          <cell r="G39743">
            <v>469893344</v>
          </cell>
        </row>
        <row r="39744">
          <cell r="A39744">
            <v>40969</v>
          </cell>
          <cell r="G39744">
            <v>470293865</v>
          </cell>
        </row>
        <row r="39745">
          <cell r="A39745">
            <v>40817</v>
          </cell>
          <cell r="G39745">
            <v>470284224</v>
          </cell>
        </row>
        <row r="39746">
          <cell r="A39746">
            <v>41030</v>
          </cell>
          <cell r="G39746">
            <v>470298383</v>
          </cell>
        </row>
        <row r="39747">
          <cell r="A39747">
            <v>36434</v>
          </cell>
          <cell r="G39747">
            <v>469957516</v>
          </cell>
        </row>
        <row r="39748">
          <cell r="A39748">
            <v>40969</v>
          </cell>
          <cell r="G39748">
            <v>470296975</v>
          </cell>
        </row>
        <row r="39749">
          <cell r="A39749">
            <v>31594</v>
          </cell>
          <cell r="G39749">
            <v>469890976</v>
          </cell>
        </row>
        <row r="39750">
          <cell r="A39750">
            <v>24289</v>
          </cell>
          <cell r="G39750">
            <v>469941321</v>
          </cell>
        </row>
        <row r="39751">
          <cell r="A39751">
            <v>40544</v>
          </cell>
          <cell r="G39751">
            <v>470329806</v>
          </cell>
        </row>
        <row r="39752">
          <cell r="A39752">
            <v>41640</v>
          </cell>
          <cell r="G39752">
            <v>496044724</v>
          </cell>
        </row>
        <row r="39753">
          <cell r="A39753">
            <v>40544</v>
          </cell>
          <cell r="G39753">
            <v>470275288</v>
          </cell>
        </row>
        <row r="39754">
          <cell r="A39754">
            <v>26481</v>
          </cell>
          <cell r="G39754">
            <v>469941326</v>
          </cell>
        </row>
        <row r="39755">
          <cell r="A39755">
            <v>37379</v>
          </cell>
          <cell r="G39755">
            <v>470190536</v>
          </cell>
        </row>
        <row r="39756">
          <cell r="A39756">
            <v>40179</v>
          </cell>
          <cell r="G39756">
            <v>470260594</v>
          </cell>
        </row>
        <row r="39757">
          <cell r="A39757">
            <v>25020</v>
          </cell>
          <cell r="G39757">
            <v>469890211</v>
          </cell>
        </row>
        <row r="39758">
          <cell r="A39758">
            <v>38353</v>
          </cell>
          <cell r="G39758">
            <v>470213844</v>
          </cell>
        </row>
        <row r="39759">
          <cell r="A39759">
            <v>39814</v>
          </cell>
          <cell r="G39759">
            <v>470292843</v>
          </cell>
        </row>
        <row r="39760">
          <cell r="A39760">
            <v>40909</v>
          </cell>
          <cell r="G39760">
            <v>470290421</v>
          </cell>
        </row>
        <row r="39761">
          <cell r="A39761">
            <v>41640</v>
          </cell>
          <cell r="G39761">
            <v>487502882</v>
          </cell>
        </row>
        <row r="39762">
          <cell r="A39762">
            <v>41640</v>
          </cell>
          <cell r="G39762">
            <v>487503054</v>
          </cell>
        </row>
        <row r="39763">
          <cell r="A39763">
            <v>40087</v>
          </cell>
          <cell r="G39763">
            <v>470252986</v>
          </cell>
        </row>
        <row r="39764">
          <cell r="A39764">
            <v>34516</v>
          </cell>
          <cell r="G39764">
            <v>469887008</v>
          </cell>
        </row>
        <row r="39765">
          <cell r="A39765">
            <v>25385</v>
          </cell>
          <cell r="G39765">
            <v>469947726</v>
          </cell>
        </row>
        <row r="39766">
          <cell r="A39766">
            <v>42430</v>
          </cell>
          <cell r="G39766">
            <v>553889211</v>
          </cell>
        </row>
        <row r="39767">
          <cell r="A39767">
            <v>37622</v>
          </cell>
          <cell r="G39767">
            <v>470155621</v>
          </cell>
        </row>
        <row r="39768">
          <cell r="A39768">
            <v>42005</v>
          </cell>
          <cell r="G39768">
            <v>496737889</v>
          </cell>
        </row>
        <row r="39769">
          <cell r="A39769">
            <v>40725</v>
          </cell>
          <cell r="G39769">
            <v>470280284</v>
          </cell>
        </row>
        <row r="39770">
          <cell r="A39770">
            <v>40969</v>
          </cell>
          <cell r="G39770">
            <v>470294478</v>
          </cell>
        </row>
        <row r="39771">
          <cell r="A39771">
            <v>23559</v>
          </cell>
          <cell r="G39771">
            <v>470183114</v>
          </cell>
        </row>
        <row r="39772">
          <cell r="A39772">
            <v>28672</v>
          </cell>
          <cell r="G39772">
            <v>469890992</v>
          </cell>
        </row>
        <row r="39773">
          <cell r="A39773">
            <v>31594</v>
          </cell>
          <cell r="G39773">
            <v>469891000</v>
          </cell>
        </row>
        <row r="39774">
          <cell r="A39774">
            <v>40909</v>
          </cell>
          <cell r="G39774">
            <v>470297919</v>
          </cell>
        </row>
        <row r="39775">
          <cell r="A39775">
            <v>40909</v>
          </cell>
          <cell r="G39775">
            <v>470286536</v>
          </cell>
        </row>
        <row r="39776">
          <cell r="A39776">
            <v>34516</v>
          </cell>
          <cell r="G39776">
            <v>469887008</v>
          </cell>
        </row>
        <row r="39777">
          <cell r="A39777">
            <v>41153</v>
          </cell>
          <cell r="G39777">
            <v>488638974</v>
          </cell>
        </row>
        <row r="39778">
          <cell r="A39778">
            <v>41456</v>
          </cell>
          <cell r="G39778">
            <v>470322608</v>
          </cell>
        </row>
        <row r="39779">
          <cell r="A39779">
            <v>21002</v>
          </cell>
          <cell r="G39779">
            <v>469939046</v>
          </cell>
        </row>
        <row r="39780">
          <cell r="A39780">
            <v>40664</v>
          </cell>
          <cell r="G39780">
            <v>470273263</v>
          </cell>
        </row>
        <row r="39781">
          <cell r="A39781">
            <v>27211</v>
          </cell>
          <cell r="G39781">
            <v>469890964</v>
          </cell>
        </row>
        <row r="39782">
          <cell r="A39782">
            <v>25750</v>
          </cell>
          <cell r="G39782">
            <v>469936789</v>
          </cell>
        </row>
        <row r="39783">
          <cell r="A39783">
            <v>41640</v>
          </cell>
          <cell r="G39783">
            <v>487502072</v>
          </cell>
        </row>
        <row r="39784">
          <cell r="A39784">
            <v>41030</v>
          </cell>
          <cell r="G39784">
            <v>470302397</v>
          </cell>
        </row>
        <row r="39785">
          <cell r="A39785">
            <v>41000</v>
          </cell>
          <cell r="G39785">
            <v>470296481</v>
          </cell>
        </row>
        <row r="39786">
          <cell r="A39786">
            <v>30133</v>
          </cell>
          <cell r="G39786">
            <v>469890972</v>
          </cell>
        </row>
        <row r="39787">
          <cell r="A39787">
            <v>33786</v>
          </cell>
          <cell r="G39787">
            <v>469891006</v>
          </cell>
        </row>
        <row r="39788">
          <cell r="A39788">
            <v>40330</v>
          </cell>
          <cell r="G39788">
            <v>470316568</v>
          </cell>
        </row>
        <row r="39789">
          <cell r="A39789">
            <v>26115</v>
          </cell>
          <cell r="G39789">
            <v>469890213</v>
          </cell>
        </row>
        <row r="39790">
          <cell r="A39790">
            <v>39814</v>
          </cell>
          <cell r="G39790">
            <v>470246352</v>
          </cell>
        </row>
        <row r="39791">
          <cell r="A39791">
            <v>23924</v>
          </cell>
          <cell r="G39791">
            <v>469936799</v>
          </cell>
        </row>
        <row r="39792">
          <cell r="A39792">
            <v>38353</v>
          </cell>
          <cell r="G39792">
            <v>470207287</v>
          </cell>
        </row>
        <row r="39793">
          <cell r="A39793">
            <v>26846</v>
          </cell>
          <cell r="G39793">
            <v>469936807</v>
          </cell>
        </row>
        <row r="39794">
          <cell r="A39794">
            <v>33055</v>
          </cell>
          <cell r="G39794">
            <v>469890980</v>
          </cell>
        </row>
        <row r="39795">
          <cell r="A39795">
            <v>26481</v>
          </cell>
          <cell r="G39795">
            <v>469946344</v>
          </cell>
        </row>
        <row r="39796">
          <cell r="A39796">
            <v>40179</v>
          </cell>
          <cell r="G39796">
            <v>470259987</v>
          </cell>
        </row>
        <row r="39797">
          <cell r="A39797">
            <v>40909</v>
          </cell>
          <cell r="G39797">
            <v>470291645</v>
          </cell>
        </row>
        <row r="39798">
          <cell r="A39798">
            <v>41640</v>
          </cell>
          <cell r="G39798">
            <v>487503998</v>
          </cell>
        </row>
        <row r="39799">
          <cell r="A39799">
            <v>34516</v>
          </cell>
          <cell r="G39799">
            <v>469894506</v>
          </cell>
        </row>
        <row r="39800">
          <cell r="A39800">
            <v>19541</v>
          </cell>
          <cell r="G39800">
            <v>469894965</v>
          </cell>
        </row>
        <row r="39801">
          <cell r="A39801">
            <v>27211</v>
          </cell>
          <cell r="G39801">
            <v>469890964</v>
          </cell>
        </row>
        <row r="39802">
          <cell r="A39802">
            <v>29768</v>
          </cell>
          <cell r="G39802">
            <v>469890995</v>
          </cell>
        </row>
        <row r="39803">
          <cell r="A39803">
            <v>27942</v>
          </cell>
          <cell r="G39803">
            <v>469897505</v>
          </cell>
        </row>
        <row r="39804">
          <cell r="A39804">
            <v>27211</v>
          </cell>
          <cell r="G39804">
            <v>469936808</v>
          </cell>
        </row>
        <row r="39805">
          <cell r="A39805">
            <v>38353</v>
          </cell>
          <cell r="G39805">
            <v>470207579</v>
          </cell>
        </row>
        <row r="39806">
          <cell r="A39806">
            <v>40664</v>
          </cell>
          <cell r="G39806">
            <v>470277500</v>
          </cell>
        </row>
        <row r="39807">
          <cell r="A39807">
            <v>29403</v>
          </cell>
          <cell r="G39807">
            <v>469890970</v>
          </cell>
        </row>
        <row r="39808">
          <cell r="A39808">
            <v>35431</v>
          </cell>
          <cell r="G39808">
            <v>469958264</v>
          </cell>
        </row>
        <row r="39809">
          <cell r="A39809">
            <v>41000</v>
          </cell>
          <cell r="G39809">
            <v>470297750</v>
          </cell>
        </row>
        <row r="39810">
          <cell r="A39810">
            <v>24289</v>
          </cell>
          <cell r="G39810">
            <v>469945640</v>
          </cell>
        </row>
        <row r="39811">
          <cell r="A39811">
            <v>26846</v>
          </cell>
          <cell r="G39811">
            <v>469941327</v>
          </cell>
        </row>
        <row r="39812">
          <cell r="A39812">
            <v>32325</v>
          </cell>
          <cell r="G39812">
            <v>469890978</v>
          </cell>
        </row>
        <row r="39813">
          <cell r="A39813">
            <v>26115</v>
          </cell>
          <cell r="G39813">
            <v>469936805</v>
          </cell>
        </row>
        <row r="39814">
          <cell r="A39814">
            <v>35796</v>
          </cell>
          <cell r="G39814">
            <v>469952488</v>
          </cell>
        </row>
        <row r="39815">
          <cell r="A39815">
            <v>34516</v>
          </cell>
          <cell r="G39815">
            <v>469887008</v>
          </cell>
        </row>
        <row r="39816">
          <cell r="A39816">
            <v>33420</v>
          </cell>
          <cell r="G39816">
            <v>469891005</v>
          </cell>
        </row>
        <row r="39817">
          <cell r="A39817">
            <v>39814</v>
          </cell>
          <cell r="G39817">
            <v>470293448</v>
          </cell>
        </row>
        <row r="39818">
          <cell r="A39818">
            <v>24289</v>
          </cell>
          <cell r="G39818">
            <v>469890209</v>
          </cell>
        </row>
        <row r="39819">
          <cell r="A39819">
            <v>40179</v>
          </cell>
          <cell r="G39819">
            <v>470250050</v>
          </cell>
        </row>
        <row r="39820">
          <cell r="A39820">
            <v>41030</v>
          </cell>
          <cell r="G39820">
            <v>470302410</v>
          </cell>
        </row>
        <row r="39821">
          <cell r="A39821">
            <v>36892</v>
          </cell>
          <cell r="G39821">
            <v>470114062</v>
          </cell>
        </row>
        <row r="39822">
          <cell r="A39822">
            <v>29037</v>
          </cell>
          <cell r="G39822">
            <v>469890969</v>
          </cell>
        </row>
        <row r="39823">
          <cell r="A39823">
            <v>41640</v>
          </cell>
          <cell r="G39823">
            <v>487494018</v>
          </cell>
        </row>
        <row r="39824">
          <cell r="A39824">
            <v>26481</v>
          </cell>
          <cell r="G39824">
            <v>469890962</v>
          </cell>
        </row>
        <row r="39825">
          <cell r="A39825">
            <v>35796</v>
          </cell>
          <cell r="G39825">
            <v>469952488</v>
          </cell>
        </row>
        <row r="39826">
          <cell r="A39826">
            <v>40179</v>
          </cell>
          <cell r="G39826">
            <v>470311107</v>
          </cell>
        </row>
        <row r="39827">
          <cell r="A39827">
            <v>23193</v>
          </cell>
          <cell r="G39827">
            <v>469936788</v>
          </cell>
        </row>
        <row r="39828">
          <cell r="A39828">
            <v>32690</v>
          </cell>
          <cell r="G39828">
            <v>469890979</v>
          </cell>
        </row>
        <row r="39829">
          <cell r="A39829">
            <v>39814</v>
          </cell>
          <cell r="G39829">
            <v>470240866</v>
          </cell>
        </row>
        <row r="39830">
          <cell r="A39830">
            <v>23193</v>
          </cell>
          <cell r="G39830">
            <v>470183116</v>
          </cell>
        </row>
        <row r="39831">
          <cell r="A39831">
            <v>34516</v>
          </cell>
          <cell r="G39831">
            <v>469887008</v>
          </cell>
        </row>
        <row r="39832">
          <cell r="A39832">
            <v>37257</v>
          </cell>
          <cell r="G39832">
            <v>470222600</v>
          </cell>
        </row>
        <row r="39833">
          <cell r="A39833">
            <v>28307</v>
          </cell>
          <cell r="G39833">
            <v>469889514</v>
          </cell>
        </row>
        <row r="39834">
          <cell r="A39834">
            <v>24654</v>
          </cell>
          <cell r="G39834">
            <v>469941322</v>
          </cell>
        </row>
        <row r="39835">
          <cell r="A39835">
            <v>40179</v>
          </cell>
          <cell r="G39835">
            <v>470302991</v>
          </cell>
        </row>
        <row r="39836">
          <cell r="A39836">
            <v>28672</v>
          </cell>
          <cell r="G39836">
            <v>469894928</v>
          </cell>
        </row>
        <row r="39837">
          <cell r="A39837">
            <v>25020</v>
          </cell>
          <cell r="G39837">
            <v>469890211</v>
          </cell>
        </row>
        <row r="39838">
          <cell r="A39838">
            <v>40940</v>
          </cell>
          <cell r="G39838">
            <v>470290547</v>
          </cell>
        </row>
        <row r="39839">
          <cell r="A39839">
            <v>39814</v>
          </cell>
          <cell r="G39839">
            <v>470246367</v>
          </cell>
        </row>
        <row r="39840">
          <cell r="A39840">
            <v>33786</v>
          </cell>
          <cell r="G39840">
            <v>469891006</v>
          </cell>
        </row>
        <row r="39841">
          <cell r="A39841">
            <v>37257</v>
          </cell>
          <cell r="G39841">
            <v>470110554</v>
          </cell>
        </row>
        <row r="39842">
          <cell r="A39842">
            <v>32325</v>
          </cell>
          <cell r="G39842">
            <v>469890978</v>
          </cell>
        </row>
        <row r="39843">
          <cell r="A39843">
            <v>29037</v>
          </cell>
          <cell r="G39843">
            <v>469890993</v>
          </cell>
        </row>
        <row r="39844">
          <cell r="A39844">
            <v>19906</v>
          </cell>
          <cell r="G39844">
            <v>469939745</v>
          </cell>
        </row>
        <row r="39845">
          <cell r="A39845">
            <v>35247</v>
          </cell>
          <cell r="G39845">
            <v>469895265</v>
          </cell>
        </row>
        <row r="39846">
          <cell r="A39846">
            <v>33420</v>
          </cell>
          <cell r="G39846">
            <v>469890981</v>
          </cell>
        </row>
        <row r="39847">
          <cell r="A39847">
            <v>41640</v>
          </cell>
          <cell r="G39847">
            <v>496045361</v>
          </cell>
        </row>
        <row r="39848">
          <cell r="A39848">
            <v>37257</v>
          </cell>
          <cell r="G39848">
            <v>470111568</v>
          </cell>
        </row>
        <row r="39849">
          <cell r="A39849">
            <v>27211</v>
          </cell>
          <cell r="G39849">
            <v>469890964</v>
          </cell>
        </row>
        <row r="39850">
          <cell r="A39850">
            <v>40544</v>
          </cell>
          <cell r="G39850">
            <v>470274991</v>
          </cell>
        </row>
        <row r="39851">
          <cell r="A39851">
            <v>41640</v>
          </cell>
          <cell r="G39851">
            <v>487502928</v>
          </cell>
        </row>
        <row r="39852">
          <cell r="A39852">
            <v>42005</v>
          </cell>
          <cell r="G39852">
            <v>496736322</v>
          </cell>
        </row>
        <row r="39853">
          <cell r="A39853">
            <v>24289</v>
          </cell>
          <cell r="G39853">
            <v>469940495</v>
          </cell>
        </row>
        <row r="39854">
          <cell r="A39854">
            <v>18810</v>
          </cell>
          <cell r="G39854">
            <v>469896771</v>
          </cell>
        </row>
        <row r="39855">
          <cell r="A39855">
            <v>30133</v>
          </cell>
          <cell r="G39855">
            <v>469890972</v>
          </cell>
        </row>
        <row r="39856">
          <cell r="A39856">
            <v>21002</v>
          </cell>
          <cell r="G39856">
            <v>469943427</v>
          </cell>
        </row>
        <row r="39857">
          <cell r="A39857">
            <v>41640</v>
          </cell>
          <cell r="G39857">
            <v>487503076</v>
          </cell>
        </row>
        <row r="39858">
          <cell r="A39858">
            <v>41944</v>
          </cell>
          <cell r="G39858">
            <v>495862695</v>
          </cell>
        </row>
        <row r="39859">
          <cell r="A39859">
            <v>26846</v>
          </cell>
          <cell r="G39859">
            <v>469936807</v>
          </cell>
        </row>
        <row r="39860">
          <cell r="A39860">
            <v>37257</v>
          </cell>
          <cell r="G39860">
            <v>470113975</v>
          </cell>
        </row>
        <row r="39861">
          <cell r="A39861">
            <v>37257</v>
          </cell>
          <cell r="G39861">
            <v>470113973</v>
          </cell>
        </row>
        <row r="39862">
          <cell r="A39862">
            <v>42005</v>
          </cell>
          <cell r="G39862">
            <v>496737897</v>
          </cell>
        </row>
        <row r="39863">
          <cell r="A39863">
            <v>40544</v>
          </cell>
          <cell r="G39863">
            <v>470272557</v>
          </cell>
        </row>
        <row r="39864">
          <cell r="A39864">
            <v>29403</v>
          </cell>
          <cell r="G39864">
            <v>469890970</v>
          </cell>
        </row>
        <row r="39865">
          <cell r="A39865">
            <v>41030</v>
          </cell>
          <cell r="G39865">
            <v>470301838</v>
          </cell>
        </row>
        <row r="39866">
          <cell r="A39866">
            <v>23559</v>
          </cell>
          <cell r="G39866">
            <v>469890207</v>
          </cell>
        </row>
        <row r="39867">
          <cell r="A39867">
            <v>40909</v>
          </cell>
          <cell r="G39867">
            <v>470302177</v>
          </cell>
        </row>
        <row r="39868">
          <cell r="A39868">
            <v>40575</v>
          </cell>
          <cell r="G39868">
            <v>470274811</v>
          </cell>
        </row>
        <row r="39869">
          <cell r="A39869">
            <v>23559</v>
          </cell>
          <cell r="G39869">
            <v>469945618</v>
          </cell>
        </row>
        <row r="39870">
          <cell r="A39870">
            <v>25385</v>
          </cell>
          <cell r="G39870">
            <v>469941324</v>
          </cell>
        </row>
        <row r="39871">
          <cell r="A39871">
            <v>37622</v>
          </cell>
          <cell r="G39871">
            <v>470160054</v>
          </cell>
        </row>
        <row r="39872">
          <cell r="A39872">
            <v>40969</v>
          </cell>
          <cell r="G39872">
            <v>498140236</v>
          </cell>
        </row>
        <row r="39873">
          <cell r="A39873">
            <v>36892</v>
          </cell>
          <cell r="G39873">
            <v>470119506</v>
          </cell>
        </row>
        <row r="39874">
          <cell r="A39874">
            <v>40148</v>
          </cell>
          <cell r="G39874">
            <v>470252463</v>
          </cell>
        </row>
        <row r="39875">
          <cell r="A39875">
            <v>25750</v>
          </cell>
          <cell r="G39875">
            <v>469936789</v>
          </cell>
        </row>
        <row r="39876">
          <cell r="A39876">
            <v>25385</v>
          </cell>
          <cell r="G39876">
            <v>469936803</v>
          </cell>
        </row>
        <row r="39877">
          <cell r="A39877">
            <v>24289</v>
          </cell>
          <cell r="G39877">
            <v>469890209</v>
          </cell>
        </row>
        <row r="39878">
          <cell r="A39878">
            <v>40360</v>
          </cell>
          <cell r="G39878">
            <v>470258080</v>
          </cell>
        </row>
        <row r="39879">
          <cell r="A39879">
            <v>25385</v>
          </cell>
          <cell r="G39879">
            <v>469894143</v>
          </cell>
        </row>
        <row r="39880">
          <cell r="A39880">
            <v>41030</v>
          </cell>
          <cell r="G39880">
            <v>470304916</v>
          </cell>
        </row>
        <row r="39881">
          <cell r="A39881">
            <v>40909</v>
          </cell>
          <cell r="G39881">
            <v>470298663</v>
          </cell>
        </row>
        <row r="39882">
          <cell r="A39882">
            <v>37622</v>
          </cell>
          <cell r="G39882">
            <v>470160055</v>
          </cell>
        </row>
        <row r="39883">
          <cell r="A39883">
            <v>39814</v>
          </cell>
          <cell r="G39883">
            <v>470292821</v>
          </cell>
        </row>
        <row r="39884">
          <cell r="A39884">
            <v>25385</v>
          </cell>
          <cell r="G39884">
            <v>469936803</v>
          </cell>
        </row>
        <row r="39885">
          <cell r="A39885">
            <v>40179</v>
          </cell>
          <cell r="G39885">
            <v>470253897</v>
          </cell>
        </row>
        <row r="39886">
          <cell r="A39886">
            <v>40909</v>
          </cell>
          <cell r="G39886">
            <v>470293081</v>
          </cell>
        </row>
        <row r="39887">
          <cell r="A39887">
            <v>33420</v>
          </cell>
          <cell r="G39887">
            <v>469884567</v>
          </cell>
        </row>
        <row r="39888">
          <cell r="A39888">
            <v>29037</v>
          </cell>
          <cell r="G39888">
            <v>469894152</v>
          </cell>
        </row>
        <row r="39889">
          <cell r="A39889">
            <v>40299</v>
          </cell>
          <cell r="G39889">
            <v>470256030</v>
          </cell>
        </row>
        <row r="39890">
          <cell r="A39890">
            <v>40544</v>
          </cell>
          <cell r="G39890">
            <v>470275714</v>
          </cell>
        </row>
        <row r="39891">
          <cell r="A39891">
            <v>32690</v>
          </cell>
          <cell r="G39891">
            <v>469890979</v>
          </cell>
        </row>
        <row r="39892">
          <cell r="A39892">
            <v>41275</v>
          </cell>
          <cell r="G39892">
            <v>470316411</v>
          </cell>
        </row>
        <row r="39893">
          <cell r="A39893">
            <v>23193</v>
          </cell>
          <cell r="G39893">
            <v>470183116</v>
          </cell>
        </row>
        <row r="39894">
          <cell r="A39894">
            <v>40909</v>
          </cell>
          <cell r="G39894">
            <v>470297805</v>
          </cell>
        </row>
        <row r="39895">
          <cell r="A39895">
            <v>40544</v>
          </cell>
          <cell r="G39895">
            <v>470331454</v>
          </cell>
        </row>
        <row r="39896">
          <cell r="A39896">
            <v>42095</v>
          </cell>
          <cell r="G39896">
            <v>507369493</v>
          </cell>
        </row>
        <row r="39897">
          <cell r="A39897">
            <v>39934</v>
          </cell>
          <cell r="G39897">
            <v>470294058</v>
          </cell>
        </row>
        <row r="39898">
          <cell r="A39898">
            <v>37257</v>
          </cell>
          <cell r="G39898">
            <v>470113975</v>
          </cell>
        </row>
        <row r="39899">
          <cell r="A39899">
            <v>40179</v>
          </cell>
          <cell r="G39899">
            <v>470259981</v>
          </cell>
        </row>
        <row r="39900">
          <cell r="A39900">
            <v>41030</v>
          </cell>
          <cell r="G39900">
            <v>470304428</v>
          </cell>
        </row>
        <row r="39901">
          <cell r="A39901">
            <v>35247</v>
          </cell>
          <cell r="G39901">
            <v>469891762</v>
          </cell>
        </row>
        <row r="39902">
          <cell r="A39902">
            <v>22828</v>
          </cell>
          <cell r="G39902">
            <v>469945636</v>
          </cell>
        </row>
        <row r="39903">
          <cell r="A39903">
            <v>39448</v>
          </cell>
          <cell r="G39903">
            <v>470284306</v>
          </cell>
        </row>
        <row r="39904">
          <cell r="A39904">
            <v>29768</v>
          </cell>
          <cell r="G39904">
            <v>469890995</v>
          </cell>
        </row>
        <row r="39905">
          <cell r="A39905">
            <v>41640</v>
          </cell>
          <cell r="G39905">
            <v>487498802</v>
          </cell>
        </row>
        <row r="39906">
          <cell r="A39906">
            <v>25385</v>
          </cell>
          <cell r="G39906">
            <v>469890212</v>
          </cell>
        </row>
        <row r="39907">
          <cell r="A39907">
            <v>25020</v>
          </cell>
          <cell r="G39907">
            <v>469894142</v>
          </cell>
        </row>
        <row r="39908">
          <cell r="A39908">
            <v>40087</v>
          </cell>
          <cell r="G39908">
            <v>470251127</v>
          </cell>
        </row>
        <row r="39909">
          <cell r="A39909">
            <v>27211</v>
          </cell>
          <cell r="G39909">
            <v>469941328</v>
          </cell>
        </row>
        <row r="39910">
          <cell r="A39910">
            <v>27942</v>
          </cell>
          <cell r="G39910">
            <v>469897505</v>
          </cell>
        </row>
        <row r="39911">
          <cell r="A39911">
            <v>40544</v>
          </cell>
          <cell r="G39911">
            <v>470273664</v>
          </cell>
        </row>
        <row r="39912">
          <cell r="A39912">
            <v>33420</v>
          </cell>
          <cell r="G39912">
            <v>469893344</v>
          </cell>
        </row>
        <row r="39913">
          <cell r="A39913">
            <v>26846</v>
          </cell>
          <cell r="G39913">
            <v>469894146</v>
          </cell>
        </row>
        <row r="39914">
          <cell r="A39914">
            <v>40969</v>
          </cell>
          <cell r="G39914">
            <v>470288209</v>
          </cell>
        </row>
        <row r="39915">
          <cell r="A39915">
            <v>40179</v>
          </cell>
          <cell r="G39915">
            <v>470253898</v>
          </cell>
        </row>
        <row r="39916">
          <cell r="A39916">
            <v>35431</v>
          </cell>
          <cell r="G39916">
            <v>469957043</v>
          </cell>
        </row>
        <row r="39917">
          <cell r="A39917">
            <v>29768</v>
          </cell>
          <cell r="G39917">
            <v>469890971</v>
          </cell>
        </row>
        <row r="39918">
          <cell r="A39918">
            <v>36161</v>
          </cell>
          <cell r="G39918">
            <v>469985872</v>
          </cell>
        </row>
        <row r="39919">
          <cell r="A39919">
            <v>42370</v>
          </cell>
          <cell r="G39919">
            <v>546477611</v>
          </cell>
        </row>
        <row r="39920">
          <cell r="A39920">
            <v>27942</v>
          </cell>
          <cell r="G39920">
            <v>469897505</v>
          </cell>
        </row>
        <row r="39921">
          <cell r="A39921">
            <v>26481</v>
          </cell>
          <cell r="G39921">
            <v>469941326</v>
          </cell>
        </row>
        <row r="39922">
          <cell r="A39922">
            <v>41640</v>
          </cell>
          <cell r="G39922">
            <v>487502869</v>
          </cell>
        </row>
        <row r="39923">
          <cell r="A39923">
            <v>40544</v>
          </cell>
          <cell r="G39923">
            <v>470274676</v>
          </cell>
        </row>
        <row r="39924">
          <cell r="A39924">
            <v>40969</v>
          </cell>
          <cell r="G39924">
            <v>470292022</v>
          </cell>
        </row>
        <row r="39925">
          <cell r="A39925">
            <v>31959</v>
          </cell>
          <cell r="G39925">
            <v>469891001</v>
          </cell>
        </row>
        <row r="39926">
          <cell r="A39926">
            <v>28307</v>
          </cell>
          <cell r="G39926">
            <v>469890967</v>
          </cell>
        </row>
        <row r="39927">
          <cell r="A39927">
            <v>39995</v>
          </cell>
          <cell r="G39927">
            <v>470239674</v>
          </cell>
        </row>
        <row r="39928">
          <cell r="A39928">
            <v>40756</v>
          </cell>
          <cell r="G39928">
            <v>470278541</v>
          </cell>
        </row>
        <row r="39929">
          <cell r="A39929">
            <v>41640</v>
          </cell>
          <cell r="G39929">
            <v>496043839</v>
          </cell>
        </row>
        <row r="39930">
          <cell r="A39930">
            <v>33420</v>
          </cell>
          <cell r="G39930">
            <v>469891887</v>
          </cell>
        </row>
        <row r="39931">
          <cell r="A39931">
            <v>31594</v>
          </cell>
          <cell r="G39931">
            <v>469890976</v>
          </cell>
        </row>
        <row r="39932">
          <cell r="A39932">
            <v>41640</v>
          </cell>
          <cell r="G39932">
            <v>487502980</v>
          </cell>
        </row>
        <row r="39933">
          <cell r="A39933">
            <v>34516</v>
          </cell>
          <cell r="G39933">
            <v>469887008</v>
          </cell>
        </row>
        <row r="39934">
          <cell r="A39934">
            <v>36495</v>
          </cell>
          <cell r="G39934">
            <v>469955626</v>
          </cell>
        </row>
        <row r="39935">
          <cell r="A39935">
            <v>34516</v>
          </cell>
          <cell r="G39935">
            <v>469887008</v>
          </cell>
        </row>
        <row r="39936">
          <cell r="A39936">
            <v>36922</v>
          </cell>
          <cell r="G39936">
            <v>469996986</v>
          </cell>
        </row>
        <row r="39937">
          <cell r="A39937">
            <v>40969</v>
          </cell>
          <cell r="G39937">
            <v>470289458</v>
          </cell>
        </row>
        <row r="39938">
          <cell r="A39938">
            <v>23559</v>
          </cell>
          <cell r="G39938">
            <v>469890207</v>
          </cell>
        </row>
        <row r="39939">
          <cell r="A39939">
            <v>34516</v>
          </cell>
          <cell r="G39939">
            <v>469887008</v>
          </cell>
        </row>
        <row r="39940">
          <cell r="A39940">
            <v>40544</v>
          </cell>
          <cell r="G39940">
            <v>470276945</v>
          </cell>
        </row>
        <row r="39941">
          <cell r="A39941">
            <v>40179</v>
          </cell>
          <cell r="G39941">
            <v>470253897</v>
          </cell>
        </row>
        <row r="39942">
          <cell r="A39942">
            <v>31594</v>
          </cell>
          <cell r="G39942">
            <v>469894159</v>
          </cell>
        </row>
        <row r="39943">
          <cell r="A39943">
            <v>36434</v>
          </cell>
          <cell r="G39943">
            <v>469957516</v>
          </cell>
        </row>
        <row r="39944">
          <cell r="A39944">
            <v>40969</v>
          </cell>
          <cell r="G39944">
            <v>470295738</v>
          </cell>
        </row>
        <row r="39945">
          <cell r="A39945">
            <v>34516</v>
          </cell>
          <cell r="G39945">
            <v>469894506</v>
          </cell>
        </row>
        <row r="39946">
          <cell r="A39946">
            <v>35796</v>
          </cell>
          <cell r="G39946">
            <v>469952488</v>
          </cell>
        </row>
        <row r="39947">
          <cell r="A39947">
            <v>39448</v>
          </cell>
          <cell r="G39947">
            <v>470227877</v>
          </cell>
        </row>
        <row r="39948">
          <cell r="A39948">
            <v>23193</v>
          </cell>
          <cell r="G39948">
            <v>469936788</v>
          </cell>
        </row>
        <row r="39949">
          <cell r="A39949">
            <v>40057</v>
          </cell>
          <cell r="G39949">
            <v>470247344</v>
          </cell>
        </row>
        <row r="39950">
          <cell r="A39950">
            <v>31594</v>
          </cell>
          <cell r="G39950">
            <v>469890976</v>
          </cell>
        </row>
        <row r="39951">
          <cell r="A39951">
            <v>40179</v>
          </cell>
          <cell r="G39951">
            <v>470249470</v>
          </cell>
        </row>
        <row r="39952">
          <cell r="A39952">
            <v>40544</v>
          </cell>
          <cell r="G39952">
            <v>470274676</v>
          </cell>
        </row>
        <row r="39953">
          <cell r="A39953">
            <v>24654</v>
          </cell>
          <cell r="G39953">
            <v>469890210</v>
          </cell>
        </row>
        <row r="39954">
          <cell r="A39954">
            <v>30133</v>
          </cell>
          <cell r="G39954">
            <v>469890996</v>
          </cell>
        </row>
        <row r="39955">
          <cell r="A39955">
            <v>30498</v>
          </cell>
          <cell r="G39955">
            <v>469890973</v>
          </cell>
        </row>
        <row r="39956">
          <cell r="A39956">
            <v>35247</v>
          </cell>
          <cell r="G39956">
            <v>469894508</v>
          </cell>
        </row>
        <row r="39957">
          <cell r="A39957">
            <v>34151</v>
          </cell>
          <cell r="G39957">
            <v>469891007</v>
          </cell>
        </row>
        <row r="39958">
          <cell r="A39958">
            <v>25385</v>
          </cell>
          <cell r="G39958">
            <v>469894143</v>
          </cell>
        </row>
        <row r="39959">
          <cell r="A39959">
            <v>37987</v>
          </cell>
          <cell r="G39959">
            <v>470193985</v>
          </cell>
        </row>
        <row r="39960">
          <cell r="A39960">
            <v>40544</v>
          </cell>
          <cell r="G39960">
            <v>470275709</v>
          </cell>
        </row>
        <row r="39961">
          <cell r="A39961">
            <v>35431</v>
          </cell>
          <cell r="G39961">
            <v>469957043</v>
          </cell>
        </row>
        <row r="39962">
          <cell r="A39962">
            <v>24654</v>
          </cell>
          <cell r="G39962">
            <v>469947724</v>
          </cell>
        </row>
        <row r="39963">
          <cell r="A39963">
            <v>35796</v>
          </cell>
          <cell r="G39963">
            <v>469952488</v>
          </cell>
        </row>
        <row r="39964">
          <cell r="A39964">
            <v>40969</v>
          </cell>
          <cell r="G39964">
            <v>470297636</v>
          </cell>
        </row>
        <row r="39965">
          <cell r="A39965">
            <v>41395</v>
          </cell>
          <cell r="G39965">
            <v>470183770</v>
          </cell>
        </row>
        <row r="39966">
          <cell r="A39966">
            <v>30864</v>
          </cell>
          <cell r="G39966">
            <v>469891880</v>
          </cell>
        </row>
        <row r="39967">
          <cell r="A39967">
            <v>39448</v>
          </cell>
          <cell r="G39967">
            <v>470227877</v>
          </cell>
        </row>
        <row r="39968">
          <cell r="A39968">
            <v>37622</v>
          </cell>
          <cell r="G39968">
            <v>470160051</v>
          </cell>
        </row>
        <row r="39969">
          <cell r="A39969">
            <v>25385</v>
          </cell>
          <cell r="G39969">
            <v>469890212</v>
          </cell>
        </row>
        <row r="39970">
          <cell r="A39970">
            <v>39814</v>
          </cell>
          <cell r="G39970">
            <v>470246995</v>
          </cell>
        </row>
        <row r="39971">
          <cell r="A39971">
            <v>37987</v>
          </cell>
          <cell r="G39971">
            <v>470193165</v>
          </cell>
        </row>
        <row r="39972">
          <cell r="A39972">
            <v>40391</v>
          </cell>
          <cell r="G39972">
            <v>470262527</v>
          </cell>
        </row>
        <row r="39973">
          <cell r="A39973">
            <v>40057</v>
          </cell>
          <cell r="G39973">
            <v>470247362</v>
          </cell>
        </row>
        <row r="39974">
          <cell r="A39974">
            <v>34151</v>
          </cell>
          <cell r="G39974">
            <v>469890983</v>
          </cell>
        </row>
        <row r="39975">
          <cell r="A39975">
            <v>40179</v>
          </cell>
          <cell r="G39975">
            <v>470253897</v>
          </cell>
        </row>
        <row r="39976">
          <cell r="A39976">
            <v>27942</v>
          </cell>
          <cell r="G39976">
            <v>469897505</v>
          </cell>
        </row>
        <row r="39977">
          <cell r="A39977">
            <v>35796</v>
          </cell>
          <cell r="G39977">
            <v>469952488</v>
          </cell>
        </row>
        <row r="39978">
          <cell r="A39978">
            <v>39083</v>
          </cell>
          <cell r="G39978">
            <v>470226368</v>
          </cell>
        </row>
        <row r="39979">
          <cell r="A39979">
            <v>40179</v>
          </cell>
          <cell r="G39979">
            <v>470265436</v>
          </cell>
        </row>
        <row r="39980">
          <cell r="A39980">
            <v>20637</v>
          </cell>
          <cell r="G39980">
            <v>469894967</v>
          </cell>
        </row>
        <row r="39981">
          <cell r="A39981">
            <v>40969</v>
          </cell>
          <cell r="G39981">
            <v>498140248</v>
          </cell>
        </row>
        <row r="39982">
          <cell r="A39982">
            <v>41699</v>
          </cell>
          <cell r="G39982">
            <v>488087469</v>
          </cell>
        </row>
        <row r="39983">
          <cell r="A39983">
            <v>33055</v>
          </cell>
          <cell r="G39983">
            <v>469889452</v>
          </cell>
        </row>
        <row r="39984">
          <cell r="A39984">
            <v>25385</v>
          </cell>
          <cell r="G39984">
            <v>469941324</v>
          </cell>
        </row>
        <row r="39985">
          <cell r="A39985">
            <v>30133</v>
          </cell>
          <cell r="G39985">
            <v>469896790</v>
          </cell>
        </row>
        <row r="39986">
          <cell r="A39986">
            <v>31594</v>
          </cell>
          <cell r="G39986">
            <v>469885338</v>
          </cell>
        </row>
        <row r="39987">
          <cell r="A39987">
            <v>37591</v>
          </cell>
          <cell r="G39987">
            <v>470181004</v>
          </cell>
        </row>
        <row r="39988">
          <cell r="A39988">
            <v>30133</v>
          </cell>
          <cell r="G39988">
            <v>469890996</v>
          </cell>
        </row>
        <row r="39989">
          <cell r="A39989">
            <v>40909</v>
          </cell>
          <cell r="G39989">
            <v>470292922</v>
          </cell>
        </row>
        <row r="39990">
          <cell r="A39990">
            <v>38718</v>
          </cell>
          <cell r="G39990">
            <v>470214561</v>
          </cell>
        </row>
        <row r="39991">
          <cell r="A39991">
            <v>41640</v>
          </cell>
          <cell r="G39991">
            <v>487503350</v>
          </cell>
        </row>
        <row r="39992">
          <cell r="A39992">
            <v>35247</v>
          </cell>
          <cell r="G39992">
            <v>469890986</v>
          </cell>
        </row>
        <row r="39993">
          <cell r="A39993">
            <v>40360</v>
          </cell>
          <cell r="G39993">
            <v>470258706</v>
          </cell>
        </row>
        <row r="39994">
          <cell r="A39994">
            <v>42005</v>
          </cell>
          <cell r="G39994">
            <v>496736314</v>
          </cell>
        </row>
        <row r="39995">
          <cell r="A39995">
            <v>41640</v>
          </cell>
          <cell r="G39995">
            <v>487503351</v>
          </cell>
        </row>
        <row r="39996">
          <cell r="A39996">
            <v>32325</v>
          </cell>
          <cell r="G39996">
            <v>469882192</v>
          </cell>
        </row>
        <row r="39997">
          <cell r="A39997">
            <v>33055</v>
          </cell>
          <cell r="G39997">
            <v>469890980</v>
          </cell>
        </row>
        <row r="39998">
          <cell r="A39998">
            <v>40057</v>
          </cell>
          <cell r="G39998">
            <v>470246718</v>
          </cell>
        </row>
        <row r="39999">
          <cell r="A39999">
            <v>41640</v>
          </cell>
          <cell r="G39999">
            <v>487494530</v>
          </cell>
        </row>
        <row r="40000">
          <cell r="A40000">
            <v>34516</v>
          </cell>
          <cell r="G40000">
            <v>469887008</v>
          </cell>
        </row>
        <row r="40001">
          <cell r="A40001">
            <v>25750</v>
          </cell>
          <cell r="G40001">
            <v>469936789</v>
          </cell>
        </row>
        <row r="40002">
          <cell r="A40002">
            <v>40330</v>
          </cell>
          <cell r="G40002">
            <v>470316730</v>
          </cell>
        </row>
        <row r="40003">
          <cell r="A40003">
            <v>34516</v>
          </cell>
          <cell r="G40003">
            <v>469891008</v>
          </cell>
        </row>
        <row r="40004">
          <cell r="A40004">
            <v>40299</v>
          </cell>
          <cell r="G40004">
            <v>470309810</v>
          </cell>
        </row>
        <row r="40005">
          <cell r="A40005">
            <v>39965</v>
          </cell>
          <cell r="G40005">
            <v>470238411</v>
          </cell>
        </row>
        <row r="40006">
          <cell r="A40006">
            <v>41456</v>
          </cell>
          <cell r="G40006">
            <v>470314853</v>
          </cell>
        </row>
        <row r="40007">
          <cell r="A40007">
            <v>35247</v>
          </cell>
          <cell r="G40007">
            <v>469890986</v>
          </cell>
        </row>
        <row r="40008">
          <cell r="A40008">
            <v>27942</v>
          </cell>
          <cell r="G40008">
            <v>469897505</v>
          </cell>
        </row>
        <row r="40009">
          <cell r="A40009">
            <v>40909</v>
          </cell>
          <cell r="G40009">
            <v>470290289</v>
          </cell>
        </row>
        <row r="40010">
          <cell r="A40010">
            <v>32325</v>
          </cell>
          <cell r="G40010">
            <v>469891002</v>
          </cell>
        </row>
        <row r="40011">
          <cell r="A40011">
            <v>31229</v>
          </cell>
          <cell r="G40011">
            <v>469890999</v>
          </cell>
        </row>
        <row r="40012">
          <cell r="A40012">
            <v>25385</v>
          </cell>
          <cell r="G40012">
            <v>469890212</v>
          </cell>
        </row>
        <row r="40013">
          <cell r="A40013">
            <v>39814</v>
          </cell>
          <cell r="G40013">
            <v>470242790</v>
          </cell>
        </row>
        <row r="40014">
          <cell r="A40014">
            <v>28672</v>
          </cell>
          <cell r="G40014">
            <v>469890968</v>
          </cell>
        </row>
        <row r="40015">
          <cell r="A40015">
            <v>29037</v>
          </cell>
          <cell r="G40015">
            <v>469890969</v>
          </cell>
        </row>
        <row r="40016">
          <cell r="A40016">
            <v>40634</v>
          </cell>
          <cell r="G40016">
            <v>470271231</v>
          </cell>
        </row>
        <row r="40017">
          <cell r="A40017">
            <v>27576</v>
          </cell>
          <cell r="G40017">
            <v>469941329</v>
          </cell>
        </row>
        <row r="40018">
          <cell r="A40018">
            <v>25385</v>
          </cell>
          <cell r="G40018">
            <v>469894143</v>
          </cell>
        </row>
        <row r="40019">
          <cell r="A40019">
            <v>28307</v>
          </cell>
          <cell r="G40019">
            <v>469890967</v>
          </cell>
        </row>
        <row r="40020">
          <cell r="A40020">
            <v>18810</v>
          </cell>
          <cell r="G40020">
            <v>469896771</v>
          </cell>
        </row>
        <row r="40021">
          <cell r="A40021">
            <v>40909</v>
          </cell>
          <cell r="G40021">
            <v>470297798</v>
          </cell>
        </row>
        <row r="40022">
          <cell r="A40022">
            <v>40544</v>
          </cell>
          <cell r="G40022">
            <v>470290323</v>
          </cell>
        </row>
        <row r="40023">
          <cell r="A40023">
            <v>26115</v>
          </cell>
          <cell r="G40023">
            <v>469890213</v>
          </cell>
        </row>
        <row r="40024">
          <cell r="A40024">
            <v>35796</v>
          </cell>
          <cell r="G40024">
            <v>469953762</v>
          </cell>
        </row>
        <row r="40025">
          <cell r="A40025">
            <v>26115</v>
          </cell>
          <cell r="G40025">
            <v>469941325</v>
          </cell>
        </row>
        <row r="40026">
          <cell r="A40026">
            <v>41640</v>
          </cell>
          <cell r="G40026">
            <v>496045231</v>
          </cell>
        </row>
        <row r="40027">
          <cell r="A40027">
            <v>35796</v>
          </cell>
          <cell r="G40027">
            <v>469953773</v>
          </cell>
        </row>
        <row r="40028">
          <cell r="A40028">
            <v>29403</v>
          </cell>
          <cell r="G40028">
            <v>469890994</v>
          </cell>
        </row>
        <row r="40029">
          <cell r="A40029">
            <v>41579</v>
          </cell>
          <cell r="G40029">
            <v>470328457</v>
          </cell>
        </row>
        <row r="40030">
          <cell r="A40030">
            <v>40360</v>
          </cell>
          <cell r="G40030">
            <v>470258077</v>
          </cell>
        </row>
        <row r="40031">
          <cell r="A40031">
            <v>27942</v>
          </cell>
          <cell r="G40031">
            <v>469897505</v>
          </cell>
        </row>
        <row r="40032">
          <cell r="A40032">
            <v>25750</v>
          </cell>
          <cell r="G40032">
            <v>469936789</v>
          </cell>
        </row>
        <row r="40033">
          <cell r="A40033">
            <v>29403</v>
          </cell>
          <cell r="G40033">
            <v>469890393</v>
          </cell>
        </row>
        <row r="40034">
          <cell r="A40034">
            <v>42005</v>
          </cell>
          <cell r="G40034">
            <v>496737899</v>
          </cell>
        </row>
        <row r="40035">
          <cell r="A40035">
            <v>40544</v>
          </cell>
          <cell r="G40035">
            <v>470331792</v>
          </cell>
        </row>
        <row r="40036">
          <cell r="A40036">
            <v>41275</v>
          </cell>
          <cell r="G40036">
            <v>470310709</v>
          </cell>
        </row>
        <row r="40037">
          <cell r="A40037">
            <v>40544</v>
          </cell>
          <cell r="G40037">
            <v>470331652</v>
          </cell>
        </row>
        <row r="40038">
          <cell r="A40038">
            <v>41640</v>
          </cell>
          <cell r="G40038">
            <v>487499909</v>
          </cell>
        </row>
        <row r="40039">
          <cell r="A40039">
            <v>40909</v>
          </cell>
          <cell r="G40039">
            <v>470290381</v>
          </cell>
        </row>
        <row r="40040">
          <cell r="A40040">
            <v>41640</v>
          </cell>
          <cell r="G40040">
            <v>487503060</v>
          </cell>
        </row>
        <row r="40041">
          <cell r="A40041">
            <v>27942</v>
          </cell>
          <cell r="G40041">
            <v>469897505</v>
          </cell>
        </row>
        <row r="40042">
          <cell r="A40042">
            <v>40664</v>
          </cell>
          <cell r="G40042">
            <v>470275083</v>
          </cell>
        </row>
        <row r="40043">
          <cell r="A40043">
            <v>31229</v>
          </cell>
          <cell r="G40043">
            <v>469890975</v>
          </cell>
        </row>
        <row r="40044">
          <cell r="A40044">
            <v>40360</v>
          </cell>
          <cell r="G40044">
            <v>470266133</v>
          </cell>
        </row>
        <row r="40045">
          <cell r="A40045">
            <v>26481</v>
          </cell>
          <cell r="G40045">
            <v>469936806</v>
          </cell>
        </row>
        <row r="40046">
          <cell r="A40046">
            <v>25385</v>
          </cell>
          <cell r="G40046">
            <v>469947726</v>
          </cell>
        </row>
        <row r="40047">
          <cell r="A40047">
            <v>25385</v>
          </cell>
          <cell r="G40047">
            <v>469894143</v>
          </cell>
        </row>
        <row r="40048">
          <cell r="A40048">
            <v>40210</v>
          </cell>
          <cell r="G40048">
            <v>470255702</v>
          </cell>
        </row>
        <row r="40049">
          <cell r="A40049">
            <v>34151</v>
          </cell>
          <cell r="G40049">
            <v>469890983</v>
          </cell>
        </row>
        <row r="40050">
          <cell r="A40050">
            <v>30498</v>
          </cell>
          <cell r="G40050">
            <v>469890973</v>
          </cell>
        </row>
        <row r="40051">
          <cell r="A40051">
            <v>19541</v>
          </cell>
          <cell r="G40051">
            <v>469896572</v>
          </cell>
        </row>
        <row r="40052">
          <cell r="A40052">
            <v>41640</v>
          </cell>
          <cell r="G40052">
            <v>496043749</v>
          </cell>
        </row>
        <row r="40053">
          <cell r="A40053">
            <v>19541</v>
          </cell>
          <cell r="G40053">
            <v>469898193</v>
          </cell>
        </row>
        <row r="40054">
          <cell r="A40054">
            <v>29768</v>
          </cell>
          <cell r="G40054">
            <v>469890995</v>
          </cell>
        </row>
        <row r="40055">
          <cell r="A40055">
            <v>26481</v>
          </cell>
          <cell r="G40055">
            <v>469941338</v>
          </cell>
        </row>
        <row r="40056">
          <cell r="A40056">
            <v>40360</v>
          </cell>
          <cell r="G40056">
            <v>470259356</v>
          </cell>
        </row>
        <row r="40057">
          <cell r="A40057">
            <v>40969</v>
          </cell>
          <cell r="G40057">
            <v>470289457</v>
          </cell>
        </row>
        <row r="40058">
          <cell r="A40058">
            <v>31594</v>
          </cell>
          <cell r="G40058">
            <v>469857452</v>
          </cell>
        </row>
        <row r="40059">
          <cell r="A40059">
            <v>41640</v>
          </cell>
          <cell r="G40059">
            <v>487502810</v>
          </cell>
        </row>
        <row r="40060">
          <cell r="A40060">
            <v>40664</v>
          </cell>
          <cell r="G40060">
            <v>470273914</v>
          </cell>
        </row>
        <row r="40061">
          <cell r="A40061">
            <v>40269</v>
          </cell>
          <cell r="G40061">
            <v>470257152</v>
          </cell>
        </row>
        <row r="40062">
          <cell r="A40062">
            <v>40422</v>
          </cell>
          <cell r="G40062">
            <v>470264448</v>
          </cell>
        </row>
        <row r="40063">
          <cell r="A40063">
            <v>31229</v>
          </cell>
          <cell r="G40063">
            <v>469890975</v>
          </cell>
        </row>
        <row r="40064">
          <cell r="A40064">
            <v>39814</v>
          </cell>
          <cell r="G40064">
            <v>470246991</v>
          </cell>
        </row>
        <row r="40065">
          <cell r="A40065">
            <v>41030</v>
          </cell>
          <cell r="G40065">
            <v>470303385</v>
          </cell>
        </row>
        <row r="40066">
          <cell r="A40066">
            <v>41030</v>
          </cell>
          <cell r="G40066">
            <v>470300914</v>
          </cell>
        </row>
        <row r="40067">
          <cell r="A40067">
            <v>37622</v>
          </cell>
          <cell r="G40067">
            <v>470213708</v>
          </cell>
        </row>
        <row r="40068">
          <cell r="A40068">
            <v>40544</v>
          </cell>
          <cell r="G40068">
            <v>470330476</v>
          </cell>
        </row>
        <row r="40069">
          <cell r="A40069">
            <v>39083</v>
          </cell>
          <cell r="G40069">
            <v>470226367</v>
          </cell>
        </row>
        <row r="40070">
          <cell r="A40070">
            <v>40909</v>
          </cell>
          <cell r="G40070">
            <v>470303551</v>
          </cell>
        </row>
        <row r="40071">
          <cell r="A40071">
            <v>40544</v>
          </cell>
          <cell r="G40071">
            <v>470290321</v>
          </cell>
        </row>
        <row r="40072">
          <cell r="A40072">
            <v>27942</v>
          </cell>
          <cell r="G40072">
            <v>469890966</v>
          </cell>
        </row>
        <row r="40073">
          <cell r="A40073">
            <v>24654</v>
          </cell>
          <cell r="G40073">
            <v>469890210</v>
          </cell>
        </row>
        <row r="40074">
          <cell r="A40074">
            <v>26846</v>
          </cell>
          <cell r="G40074">
            <v>469890963</v>
          </cell>
        </row>
        <row r="40075">
          <cell r="A40075">
            <v>34516</v>
          </cell>
          <cell r="G40075">
            <v>469887008</v>
          </cell>
        </row>
        <row r="40076">
          <cell r="A40076">
            <v>34516</v>
          </cell>
          <cell r="G40076">
            <v>469890984</v>
          </cell>
        </row>
        <row r="40077">
          <cell r="A40077">
            <v>23193</v>
          </cell>
          <cell r="G40077">
            <v>470183116</v>
          </cell>
        </row>
        <row r="40078">
          <cell r="A40078">
            <v>36526</v>
          </cell>
          <cell r="G40078">
            <v>470114404</v>
          </cell>
        </row>
        <row r="40079">
          <cell r="A40079">
            <v>39995</v>
          </cell>
          <cell r="G40079">
            <v>470248711</v>
          </cell>
        </row>
        <row r="40080">
          <cell r="A40080">
            <v>41640</v>
          </cell>
          <cell r="G40080">
            <v>487498800</v>
          </cell>
        </row>
        <row r="40081">
          <cell r="A40081">
            <v>33420</v>
          </cell>
          <cell r="G40081">
            <v>469893344</v>
          </cell>
        </row>
        <row r="40082">
          <cell r="A40082">
            <v>33786</v>
          </cell>
          <cell r="G40082">
            <v>469890982</v>
          </cell>
        </row>
        <row r="40083">
          <cell r="A40083">
            <v>33420</v>
          </cell>
          <cell r="G40083">
            <v>469893344</v>
          </cell>
        </row>
        <row r="40084">
          <cell r="A40084">
            <v>26115</v>
          </cell>
          <cell r="G40084">
            <v>469941325</v>
          </cell>
        </row>
        <row r="40085">
          <cell r="A40085">
            <v>40544</v>
          </cell>
          <cell r="G40085">
            <v>470331788</v>
          </cell>
        </row>
        <row r="40086">
          <cell r="A40086">
            <v>40360</v>
          </cell>
          <cell r="G40086">
            <v>470265535</v>
          </cell>
        </row>
        <row r="40087">
          <cell r="A40087">
            <v>25385</v>
          </cell>
          <cell r="G40087">
            <v>469894143</v>
          </cell>
        </row>
        <row r="40088">
          <cell r="A40088">
            <v>41640</v>
          </cell>
          <cell r="G40088">
            <v>487502834</v>
          </cell>
        </row>
        <row r="40089">
          <cell r="A40089">
            <v>33786</v>
          </cell>
          <cell r="G40089">
            <v>469896800</v>
          </cell>
        </row>
        <row r="40090">
          <cell r="A40090">
            <v>31959</v>
          </cell>
          <cell r="G40090">
            <v>469878280</v>
          </cell>
        </row>
        <row r="40091">
          <cell r="A40091">
            <v>27942</v>
          </cell>
          <cell r="G40091">
            <v>469897505</v>
          </cell>
        </row>
        <row r="40092">
          <cell r="A40092">
            <v>37987</v>
          </cell>
          <cell r="G40092">
            <v>470193720</v>
          </cell>
        </row>
        <row r="40093">
          <cell r="A40093">
            <v>40969</v>
          </cell>
          <cell r="G40093">
            <v>470297604</v>
          </cell>
        </row>
        <row r="40094">
          <cell r="A40094">
            <v>25385</v>
          </cell>
          <cell r="G40094">
            <v>469894143</v>
          </cell>
        </row>
        <row r="40095">
          <cell r="A40095">
            <v>39995</v>
          </cell>
          <cell r="G40095">
            <v>470240325</v>
          </cell>
        </row>
        <row r="40096">
          <cell r="A40096">
            <v>27211</v>
          </cell>
          <cell r="G40096">
            <v>469890964</v>
          </cell>
        </row>
        <row r="40097">
          <cell r="A40097">
            <v>34881</v>
          </cell>
          <cell r="G40097">
            <v>469894507</v>
          </cell>
        </row>
        <row r="40098">
          <cell r="A40098">
            <v>39934</v>
          </cell>
          <cell r="G40098">
            <v>470246513</v>
          </cell>
        </row>
        <row r="40099">
          <cell r="A40099">
            <v>33420</v>
          </cell>
          <cell r="G40099">
            <v>469897506</v>
          </cell>
        </row>
        <row r="40100">
          <cell r="A40100">
            <v>29403</v>
          </cell>
          <cell r="G40100">
            <v>469890970</v>
          </cell>
        </row>
        <row r="40101">
          <cell r="A40101">
            <v>37987</v>
          </cell>
          <cell r="G40101">
            <v>470193165</v>
          </cell>
        </row>
        <row r="40102">
          <cell r="A40102">
            <v>30498</v>
          </cell>
          <cell r="G40102">
            <v>469890973</v>
          </cell>
        </row>
        <row r="40103">
          <cell r="A40103">
            <v>40179</v>
          </cell>
          <cell r="G40103">
            <v>470250707</v>
          </cell>
        </row>
        <row r="40104">
          <cell r="A40104">
            <v>28672</v>
          </cell>
          <cell r="G40104">
            <v>469888957</v>
          </cell>
        </row>
        <row r="40105">
          <cell r="A40105">
            <v>40695</v>
          </cell>
          <cell r="G40105">
            <v>470269055</v>
          </cell>
        </row>
        <row r="40106">
          <cell r="A40106">
            <v>33420</v>
          </cell>
          <cell r="G40106">
            <v>469893344</v>
          </cell>
        </row>
        <row r="40107">
          <cell r="A40107">
            <v>41030</v>
          </cell>
          <cell r="G40107">
            <v>470301418</v>
          </cell>
        </row>
        <row r="40108">
          <cell r="A40108">
            <v>41791</v>
          </cell>
          <cell r="G40108">
            <v>489104303</v>
          </cell>
        </row>
        <row r="40109">
          <cell r="A40109">
            <v>30498</v>
          </cell>
          <cell r="G40109">
            <v>469890973</v>
          </cell>
        </row>
        <row r="40110">
          <cell r="A40110">
            <v>31594</v>
          </cell>
          <cell r="G40110">
            <v>469894159</v>
          </cell>
        </row>
        <row r="40111">
          <cell r="A40111">
            <v>40118</v>
          </cell>
          <cell r="G40111">
            <v>470253652</v>
          </cell>
        </row>
        <row r="40112">
          <cell r="A40112">
            <v>40909</v>
          </cell>
          <cell r="G40112">
            <v>470298428</v>
          </cell>
        </row>
        <row r="40113">
          <cell r="A40113">
            <v>40664</v>
          </cell>
          <cell r="G40113">
            <v>470272020</v>
          </cell>
        </row>
        <row r="40114">
          <cell r="A40114">
            <v>38718</v>
          </cell>
          <cell r="G40114">
            <v>470214562</v>
          </cell>
        </row>
        <row r="40115">
          <cell r="A40115">
            <v>40238</v>
          </cell>
          <cell r="G40115">
            <v>470248366</v>
          </cell>
        </row>
        <row r="40116">
          <cell r="A40116">
            <v>27211</v>
          </cell>
          <cell r="G40116">
            <v>469941340</v>
          </cell>
        </row>
        <row r="40117">
          <cell r="A40117">
            <v>39448</v>
          </cell>
          <cell r="G40117">
            <v>470227878</v>
          </cell>
        </row>
        <row r="40118">
          <cell r="A40118">
            <v>33055</v>
          </cell>
          <cell r="G40118">
            <v>469890980</v>
          </cell>
        </row>
        <row r="40119">
          <cell r="A40119">
            <v>40269</v>
          </cell>
          <cell r="G40119">
            <v>470257734</v>
          </cell>
        </row>
        <row r="40120">
          <cell r="A40120">
            <v>39814</v>
          </cell>
          <cell r="G40120">
            <v>470246367</v>
          </cell>
        </row>
        <row r="40121">
          <cell r="A40121">
            <v>40360</v>
          </cell>
          <cell r="G40121">
            <v>470267344</v>
          </cell>
        </row>
        <row r="40122">
          <cell r="A40122">
            <v>42036</v>
          </cell>
          <cell r="G40122">
            <v>498361579</v>
          </cell>
        </row>
        <row r="40123">
          <cell r="A40123">
            <v>27942</v>
          </cell>
          <cell r="G40123">
            <v>469893372</v>
          </cell>
        </row>
        <row r="40124">
          <cell r="A40124">
            <v>26481</v>
          </cell>
          <cell r="G40124">
            <v>469941326</v>
          </cell>
        </row>
        <row r="40125">
          <cell r="A40125">
            <v>39448</v>
          </cell>
          <cell r="G40125">
            <v>470227878</v>
          </cell>
        </row>
        <row r="40126">
          <cell r="A40126">
            <v>40969</v>
          </cell>
          <cell r="G40126">
            <v>470288204</v>
          </cell>
        </row>
        <row r="40127">
          <cell r="A40127">
            <v>40360</v>
          </cell>
          <cell r="G40127">
            <v>470265506</v>
          </cell>
        </row>
        <row r="40128">
          <cell r="A40128">
            <v>40909</v>
          </cell>
          <cell r="G40128">
            <v>470304456</v>
          </cell>
        </row>
        <row r="40129">
          <cell r="A40129">
            <v>29403</v>
          </cell>
          <cell r="G40129">
            <v>469890970</v>
          </cell>
        </row>
        <row r="40130">
          <cell r="A40130">
            <v>29037</v>
          </cell>
          <cell r="G40130">
            <v>469894152</v>
          </cell>
        </row>
        <row r="40131">
          <cell r="A40131">
            <v>40360</v>
          </cell>
          <cell r="G40131">
            <v>470266742</v>
          </cell>
        </row>
        <row r="40132">
          <cell r="A40132">
            <v>40179</v>
          </cell>
          <cell r="G40132">
            <v>470331849</v>
          </cell>
        </row>
        <row r="40133">
          <cell r="A40133">
            <v>32690</v>
          </cell>
          <cell r="G40133">
            <v>469888968</v>
          </cell>
        </row>
        <row r="40134">
          <cell r="A40134">
            <v>40969</v>
          </cell>
          <cell r="G40134">
            <v>470288857</v>
          </cell>
        </row>
        <row r="40135">
          <cell r="A40135">
            <v>23559</v>
          </cell>
          <cell r="G40135">
            <v>469890207</v>
          </cell>
        </row>
        <row r="40136">
          <cell r="A40136">
            <v>40179</v>
          </cell>
          <cell r="G40136">
            <v>470259981</v>
          </cell>
        </row>
        <row r="40137">
          <cell r="A40137">
            <v>40544</v>
          </cell>
          <cell r="G40137">
            <v>470286576</v>
          </cell>
        </row>
        <row r="40138">
          <cell r="A40138">
            <v>25750</v>
          </cell>
          <cell r="G40138">
            <v>469936789</v>
          </cell>
        </row>
        <row r="40139">
          <cell r="A40139">
            <v>41000</v>
          </cell>
          <cell r="G40139">
            <v>470289615</v>
          </cell>
        </row>
        <row r="40140">
          <cell r="A40140">
            <v>20271</v>
          </cell>
          <cell r="G40140">
            <v>469896774</v>
          </cell>
        </row>
        <row r="40141">
          <cell r="A40141">
            <v>40057</v>
          </cell>
          <cell r="G40141">
            <v>470247358</v>
          </cell>
        </row>
        <row r="40142">
          <cell r="A40142">
            <v>40909</v>
          </cell>
          <cell r="G40142">
            <v>470298415</v>
          </cell>
        </row>
        <row r="40143">
          <cell r="A40143">
            <v>40422</v>
          </cell>
          <cell r="G40143">
            <v>470265645</v>
          </cell>
        </row>
        <row r="40144">
          <cell r="A40144">
            <v>25385</v>
          </cell>
          <cell r="G40144">
            <v>469889606</v>
          </cell>
        </row>
        <row r="40145">
          <cell r="A40145">
            <v>30133</v>
          </cell>
          <cell r="G40145">
            <v>469890972</v>
          </cell>
        </row>
        <row r="40146">
          <cell r="A40146">
            <v>40878</v>
          </cell>
          <cell r="G40146">
            <v>470284441</v>
          </cell>
        </row>
        <row r="40147">
          <cell r="A40147">
            <v>40969</v>
          </cell>
          <cell r="G40147">
            <v>470293251</v>
          </cell>
        </row>
        <row r="40148">
          <cell r="A40148">
            <v>29768</v>
          </cell>
          <cell r="G40148">
            <v>469890995</v>
          </cell>
        </row>
        <row r="40149">
          <cell r="A40149">
            <v>36161</v>
          </cell>
          <cell r="G40149">
            <v>470164629</v>
          </cell>
        </row>
        <row r="40150">
          <cell r="A40150">
            <v>39814</v>
          </cell>
          <cell r="G40150">
            <v>470288423</v>
          </cell>
        </row>
        <row r="40151">
          <cell r="A40151">
            <v>40179</v>
          </cell>
          <cell r="G40151">
            <v>470249441</v>
          </cell>
        </row>
        <row r="40152">
          <cell r="A40152">
            <v>33420</v>
          </cell>
          <cell r="G40152">
            <v>469893344</v>
          </cell>
        </row>
        <row r="40153">
          <cell r="A40153">
            <v>18810</v>
          </cell>
          <cell r="G40153">
            <v>469896771</v>
          </cell>
        </row>
        <row r="40154">
          <cell r="A40154">
            <v>40544</v>
          </cell>
          <cell r="G40154">
            <v>470330832</v>
          </cell>
        </row>
        <row r="40155">
          <cell r="A40155">
            <v>30133</v>
          </cell>
          <cell r="G40155">
            <v>469890972</v>
          </cell>
        </row>
        <row r="40156">
          <cell r="A40156">
            <v>41640</v>
          </cell>
          <cell r="G40156">
            <v>487501072</v>
          </cell>
        </row>
        <row r="40157">
          <cell r="A40157">
            <v>32325</v>
          </cell>
          <cell r="G40157">
            <v>469888967</v>
          </cell>
        </row>
        <row r="40158">
          <cell r="A40158">
            <v>25385</v>
          </cell>
          <cell r="G40158">
            <v>469894143</v>
          </cell>
        </row>
        <row r="40159">
          <cell r="A40159">
            <v>40909</v>
          </cell>
          <cell r="G40159">
            <v>470289661</v>
          </cell>
        </row>
        <row r="40160">
          <cell r="A40160">
            <v>33420</v>
          </cell>
          <cell r="G40160">
            <v>469893344</v>
          </cell>
        </row>
        <row r="40161">
          <cell r="A40161">
            <v>30133</v>
          </cell>
          <cell r="G40161">
            <v>469890996</v>
          </cell>
        </row>
        <row r="40162">
          <cell r="A40162">
            <v>40848</v>
          </cell>
          <cell r="G40162">
            <v>470281188</v>
          </cell>
        </row>
        <row r="40163">
          <cell r="A40163">
            <v>33420</v>
          </cell>
          <cell r="G40163">
            <v>469893344</v>
          </cell>
        </row>
        <row r="40164">
          <cell r="A40164">
            <v>28307</v>
          </cell>
          <cell r="G40164">
            <v>469888956</v>
          </cell>
        </row>
        <row r="40165">
          <cell r="A40165">
            <v>39995</v>
          </cell>
          <cell r="G40165">
            <v>470307687</v>
          </cell>
        </row>
        <row r="40166">
          <cell r="A40166">
            <v>40179</v>
          </cell>
          <cell r="G40166">
            <v>470259980</v>
          </cell>
        </row>
        <row r="40167">
          <cell r="A40167">
            <v>29403</v>
          </cell>
          <cell r="G40167">
            <v>469890970</v>
          </cell>
        </row>
        <row r="40168">
          <cell r="A40168">
            <v>35247</v>
          </cell>
          <cell r="G40168">
            <v>469890986</v>
          </cell>
        </row>
        <row r="40169">
          <cell r="A40169">
            <v>33420</v>
          </cell>
          <cell r="G40169">
            <v>469897506</v>
          </cell>
        </row>
        <row r="40170">
          <cell r="A40170">
            <v>42217</v>
          </cell>
          <cell r="G40170">
            <v>523795203</v>
          </cell>
        </row>
        <row r="40171">
          <cell r="A40171">
            <v>27211</v>
          </cell>
          <cell r="G40171">
            <v>469943441</v>
          </cell>
        </row>
        <row r="40172">
          <cell r="A40172">
            <v>27942</v>
          </cell>
          <cell r="G40172">
            <v>469890966</v>
          </cell>
        </row>
        <row r="40173">
          <cell r="A40173">
            <v>23924</v>
          </cell>
          <cell r="G40173">
            <v>469945639</v>
          </cell>
        </row>
        <row r="40174">
          <cell r="A40174">
            <v>25385</v>
          </cell>
          <cell r="G40174">
            <v>469947726</v>
          </cell>
        </row>
        <row r="40175">
          <cell r="A40175">
            <v>40544</v>
          </cell>
          <cell r="G40175">
            <v>470257981</v>
          </cell>
        </row>
        <row r="40176">
          <cell r="A40176">
            <v>40969</v>
          </cell>
          <cell r="G40176">
            <v>470295125</v>
          </cell>
        </row>
        <row r="40177">
          <cell r="A40177">
            <v>41306</v>
          </cell>
          <cell r="G40177">
            <v>470318632</v>
          </cell>
        </row>
        <row r="40178">
          <cell r="A40178">
            <v>40848</v>
          </cell>
          <cell r="G40178">
            <v>470281803</v>
          </cell>
        </row>
        <row r="40179">
          <cell r="A40179">
            <v>40695</v>
          </cell>
          <cell r="G40179">
            <v>470273449</v>
          </cell>
        </row>
        <row r="40180">
          <cell r="A40180">
            <v>30498</v>
          </cell>
          <cell r="G40180">
            <v>469890973</v>
          </cell>
        </row>
        <row r="40181">
          <cell r="A40181">
            <v>26115</v>
          </cell>
          <cell r="G40181">
            <v>469890213</v>
          </cell>
        </row>
        <row r="40182">
          <cell r="A40182">
            <v>35086</v>
          </cell>
          <cell r="G40182">
            <v>469849469</v>
          </cell>
        </row>
        <row r="40183">
          <cell r="A40183">
            <v>41640</v>
          </cell>
          <cell r="G40183">
            <v>487503348</v>
          </cell>
        </row>
        <row r="40184">
          <cell r="A40184">
            <v>41306</v>
          </cell>
          <cell r="G40184">
            <v>470319546</v>
          </cell>
        </row>
        <row r="40185">
          <cell r="A40185">
            <v>34151</v>
          </cell>
          <cell r="G40185">
            <v>469888972</v>
          </cell>
        </row>
        <row r="40186">
          <cell r="A40186">
            <v>39814</v>
          </cell>
          <cell r="G40186">
            <v>470289053</v>
          </cell>
        </row>
        <row r="40187">
          <cell r="A40187">
            <v>29768</v>
          </cell>
          <cell r="G40187">
            <v>469896561</v>
          </cell>
        </row>
        <row r="40188">
          <cell r="A40188">
            <v>41640</v>
          </cell>
          <cell r="G40188">
            <v>487495278</v>
          </cell>
        </row>
        <row r="40189">
          <cell r="A40189">
            <v>40969</v>
          </cell>
          <cell r="G40189">
            <v>470288222</v>
          </cell>
        </row>
        <row r="40190">
          <cell r="A40190">
            <v>40940</v>
          </cell>
          <cell r="G40190">
            <v>470289912</v>
          </cell>
        </row>
        <row r="40191">
          <cell r="A40191">
            <v>37987</v>
          </cell>
          <cell r="G40191">
            <v>470193165</v>
          </cell>
        </row>
        <row r="40192">
          <cell r="A40192">
            <v>33420</v>
          </cell>
          <cell r="G40192">
            <v>469897506</v>
          </cell>
        </row>
        <row r="40193">
          <cell r="A40193">
            <v>19541</v>
          </cell>
          <cell r="G40193">
            <v>469898193</v>
          </cell>
        </row>
        <row r="40194">
          <cell r="A40194">
            <v>23193</v>
          </cell>
          <cell r="G40194">
            <v>470183116</v>
          </cell>
        </row>
        <row r="40195">
          <cell r="A40195">
            <v>24654</v>
          </cell>
          <cell r="G40195">
            <v>469941322</v>
          </cell>
        </row>
        <row r="40196">
          <cell r="A40196">
            <v>40969</v>
          </cell>
          <cell r="G40196">
            <v>470290096</v>
          </cell>
        </row>
        <row r="40197">
          <cell r="A40197">
            <v>40664</v>
          </cell>
          <cell r="G40197">
            <v>470272664</v>
          </cell>
        </row>
        <row r="40198">
          <cell r="A40198">
            <v>40695</v>
          </cell>
          <cell r="G40198">
            <v>470268437</v>
          </cell>
        </row>
        <row r="40199">
          <cell r="A40199">
            <v>33420</v>
          </cell>
          <cell r="G40199">
            <v>469890981</v>
          </cell>
        </row>
        <row r="40200">
          <cell r="A40200">
            <v>39814</v>
          </cell>
          <cell r="G40200">
            <v>470247649</v>
          </cell>
        </row>
        <row r="40201">
          <cell r="A40201">
            <v>40544</v>
          </cell>
          <cell r="G40201">
            <v>470275714</v>
          </cell>
        </row>
        <row r="40202">
          <cell r="A40202">
            <v>40544</v>
          </cell>
          <cell r="G40202">
            <v>470268305</v>
          </cell>
        </row>
        <row r="40203">
          <cell r="A40203">
            <v>40544</v>
          </cell>
          <cell r="G40203">
            <v>470271942</v>
          </cell>
        </row>
        <row r="40204">
          <cell r="A40204">
            <v>36892</v>
          </cell>
          <cell r="G40204">
            <v>470114061</v>
          </cell>
        </row>
        <row r="40205">
          <cell r="A40205">
            <v>34516</v>
          </cell>
          <cell r="G40205">
            <v>469891008</v>
          </cell>
        </row>
        <row r="40206">
          <cell r="A40206">
            <v>34516</v>
          </cell>
          <cell r="G40206">
            <v>469887008</v>
          </cell>
        </row>
        <row r="40207">
          <cell r="A40207">
            <v>34676</v>
          </cell>
          <cell r="G40207">
            <v>469884538</v>
          </cell>
        </row>
        <row r="40208">
          <cell r="A40208">
            <v>25385</v>
          </cell>
          <cell r="G40208">
            <v>469890212</v>
          </cell>
        </row>
        <row r="40209">
          <cell r="A40209">
            <v>36892</v>
          </cell>
          <cell r="G40209">
            <v>470109162</v>
          </cell>
        </row>
        <row r="40210">
          <cell r="A40210">
            <v>40057</v>
          </cell>
          <cell r="G40210">
            <v>470246732</v>
          </cell>
        </row>
        <row r="40211">
          <cell r="A40211">
            <v>23193</v>
          </cell>
          <cell r="G40211">
            <v>469936788</v>
          </cell>
        </row>
        <row r="40212">
          <cell r="A40212">
            <v>32690</v>
          </cell>
          <cell r="G40212">
            <v>469891885</v>
          </cell>
        </row>
        <row r="40213">
          <cell r="A40213">
            <v>40969</v>
          </cell>
          <cell r="G40213">
            <v>470297635</v>
          </cell>
        </row>
        <row r="40214">
          <cell r="A40214">
            <v>23924</v>
          </cell>
          <cell r="G40214">
            <v>469890208</v>
          </cell>
        </row>
        <row r="40215">
          <cell r="A40215">
            <v>27576</v>
          </cell>
          <cell r="G40215">
            <v>469890965</v>
          </cell>
        </row>
        <row r="40216">
          <cell r="A40216">
            <v>34151</v>
          </cell>
          <cell r="G40216">
            <v>469890983</v>
          </cell>
        </row>
        <row r="40217">
          <cell r="A40217">
            <v>39083</v>
          </cell>
          <cell r="G40217">
            <v>470227067</v>
          </cell>
        </row>
        <row r="40218">
          <cell r="A40218">
            <v>39814</v>
          </cell>
          <cell r="G40218">
            <v>470290344</v>
          </cell>
        </row>
        <row r="40219">
          <cell r="A40219">
            <v>26846</v>
          </cell>
          <cell r="G40219">
            <v>469890963</v>
          </cell>
        </row>
        <row r="40220">
          <cell r="A40220">
            <v>36495</v>
          </cell>
          <cell r="G40220">
            <v>469955626</v>
          </cell>
        </row>
        <row r="40221">
          <cell r="A40221">
            <v>40848</v>
          </cell>
          <cell r="G40221">
            <v>470278736</v>
          </cell>
        </row>
        <row r="40222">
          <cell r="A40222">
            <v>31229</v>
          </cell>
          <cell r="G40222">
            <v>469890975</v>
          </cell>
        </row>
        <row r="40223">
          <cell r="A40223">
            <v>27942</v>
          </cell>
          <cell r="G40223">
            <v>469897505</v>
          </cell>
        </row>
        <row r="40224">
          <cell r="A40224">
            <v>41456</v>
          </cell>
          <cell r="G40224">
            <v>470312962</v>
          </cell>
        </row>
        <row r="40225">
          <cell r="A40225">
            <v>33786</v>
          </cell>
          <cell r="G40225">
            <v>469890982</v>
          </cell>
        </row>
        <row r="40226">
          <cell r="A40226">
            <v>35431</v>
          </cell>
          <cell r="G40226">
            <v>469955948</v>
          </cell>
        </row>
        <row r="40227">
          <cell r="A40227">
            <v>41640</v>
          </cell>
          <cell r="G40227">
            <v>487503052</v>
          </cell>
        </row>
        <row r="40228">
          <cell r="A40228">
            <v>35431</v>
          </cell>
          <cell r="G40228">
            <v>469958264</v>
          </cell>
        </row>
        <row r="40229">
          <cell r="A40229">
            <v>24289</v>
          </cell>
          <cell r="G40229">
            <v>469890209</v>
          </cell>
        </row>
        <row r="40230">
          <cell r="A40230">
            <v>41579</v>
          </cell>
          <cell r="G40230">
            <v>470326702</v>
          </cell>
        </row>
        <row r="40231">
          <cell r="A40231">
            <v>40360</v>
          </cell>
          <cell r="G40231">
            <v>470263073</v>
          </cell>
        </row>
        <row r="40232">
          <cell r="A40232">
            <v>34516</v>
          </cell>
          <cell r="G40232">
            <v>469887008</v>
          </cell>
        </row>
        <row r="40233">
          <cell r="A40233">
            <v>41030</v>
          </cell>
          <cell r="G40233">
            <v>470305417</v>
          </cell>
        </row>
        <row r="40234">
          <cell r="A40234">
            <v>40695</v>
          </cell>
          <cell r="G40234">
            <v>470269043</v>
          </cell>
        </row>
        <row r="40235">
          <cell r="A40235">
            <v>31959</v>
          </cell>
          <cell r="G40235">
            <v>469890977</v>
          </cell>
        </row>
        <row r="40236">
          <cell r="A40236">
            <v>40544</v>
          </cell>
          <cell r="G40236">
            <v>470272561</v>
          </cell>
        </row>
        <row r="40237">
          <cell r="A40237">
            <v>19541</v>
          </cell>
          <cell r="G40237">
            <v>469894965</v>
          </cell>
        </row>
        <row r="40238">
          <cell r="A40238">
            <v>23559</v>
          </cell>
          <cell r="G40238">
            <v>469890207</v>
          </cell>
        </row>
        <row r="40239">
          <cell r="A40239">
            <v>35431</v>
          </cell>
          <cell r="G40239">
            <v>469958253</v>
          </cell>
        </row>
        <row r="40240">
          <cell r="A40240">
            <v>40544</v>
          </cell>
          <cell r="G40240">
            <v>470274677</v>
          </cell>
        </row>
        <row r="40241">
          <cell r="A40241">
            <v>27211</v>
          </cell>
          <cell r="G40241">
            <v>469941340</v>
          </cell>
        </row>
        <row r="40242">
          <cell r="A40242">
            <v>24289</v>
          </cell>
          <cell r="G40242">
            <v>469941334</v>
          </cell>
        </row>
        <row r="40243">
          <cell r="A40243">
            <v>31959</v>
          </cell>
          <cell r="G40243">
            <v>469890977</v>
          </cell>
        </row>
        <row r="40244">
          <cell r="A40244">
            <v>36557</v>
          </cell>
          <cell r="G40244">
            <v>469955360</v>
          </cell>
        </row>
        <row r="40245">
          <cell r="A40245">
            <v>40179</v>
          </cell>
          <cell r="G40245">
            <v>470258264</v>
          </cell>
        </row>
        <row r="40246">
          <cell r="A40246">
            <v>40179</v>
          </cell>
          <cell r="G40246">
            <v>470300975</v>
          </cell>
        </row>
        <row r="40247">
          <cell r="A40247">
            <v>41640</v>
          </cell>
          <cell r="G40247">
            <v>487502844</v>
          </cell>
        </row>
        <row r="40248">
          <cell r="A40248">
            <v>38353</v>
          </cell>
          <cell r="G40248">
            <v>470203458</v>
          </cell>
        </row>
        <row r="40249">
          <cell r="A40249">
            <v>40544</v>
          </cell>
          <cell r="G40249">
            <v>470274676</v>
          </cell>
        </row>
        <row r="40250">
          <cell r="A40250">
            <v>40940</v>
          </cell>
          <cell r="G40250">
            <v>470291797</v>
          </cell>
        </row>
        <row r="40251">
          <cell r="A40251">
            <v>31594</v>
          </cell>
          <cell r="G40251">
            <v>469890976</v>
          </cell>
        </row>
        <row r="40252">
          <cell r="A40252">
            <v>40360</v>
          </cell>
          <cell r="G40252">
            <v>470267360</v>
          </cell>
        </row>
        <row r="40253">
          <cell r="A40253">
            <v>30864</v>
          </cell>
          <cell r="G40253">
            <v>469894157</v>
          </cell>
        </row>
        <row r="40254">
          <cell r="A40254">
            <v>41640</v>
          </cell>
          <cell r="G40254">
            <v>487502818</v>
          </cell>
        </row>
        <row r="40255">
          <cell r="A40255">
            <v>26115</v>
          </cell>
          <cell r="G40255">
            <v>469890213</v>
          </cell>
        </row>
        <row r="40256">
          <cell r="A40256">
            <v>41640</v>
          </cell>
          <cell r="G40256">
            <v>487504003</v>
          </cell>
        </row>
        <row r="40257">
          <cell r="A40257">
            <v>34516</v>
          </cell>
          <cell r="G40257">
            <v>469887008</v>
          </cell>
        </row>
        <row r="40258">
          <cell r="A40258">
            <v>24289</v>
          </cell>
          <cell r="G40258">
            <v>469941334</v>
          </cell>
        </row>
        <row r="40259">
          <cell r="A40259">
            <v>40179</v>
          </cell>
          <cell r="G40259">
            <v>470259987</v>
          </cell>
        </row>
        <row r="40260">
          <cell r="A40260">
            <v>27942</v>
          </cell>
          <cell r="G40260">
            <v>469890966</v>
          </cell>
        </row>
        <row r="40261">
          <cell r="A40261">
            <v>31229</v>
          </cell>
          <cell r="G40261">
            <v>469890975</v>
          </cell>
        </row>
        <row r="40262">
          <cell r="A40262">
            <v>32690</v>
          </cell>
          <cell r="G40262">
            <v>469891003</v>
          </cell>
        </row>
        <row r="40263">
          <cell r="A40263">
            <v>40179</v>
          </cell>
          <cell r="G40263">
            <v>470301471</v>
          </cell>
        </row>
        <row r="40264">
          <cell r="A40264">
            <v>24289</v>
          </cell>
          <cell r="G40264">
            <v>469890209</v>
          </cell>
        </row>
        <row r="40265">
          <cell r="A40265">
            <v>27942</v>
          </cell>
          <cell r="G40265">
            <v>469897505</v>
          </cell>
        </row>
        <row r="40266">
          <cell r="A40266">
            <v>25750</v>
          </cell>
          <cell r="G40266">
            <v>469936804</v>
          </cell>
        </row>
        <row r="40267">
          <cell r="A40267">
            <v>31959</v>
          </cell>
          <cell r="G40267">
            <v>469891001</v>
          </cell>
        </row>
        <row r="40268">
          <cell r="A40268">
            <v>19541</v>
          </cell>
          <cell r="G40268">
            <v>469896572</v>
          </cell>
        </row>
        <row r="40269">
          <cell r="A40269">
            <v>24654</v>
          </cell>
          <cell r="G40269">
            <v>469890210</v>
          </cell>
        </row>
        <row r="40270">
          <cell r="A40270">
            <v>27942</v>
          </cell>
          <cell r="G40270">
            <v>469887013</v>
          </cell>
        </row>
        <row r="40271">
          <cell r="A40271">
            <v>31229</v>
          </cell>
          <cell r="G40271">
            <v>469888964</v>
          </cell>
        </row>
        <row r="40272">
          <cell r="A40272">
            <v>34700</v>
          </cell>
          <cell r="G40272">
            <v>470109736</v>
          </cell>
        </row>
        <row r="40273">
          <cell r="A40273">
            <v>26846</v>
          </cell>
          <cell r="G40273">
            <v>469936807</v>
          </cell>
        </row>
        <row r="40274">
          <cell r="A40274">
            <v>27942</v>
          </cell>
          <cell r="G40274">
            <v>469897505</v>
          </cell>
        </row>
        <row r="40275">
          <cell r="A40275">
            <v>34151</v>
          </cell>
          <cell r="G40275">
            <v>469891007</v>
          </cell>
        </row>
        <row r="40276">
          <cell r="A40276">
            <v>21367</v>
          </cell>
          <cell r="G40276">
            <v>469943428</v>
          </cell>
        </row>
        <row r="40277">
          <cell r="A40277">
            <v>40210</v>
          </cell>
          <cell r="G40277">
            <v>470255713</v>
          </cell>
        </row>
        <row r="40278">
          <cell r="A40278">
            <v>40940</v>
          </cell>
          <cell r="G40278">
            <v>470290538</v>
          </cell>
        </row>
        <row r="40279">
          <cell r="A40279">
            <v>28307</v>
          </cell>
          <cell r="G40279">
            <v>469890967</v>
          </cell>
        </row>
        <row r="40280">
          <cell r="A40280">
            <v>24654</v>
          </cell>
          <cell r="G40280">
            <v>469894141</v>
          </cell>
        </row>
        <row r="40281">
          <cell r="A40281">
            <v>35431</v>
          </cell>
          <cell r="G40281">
            <v>469957043</v>
          </cell>
        </row>
        <row r="40282">
          <cell r="A40282">
            <v>32325</v>
          </cell>
          <cell r="G40282">
            <v>469885337</v>
          </cell>
        </row>
        <row r="40283">
          <cell r="A40283">
            <v>34516</v>
          </cell>
          <cell r="G40283">
            <v>469887008</v>
          </cell>
        </row>
        <row r="40284">
          <cell r="A40284">
            <v>33420</v>
          </cell>
          <cell r="G40284">
            <v>469890981</v>
          </cell>
        </row>
        <row r="40285">
          <cell r="A40285">
            <v>37622</v>
          </cell>
          <cell r="G40285">
            <v>470160378</v>
          </cell>
        </row>
        <row r="40286">
          <cell r="A40286">
            <v>41640</v>
          </cell>
          <cell r="G40286">
            <v>487499221</v>
          </cell>
        </row>
        <row r="40287">
          <cell r="A40287">
            <v>41030</v>
          </cell>
          <cell r="G40287">
            <v>470303906</v>
          </cell>
        </row>
        <row r="40288">
          <cell r="A40288">
            <v>27211</v>
          </cell>
          <cell r="G40288">
            <v>469890964</v>
          </cell>
        </row>
        <row r="40289">
          <cell r="A40289">
            <v>36892</v>
          </cell>
          <cell r="G40289">
            <v>470109162</v>
          </cell>
        </row>
        <row r="40290">
          <cell r="A40290">
            <v>40179</v>
          </cell>
          <cell r="G40290">
            <v>470248246</v>
          </cell>
        </row>
        <row r="40291">
          <cell r="A40291">
            <v>29768</v>
          </cell>
          <cell r="G40291">
            <v>469888960</v>
          </cell>
        </row>
        <row r="40292">
          <cell r="A40292">
            <v>37622</v>
          </cell>
          <cell r="G40292">
            <v>470160057</v>
          </cell>
        </row>
        <row r="40293">
          <cell r="A40293">
            <v>42430</v>
          </cell>
          <cell r="G40293">
            <v>553889214</v>
          </cell>
        </row>
        <row r="40294">
          <cell r="A40294">
            <v>40544</v>
          </cell>
          <cell r="G40294">
            <v>470274677</v>
          </cell>
        </row>
        <row r="40295">
          <cell r="A40295">
            <v>41640</v>
          </cell>
          <cell r="G40295">
            <v>487502897</v>
          </cell>
        </row>
        <row r="40296">
          <cell r="A40296">
            <v>26481</v>
          </cell>
          <cell r="G40296">
            <v>469890962</v>
          </cell>
        </row>
        <row r="40297">
          <cell r="A40297">
            <v>19541</v>
          </cell>
          <cell r="G40297">
            <v>469898193</v>
          </cell>
        </row>
        <row r="40298">
          <cell r="A40298">
            <v>26481</v>
          </cell>
          <cell r="G40298">
            <v>469941326</v>
          </cell>
        </row>
        <row r="40299">
          <cell r="A40299">
            <v>40940</v>
          </cell>
          <cell r="G40299">
            <v>470288621</v>
          </cell>
        </row>
        <row r="40300">
          <cell r="A40300">
            <v>40940</v>
          </cell>
          <cell r="G40300">
            <v>470287952</v>
          </cell>
        </row>
        <row r="40301">
          <cell r="A40301">
            <v>34881</v>
          </cell>
          <cell r="G40301">
            <v>469890985</v>
          </cell>
        </row>
        <row r="40302">
          <cell r="A40302">
            <v>27576</v>
          </cell>
          <cell r="G40302">
            <v>469890965</v>
          </cell>
        </row>
        <row r="40303">
          <cell r="A40303">
            <v>30864</v>
          </cell>
          <cell r="G40303">
            <v>469895172</v>
          </cell>
        </row>
        <row r="40304">
          <cell r="A40304">
            <v>25385</v>
          </cell>
          <cell r="G40304">
            <v>469947726</v>
          </cell>
        </row>
        <row r="40305">
          <cell r="A40305">
            <v>36892</v>
          </cell>
          <cell r="G40305">
            <v>470117793</v>
          </cell>
        </row>
        <row r="40306">
          <cell r="A40306">
            <v>40544</v>
          </cell>
          <cell r="G40306">
            <v>470331311</v>
          </cell>
        </row>
        <row r="40307">
          <cell r="A40307">
            <v>28307</v>
          </cell>
          <cell r="G40307">
            <v>469890967</v>
          </cell>
        </row>
        <row r="40308">
          <cell r="A40308">
            <v>30864</v>
          </cell>
          <cell r="G40308">
            <v>469895172</v>
          </cell>
        </row>
        <row r="40309">
          <cell r="A40309">
            <v>40299</v>
          </cell>
          <cell r="G40309">
            <v>470248016</v>
          </cell>
        </row>
        <row r="40310">
          <cell r="A40310">
            <v>34151</v>
          </cell>
          <cell r="G40310">
            <v>469890983</v>
          </cell>
        </row>
        <row r="40311">
          <cell r="A40311">
            <v>40544</v>
          </cell>
          <cell r="G40311">
            <v>470331148</v>
          </cell>
        </row>
        <row r="40312">
          <cell r="A40312">
            <v>23193</v>
          </cell>
          <cell r="G40312">
            <v>470183116</v>
          </cell>
        </row>
        <row r="40313">
          <cell r="A40313">
            <v>40544</v>
          </cell>
          <cell r="G40313">
            <v>470258594</v>
          </cell>
        </row>
        <row r="40314">
          <cell r="A40314">
            <v>35247</v>
          </cell>
          <cell r="G40314">
            <v>469890986</v>
          </cell>
        </row>
        <row r="40315">
          <cell r="A40315">
            <v>40848</v>
          </cell>
          <cell r="G40315">
            <v>470278705</v>
          </cell>
        </row>
        <row r="40316">
          <cell r="A40316">
            <v>29768</v>
          </cell>
          <cell r="G40316">
            <v>469890995</v>
          </cell>
        </row>
        <row r="40317">
          <cell r="A40317">
            <v>40909</v>
          </cell>
          <cell r="G40317">
            <v>470301675</v>
          </cell>
        </row>
        <row r="40318">
          <cell r="A40318">
            <v>40513</v>
          </cell>
          <cell r="G40318">
            <v>470265259</v>
          </cell>
        </row>
        <row r="40319">
          <cell r="A40319">
            <v>33055</v>
          </cell>
          <cell r="G40319">
            <v>469890980</v>
          </cell>
        </row>
        <row r="40320">
          <cell r="A40320">
            <v>25385</v>
          </cell>
          <cell r="G40320">
            <v>469947726</v>
          </cell>
        </row>
        <row r="40321">
          <cell r="A40321">
            <v>40909</v>
          </cell>
          <cell r="G40321">
            <v>470286535</v>
          </cell>
        </row>
        <row r="40322">
          <cell r="A40322">
            <v>31229</v>
          </cell>
          <cell r="G40322">
            <v>469890999</v>
          </cell>
        </row>
        <row r="40323">
          <cell r="A40323">
            <v>41640</v>
          </cell>
          <cell r="G40323">
            <v>487496470</v>
          </cell>
        </row>
        <row r="40324">
          <cell r="A40324">
            <v>30864</v>
          </cell>
          <cell r="G40324">
            <v>469890998</v>
          </cell>
        </row>
        <row r="40325">
          <cell r="A40325">
            <v>40544</v>
          </cell>
          <cell r="G40325">
            <v>470275140</v>
          </cell>
        </row>
        <row r="40326">
          <cell r="A40326">
            <v>27576</v>
          </cell>
          <cell r="G40326">
            <v>469890965</v>
          </cell>
        </row>
        <row r="40327">
          <cell r="A40327">
            <v>18810</v>
          </cell>
          <cell r="G40327">
            <v>469945625</v>
          </cell>
        </row>
        <row r="40328">
          <cell r="A40328">
            <v>25385</v>
          </cell>
          <cell r="G40328">
            <v>469946341</v>
          </cell>
        </row>
        <row r="40329">
          <cell r="A40329">
            <v>40544</v>
          </cell>
          <cell r="G40329">
            <v>470279690</v>
          </cell>
        </row>
        <row r="40330">
          <cell r="A40330">
            <v>35431</v>
          </cell>
          <cell r="G40330">
            <v>469957043</v>
          </cell>
        </row>
        <row r="40331">
          <cell r="A40331">
            <v>25385</v>
          </cell>
          <cell r="G40331">
            <v>469936803</v>
          </cell>
        </row>
        <row r="40332">
          <cell r="A40332">
            <v>40299</v>
          </cell>
          <cell r="G40332">
            <v>470309141</v>
          </cell>
        </row>
        <row r="40333">
          <cell r="A40333">
            <v>38718</v>
          </cell>
          <cell r="G40333">
            <v>470218166</v>
          </cell>
        </row>
        <row r="40334">
          <cell r="A40334">
            <v>37622</v>
          </cell>
          <cell r="G40334">
            <v>470213708</v>
          </cell>
        </row>
        <row r="40335">
          <cell r="A40335">
            <v>37257</v>
          </cell>
          <cell r="G40335">
            <v>470114221</v>
          </cell>
        </row>
        <row r="40336">
          <cell r="A40336">
            <v>30498</v>
          </cell>
          <cell r="G40336">
            <v>469889483</v>
          </cell>
        </row>
        <row r="40337">
          <cell r="A40337">
            <v>27576</v>
          </cell>
          <cell r="G40337">
            <v>469936809</v>
          </cell>
        </row>
        <row r="40338">
          <cell r="A40338">
            <v>26846</v>
          </cell>
          <cell r="G40338">
            <v>469941339</v>
          </cell>
        </row>
        <row r="40339">
          <cell r="A40339">
            <v>29037</v>
          </cell>
          <cell r="G40339">
            <v>469890969</v>
          </cell>
        </row>
        <row r="40340">
          <cell r="A40340">
            <v>33420</v>
          </cell>
          <cell r="G40340">
            <v>469893344</v>
          </cell>
        </row>
        <row r="40341">
          <cell r="A40341">
            <v>30864</v>
          </cell>
          <cell r="G40341">
            <v>469890974</v>
          </cell>
        </row>
        <row r="40342">
          <cell r="A40342">
            <v>31229</v>
          </cell>
          <cell r="G40342">
            <v>469896793</v>
          </cell>
        </row>
        <row r="40343">
          <cell r="A40343">
            <v>21002</v>
          </cell>
          <cell r="G40343">
            <v>469896775</v>
          </cell>
        </row>
        <row r="40344">
          <cell r="A40344">
            <v>33055</v>
          </cell>
          <cell r="G40344">
            <v>469885352</v>
          </cell>
        </row>
        <row r="40345">
          <cell r="A40345">
            <v>27576</v>
          </cell>
          <cell r="G40345">
            <v>469945623</v>
          </cell>
        </row>
        <row r="40346">
          <cell r="A40346">
            <v>37987</v>
          </cell>
          <cell r="G40346">
            <v>470193165</v>
          </cell>
        </row>
        <row r="40347">
          <cell r="A40347">
            <v>31594</v>
          </cell>
          <cell r="G40347">
            <v>469890976</v>
          </cell>
        </row>
        <row r="40348">
          <cell r="A40348">
            <v>34516</v>
          </cell>
          <cell r="G40348">
            <v>469890984</v>
          </cell>
        </row>
        <row r="40349">
          <cell r="A40349">
            <v>40179</v>
          </cell>
          <cell r="G40349">
            <v>470329590</v>
          </cell>
        </row>
        <row r="40350">
          <cell r="A40350">
            <v>40026</v>
          </cell>
          <cell r="G40350">
            <v>470239750</v>
          </cell>
        </row>
        <row r="40351">
          <cell r="A40351">
            <v>41730</v>
          </cell>
          <cell r="G40351">
            <v>488420225</v>
          </cell>
        </row>
        <row r="40352">
          <cell r="A40352">
            <v>41000</v>
          </cell>
          <cell r="G40352">
            <v>470291524</v>
          </cell>
        </row>
        <row r="40353">
          <cell r="A40353">
            <v>25385</v>
          </cell>
          <cell r="G40353">
            <v>469947726</v>
          </cell>
        </row>
        <row r="40354">
          <cell r="A40354">
            <v>40238</v>
          </cell>
          <cell r="G40354">
            <v>470248351</v>
          </cell>
        </row>
        <row r="40355">
          <cell r="A40355">
            <v>37987</v>
          </cell>
          <cell r="G40355">
            <v>470193712</v>
          </cell>
        </row>
        <row r="40356">
          <cell r="A40356">
            <v>33786</v>
          </cell>
          <cell r="G40356">
            <v>469891006</v>
          </cell>
        </row>
        <row r="40357">
          <cell r="A40357">
            <v>41821</v>
          </cell>
          <cell r="G40357">
            <v>489768778</v>
          </cell>
        </row>
        <row r="40358">
          <cell r="A40358">
            <v>18810</v>
          </cell>
          <cell r="G40358">
            <v>469896771</v>
          </cell>
        </row>
        <row r="40359">
          <cell r="A40359">
            <v>27942</v>
          </cell>
          <cell r="G40359">
            <v>469887013</v>
          </cell>
        </row>
        <row r="40360">
          <cell r="A40360">
            <v>30864</v>
          </cell>
          <cell r="G40360">
            <v>469895172</v>
          </cell>
        </row>
        <row r="40361">
          <cell r="A40361">
            <v>30133</v>
          </cell>
          <cell r="G40361">
            <v>469890972</v>
          </cell>
        </row>
        <row r="40362">
          <cell r="A40362">
            <v>39814</v>
          </cell>
          <cell r="G40362">
            <v>470247026</v>
          </cell>
        </row>
        <row r="40363">
          <cell r="A40363">
            <v>27942</v>
          </cell>
          <cell r="G40363">
            <v>469887013</v>
          </cell>
        </row>
        <row r="40364">
          <cell r="A40364">
            <v>27942</v>
          </cell>
          <cell r="G40364">
            <v>469888124</v>
          </cell>
        </row>
        <row r="40365">
          <cell r="A40365">
            <v>40360</v>
          </cell>
          <cell r="G40365">
            <v>470266757</v>
          </cell>
        </row>
        <row r="40366">
          <cell r="A40366">
            <v>40544</v>
          </cell>
          <cell r="G40366">
            <v>470274676</v>
          </cell>
        </row>
        <row r="40367">
          <cell r="A40367">
            <v>27576</v>
          </cell>
          <cell r="G40367">
            <v>469894148</v>
          </cell>
        </row>
        <row r="40368">
          <cell r="A40368">
            <v>33420</v>
          </cell>
          <cell r="G40368">
            <v>469890981</v>
          </cell>
        </row>
        <row r="40369">
          <cell r="A40369">
            <v>41640</v>
          </cell>
          <cell r="G40369">
            <v>496043909</v>
          </cell>
        </row>
        <row r="40370">
          <cell r="A40370">
            <v>30133</v>
          </cell>
          <cell r="G40370">
            <v>469890972</v>
          </cell>
        </row>
        <row r="40371">
          <cell r="A40371">
            <v>40664</v>
          </cell>
          <cell r="G40371">
            <v>470273290</v>
          </cell>
        </row>
        <row r="40372">
          <cell r="A40372">
            <v>36526</v>
          </cell>
          <cell r="G40372">
            <v>469995431</v>
          </cell>
        </row>
        <row r="40373">
          <cell r="A40373">
            <v>40634</v>
          </cell>
          <cell r="G40373">
            <v>470276180</v>
          </cell>
        </row>
        <row r="40374">
          <cell r="A40374">
            <v>27942</v>
          </cell>
          <cell r="G40374">
            <v>469897505</v>
          </cell>
        </row>
        <row r="40375">
          <cell r="A40375">
            <v>35431</v>
          </cell>
          <cell r="G40375">
            <v>469955235</v>
          </cell>
        </row>
        <row r="40376">
          <cell r="A40376">
            <v>24654</v>
          </cell>
          <cell r="G40376">
            <v>469941322</v>
          </cell>
        </row>
        <row r="40377">
          <cell r="A40377">
            <v>41000</v>
          </cell>
          <cell r="G40377">
            <v>470288337</v>
          </cell>
        </row>
        <row r="40378">
          <cell r="A40378">
            <v>40909</v>
          </cell>
          <cell r="G40378">
            <v>470305303</v>
          </cell>
        </row>
        <row r="40379">
          <cell r="A40379">
            <v>26846</v>
          </cell>
          <cell r="G40379">
            <v>469890963</v>
          </cell>
        </row>
        <row r="40380">
          <cell r="A40380">
            <v>30498</v>
          </cell>
          <cell r="G40380">
            <v>469889483</v>
          </cell>
        </row>
        <row r="40381">
          <cell r="A40381">
            <v>40909</v>
          </cell>
          <cell r="G40381">
            <v>470301164</v>
          </cell>
        </row>
        <row r="40382">
          <cell r="A40382">
            <v>39995</v>
          </cell>
          <cell r="G40382">
            <v>470307698</v>
          </cell>
        </row>
        <row r="40383">
          <cell r="A40383">
            <v>25385</v>
          </cell>
          <cell r="G40383">
            <v>469947726</v>
          </cell>
        </row>
        <row r="40384">
          <cell r="A40384">
            <v>31959</v>
          </cell>
          <cell r="G40384">
            <v>469891883</v>
          </cell>
        </row>
        <row r="40385">
          <cell r="A40385">
            <v>33420</v>
          </cell>
          <cell r="G40385">
            <v>469893344</v>
          </cell>
        </row>
        <row r="40386">
          <cell r="A40386">
            <v>40969</v>
          </cell>
          <cell r="G40386">
            <v>470289457</v>
          </cell>
        </row>
        <row r="40387">
          <cell r="A40387">
            <v>40544</v>
          </cell>
          <cell r="G40387">
            <v>470272564</v>
          </cell>
        </row>
        <row r="40388">
          <cell r="A40388">
            <v>40664</v>
          </cell>
          <cell r="G40388">
            <v>470272042</v>
          </cell>
        </row>
        <row r="40389">
          <cell r="A40389">
            <v>26115</v>
          </cell>
          <cell r="G40389">
            <v>469936805</v>
          </cell>
        </row>
        <row r="40390">
          <cell r="A40390">
            <v>25020</v>
          </cell>
          <cell r="G40390">
            <v>469890211</v>
          </cell>
        </row>
        <row r="40391">
          <cell r="A40391">
            <v>31959</v>
          </cell>
          <cell r="G40391">
            <v>469888966</v>
          </cell>
        </row>
        <row r="40392">
          <cell r="A40392">
            <v>36434</v>
          </cell>
          <cell r="G40392">
            <v>469957516</v>
          </cell>
        </row>
        <row r="40393">
          <cell r="A40393">
            <v>41456</v>
          </cell>
          <cell r="G40393">
            <v>470321832</v>
          </cell>
        </row>
        <row r="40394">
          <cell r="A40394">
            <v>40330</v>
          </cell>
          <cell r="G40394">
            <v>470316638</v>
          </cell>
        </row>
        <row r="40395">
          <cell r="A40395">
            <v>28307</v>
          </cell>
          <cell r="G40395">
            <v>469896808</v>
          </cell>
        </row>
        <row r="40396">
          <cell r="A40396">
            <v>41640</v>
          </cell>
          <cell r="G40396">
            <v>487496839</v>
          </cell>
        </row>
        <row r="40397">
          <cell r="A40397">
            <v>31229</v>
          </cell>
          <cell r="G40397">
            <v>469890975</v>
          </cell>
        </row>
        <row r="40398">
          <cell r="A40398">
            <v>41640</v>
          </cell>
          <cell r="G40398">
            <v>487502806</v>
          </cell>
        </row>
        <row r="40399">
          <cell r="A40399">
            <v>40695</v>
          </cell>
          <cell r="G40399">
            <v>470268429</v>
          </cell>
        </row>
        <row r="40400">
          <cell r="A40400">
            <v>21732</v>
          </cell>
          <cell r="G40400">
            <v>469943429</v>
          </cell>
        </row>
        <row r="40401">
          <cell r="A40401">
            <v>23924</v>
          </cell>
          <cell r="G40401">
            <v>469890208</v>
          </cell>
        </row>
        <row r="40402">
          <cell r="A40402">
            <v>42005</v>
          </cell>
          <cell r="G40402">
            <v>496736320</v>
          </cell>
        </row>
        <row r="40403">
          <cell r="A40403">
            <v>41640</v>
          </cell>
          <cell r="G40403">
            <v>487503010</v>
          </cell>
        </row>
        <row r="40404">
          <cell r="A40404">
            <v>29403</v>
          </cell>
          <cell r="G40404">
            <v>469890970</v>
          </cell>
        </row>
        <row r="40405">
          <cell r="A40405">
            <v>33055</v>
          </cell>
          <cell r="G40405">
            <v>469888969</v>
          </cell>
        </row>
        <row r="40406">
          <cell r="A40406">
            <v>25385</v>
          </cell>
          <cell r="G40406">
            <v>469890212</v>
          </cell>
        </row>
        <row r="40407">
          <cell r="A40407">
            <v>26115</v>
          </cell>
          <cell r="G40407">
            <v>469890213</v>
          </cell>
        </row>
        <row r="40408">
          <cell r="A40408">
            <v>40544</v>
          </cell>
          <cell r="G40408">
            <v>470272561</v>
          </cell>
        </row>
        <row r="40409">
          <cell r="A40409">
            <v>33055</v>
          </cell>
          <cell r="G40409">
            <v>469884562</v>
          </cell>
        </row>
        <row r="40410">
          <cell r="A40410">
            <v>29037</v>
          </cell>
          <cell r="G40410">
            <v>469888958</v>
          </cell>
        </row>
        <row r="40411">
          <cell r="A40411">
            <v>26115</v>
          </cell>
          <cell r="G40411">
            <v>469890213</v>
          </cell>
        </row>
        <row r="40412">
          <cell r="A40412">
            <v>25385</v>
          </cell>
          <cell r="G40412">
            <v>469947726</v>
          </cell>
        </row>
        <row r="40413">
          <cell r="A40413">
            <v>41030</v>
          </cell>
          <cell r="G40413">
            <v>470304428</v>
          </cell>
        </row>
        <row r="40414">
          <cell r="A40414">
            <v>42036</v>
          </cell>
          <cell r="G40414">
            <v>498362320</v>
          </cell>
        </row>
        <row r="40415">
          <cell r="A40415">
            <v>40179</v>
          </cell>
          <cell r="G40415">
            <v>470259973</v>
          </cell>
        </row>
        <row r="40416">
          <cell r="A40416">
            <v>41000</v>
          </cell>
          <cell r="G40416">
            <v>470295841</v>
          </cell>
        </row>
        <row r="40417">
          <cell r="A40417">
            <v>40634</v>
          </cell>
          <cell r="G40417">
            <v>470276771</v>
          </cell>
        </row>
        <row r="40418">
          <cell r="A40418">
            <v>37622</v>
          </cell>
          <cell r="G40418">
            <v>470160051</v>
          </cell>
        </row>
        <row r="40419">
          <cell r="A40419">
            <v>41030</v>
          </cell>
          <cell r="G40419">
            <v>470297855</v>
          </cell>
        </row>
        <row r="40420">
          <cell r="A40420">
            <v>26846</v>
          </cell>
          <cell r="G40420">
            <v>469941327</v>
          </cell>
        </row>
        <row r="40421">
          <cell r="A40421">
            <v>28307</v>
          </cell>
          <cell r="G40421">
            <v>469890991</v>
          </cell>
        </row>
        <row r="40422">
          <cell r="A40422">
            <v>40664</v>
          </cell>
          <cell r="G40422">
            <v>470270770</v>
          </cell>
        </row>
        <row r="40423">
          <cell r="A40423">
            <v>40391</v>
          </cell>
          <cell r="G40423">
            <v>470262512</v>
          </cell>
        </row>
        <row r="40424">
          <cell r="A40424">
            <v>40360</v>
          </cell>
          <cell r="G40424">
            <v>470266741</v>
          </cell>
        </row>
        <row r="40425">
          <cell r="A40425">
            <v>23193</v>
          </cell>
          <cell r="G40425">
            <v>469936788</v>
          </cell>
        </row>
        <row r="40426">
          <cell r="A40426">
            <v>25385</v>
          </cell>
          <cell r="G40426">
            <v>469947726</v>
          </cell>
        </row>
        <row r="40427">
          <cell r="A40427">
            <v>23193</v>
          </cell>
          <cell r="G40427">
            <v>470183116</v>
          </cell>
        </row>
        <row r="40428">
          <cell r="A40428">
            <v>40544</v>
          </cell>
          <cell r="G40428">
            <v>470276946</v>
          </cell>
        </row>
        <row r="40429">
          <cell r="A40429">
            <v>40634</v>
          </cell>
          <cell r="G40429">
            <v>470268172</v>
          </cell>
        </row>
        <row r="40430">
          <cell r="A40430">
            <v>40544</v>
          </cell>
          <cell r="G40430">
            <v>470331589</v>
          </cell>
        </row>
        <row r="40431">
          <cell r="A40431">
            <v>41640</v>
          </cell>
          <cell r="G40431">
            <v>496044434</v>
          </cell>
        </row>
        <row r="40432">
          <cell r="A40432">
            <v>40210</v>
          </cell>
          <cell r="G40432">
            <v>470255713</v>
          </cell>
        </row>
        <row r="40433">
          <cell r="A40433">
            <v>34516</v>
          </cell>
          <cell r="G40433">
            <v>469887008</v>
          </cell>
        </row>
        <row r="40434">
          <cell r="A40434">
            <v>25020</v>
          </cell>
          <cell r="G40434">
            <v>469890211</v>
          </cell>
        </row>
        <row r="40435">
          <cell r="A40435">
            <v>40544</v>
          </cell>
          <cell r="G40435">
            <v>470330807</v>
          </cell>
        </row>
        <row r="40436">
          <cell r="A40436">
            <v>40179</v>
          </cell>
          <cell r="G40436">
            <v>470253898</v>
          </cell>
        </row>
        <row r="40437">
          <cell r="A40437">
            <v>41030</v>
          </cell>
          <cell r="G40437">
            <v>470304937</v>
          </cell>
        </row>
        <row r="40438">
          <cell r="A40438">
            <v>27942</v>
          </cell>
          <cell r="G40438">
            <v>469890966</v>
          </cell>
        </row>
        <row r="40439">
          <cell r="A40439">
            <v>40969</v>
          </cell>
          <cell r="G40439">
            <v>498140076</v>
          </cell>
        </row>
        <row r="40440">
          <cell r="A40440">
            <v>40848</v>
          </cell>
          <cell r="G40440">
            <v>470279323</v>
          </cell>
        </row>
        <row r="40441">
          <cell r="A40441">
            <v>41944</v>
          </cell>
          <cell r="G40441">
            <v>495862743</v>
          </cell>
        </row>
        <row r="40442">
          <cell r="A40442">
            <v>25385</v>
          </cell>
          <cell r="G40442">
            <v>469894143</v>
          </cell>
        </row>
        <row r="40443">
          <cell r="A40443">
            <v>40544</v>
          </cell>
          <cell r="G40443">
            <v>470331999</v>
          </cell>
        </row>
        <row r="40444">
          <cell r="A40444">
            <v>25020</v>
          </cell>
          <cell r="G40444">
            <v>469894142</v>
          </cell>
        </row>
        <row r="40445">
          <cell r="A40445">
            <v>21367</v>
          </cell>
          <cell r="G40445">
            <v>469943428</v>
          </cell>
        </row>
        <row r="40446">
          <cell r="A40446">
            <v>31229</v>
          </cell>
          <cell r="G40446">
            <v>469890999</v>
          </cell>
        </row>
        <row r="40447">
          <cell r="A40447">
            <v>24654</v>
          </cell>
          <cell r="G40447">
            <v>469890210</v>
          </cell>
        </row>
        <row r="40448">
          <cell r="A40448">
            <v>34881</v>
          </cell>
          <cell r="G40448">
            <v>469890985</v>
          </cell>
        </row>
        <row r="40449">
          <cell r="A40449">
            <v>35247</v>
          </cell>
          <cell r="G40449">
            <v>469890986</v>
          </cell>
        </row>
        <row r="40450">
          <cell r="A40450">
            <v>26481</v>
          </cell>
          <cell r="G40450">
            <v>469936806</v>
          </cell>
        </row>
        <row r="40451">
          <cell r="A40451">
            <v>33786</v>
          </cell>
          <cell r="G40451">
            <v>469888971</v>
          </cell>
        </row>
        <row r="40452">
          <cell r="A40452">
            <v>40909</v>
          </cell>
          <cell r="G40452">
            <v>470298416</v>
          </cell>
        </row>
        <row r="40453">
          <cell r="A40453">
            <v>40360</v>
          </cell>
          <cell r="G40453">
            <v>470258101</v>
          </cell>
        </row>
        <row r="40454">
          <cell r="A40454">
            <v>34516</v>
          </cell>
          <cell r="G40454">
            <v>469887008</v>
          </cell>
        </row>
        <row r="40455">
          <cell r="A40455">
            <v>23559</v>
          </cell>
          <cell r="G40455">
            <v>469936798</v>
          </cell>
        </row>
        <row r="40456">
          <cell r="A40456">
            <v>40269</v>
          </cell>
          <cell r="G40456">
            <v>470257152</v>
          </cell>
        </row>
        <row r="40457">
          <cell r="A40457">
            <v>25020</v>
          </cell>
          <cell r="G40457">
            <v>469947725</v>
          </cell>
        </row>
        <row r="40458">
          <cell r="A40458">
            <v>34516</v>
          </cell>
          <cell r="G40458">
            <v>469891008</v>
          </cell>
        </row>
        <row r="40459">
          <cell r="A40459">
            <v>25020</v>
          </cell>
          <cell r="G40459">
            <v>469890211</v>
          </cell>
        </row>
        <row r="40460">
          <cell r="A40460">
            <v>40664</v>
          </cell>
          <cell r="G40460">
            <v>470273913</v>
          </cell>
        </row>
        <row r="40461">
          <cell r="A40461">
            <v>32690</v>
          </cell>
          <cell r="G40461">
            <v>469890979</v>
          </cell>
        </row>
        <row r="40462">
          <cell r="A40462">
            <v>32325</v>
          </cell>
          <cell r="G40462">
            <v>469890978</v>
          </cell>
        </row>
        <row r="40463">
          <cell r="A40463">
            <v>38718</v>
          </cell>
          <cell r="G40463">
            <v>470214561</v>
          </cell>
        </row>
        <row r="40464">
          <cell r="A40464">
            <v>36495</v>
          </cell>
          <cell r="G40464">
            <v>469955626</v>
          </cell>
        </row>
        <row r="40465">
          <cell r="A40465">
            <v>40909</v>
          </cell>
          <cell r="G40465">
            <v>470283967</v>
          </cell>
        </row>
        <row r="40466">
          <cell r="A40466">
            <v>35431</v>
          </cell>
          <cell r="G40466">
            <v>469957032</v>
          </cell>
        </row>
        <row r="40467">
          <cell r="A40467">
            <v>32690</v>
          </cell>
          <cell r="G40467">
            <v>469890979</v>
          </cell>
        </row>
        <row r="40468">
          <cell r="A40468">
            <v>34516</v>
          </cell>
          <cell r="G40468">
            <v>469890984</v>
          </cell>
        </row>
        <row r="40469">
          <cell r="A40469">
            <v>40664</v>
          </cell>
          <cell r="G40469">
            <v>470272655</v>
          </cell>
        </row>
        <row r="40470">
          <cell r="A40470">
            <v>29037</v>
          </cell>
          <cell r="G40470">
            <v>469894152</v>
          </cell>
        </row>
        <row r="40471">
          <cell r="A40471">
            <v>32690</v>
          </cell>
          <cell r="G40471">
            <v>469888968</v>
          </cell>
        </row>
        <row r="40472">
          <cell r="A40472">
            <v>34151</v>
          </cell>
          <cell r="G40472">
            <v>469888972</v>
          </cell>
        </row>
        <row r="40473">
          <cell r="A40473">
            <v>40330</v>
          </cell>
          <cell r="G40473">
            <v>470316719</v>
          </cell>
        </row>
        <row r="40474">
          <cell r="A40474">
            <v>34151</v>
          </cell>
          <cell r="G40474">
            <v>469890983</v>
          </cell>
        </row>
        <row r="40475">
          <cell r="A40475">
            <v>40909</v>
          </cell>
          <cell r="G40475">
            <v>470305506</v>
          </cell>
        </row>
        <row r="40476">
          <cell r="A40476">
            <v>40817</v>
          </cell>
          <cell r="G40476">
            <v>470277990</v>
          </cell>
        </row>
        <row r="40477">
          <cell r="A40477">
            <v>27942</v>
          </cell>
          <cell r="G40477">
            <v>469890990</v>
          </cell>
        </row>
        <row r="40478">
          <cell r="A40478">
            <v>36526</v>
          </cell>
          <cell r="G40478">
            <v>470156173</v>
          </cell>
        </row>
        <row r="40479">
          <cell r="A40479">
            <v>42370</v>
          </cell>
          <cell r="G40479">
            <v>546477562</v>
          </cell>
        </row>
        <row r="40480">
          <cell r="A40480">
            <v>34516</v>
          </cell>
          <cell r="G40480">
            <v>469887008</v>
          </cell>
        </row>
        <row r="40481">
          <cell r="A40481">
            <v>33055</v>
          </cell>
          <cell r="G40481">
            <v>469890980</v>
          </cell>
        </row>
        <row r="40482">
          <cell r="A40482">
            <v>40360</v>
          </cell>
          <cell r="G40482">
            <v>470259331</v>
          </cell>
        </row>
        <row r="40483">
          <cell r="A40483">
            <v>35612</v>
          </cell>
          <cell r="G40483">
            <v>469891763</v>
          </cell>
        </row>
        <row r="40484">
          <cell r="A40484">
            <v>28307</v>
          </cell>
          <cell r="G40484">
            <v>469876950</v>
          </cell>
        </row>
        <row r="40485">
          <cell r="A40485">
            <v>24654</v>
          </cell>
          <cell r="G40485">
            <v>469890210</v>
          </cell>
        </row>
        <row r="40486">
          <cell r="A40486">
            <v>36495</v>
          </cell>
          <cell r="G40486">
            <v>469952512</v>
          </cell>
        </row>
        <row r="40487">
          <cell r="A40487">
            <v>40087</v>
          </cell>
          <cell r="G40487">
            <v>470256165</v>
          </cell>
        </row>
        <row r="40488">
          <cell r="A40488">
            <v>39814</v>
          </cell>
          <cell r="G40488">
            <v>470290998</v>
          </cell>
        </row>
        <row r="40489">
          <cell r="A40489">
            <v>40909</v>
          </cell>
          <cell r="G40489">
            <v>470328128</v>
          </cell>
        </row>
        <row r="40490">
          <cell r="A40490">
            <v>27942</v>
          </cell>
          <cell r="G40490">
            <v>469897505</v>
          </cell>
        </row>
        <row r="40491">
          <cell r="A40491">
            <v>41640</v>
          </cell>
          <cell r="G40491">
            <v>487498507</v>
          </cell>
        </row>
        <row r="40492">
          <cell r="A40492">
            <v>21367</v>
          </cell>
          <cell r="G40492">
            <v>469945614</v>
          </cell>
        </row>
        <row r="40493">
          <cell r="A40493">
            <v>40544</v>
          </cell>
          <cell r="G40493">
            <v>470330840</v>
          </cell>
        </row>
        <row r="40494">
          <cell r="A40494">
            <v>40909</v>
          </cell>
          <cell r="G40494">
            <v>470301167</v>
          </cell>
        </row>
        <row r="40495">
          <cell r="A40495">
            <v>34516</v>
          </cell>
          <cell r="G40495">
            <v>469887008</v>
          </cell>
        </row>
        <row r="40496">
          <cell r="A40496">
            <v>41640</v>
          </cell>
          <cell r="G40496">
            <v>487502994</v>
          </cell>
        </row>
        <row r="40497">
          <cell r="A40497">
            <v>30498</v>
          </cell>
          <cell r="G40497">
            <v>469890973</v>
          </cell>
        </row>
        <row r="40498">
          <cell r="A40498">
            <v>40391</v>
          </cell>
          <cell r="G40498">
            <v>470265585</v>
          </cell>
        </row>
        <row r="40499">
          <cell r="A40499">
            <v>34516</v>
          </cell>
          <cell r="G40499">
            <v>469887008</v>
          </cell>
        </row>
        <row r="40500">
          <cell r="A40500">
            <v>37622</v>
          </cell>
          <cell r="G40500">
            <v>470160051</v>
          </cell>
        </row>
        <row r="40501">
          <cell r="A40501">
            <v>31959</v>
          </cell>
          <cell r="G40501">
            <v>469890977</v>
          </cell>
        </row>
        <row r="40502">
          <cell r="A40502">
            <v>41275</v>
          </cell>
          <cell r="G40502">
            <v>470321817</v>
          </cell>
        </row>
        <row r="40503">
          <cell r="A40503">
            <v>40238</v>
          </cell>
          <cell r="G40503">
            <v>470248366</v>
          </cell>
        </row>
        <row r="40504">
          <cell r="A40504">
            <v>26846</v>
          </cell>
          <cell r="G40504">
            <v>469941327</v>
          </cell>
        </row>
        <row r="40505">
          <cell r="A40505">
            <v>36892</v>
          </cell>
          <cell r="G40505">
            <v>470187642</v>
          </cell>
        </row>
        <row r="40506">
          <cell r="A40506">
            <v>34881</v>
          </cell>
          <cell r="G40506">
            <v>469890985</v>
          </cell>
        </row>
        <row r="40507">
          <cell r="A40507">
            <v>36495</v>
          </cell>
          <cell r="G40507">
            <v>469955626</v>
          </cell>
        </row>
        <row r="40508">
          <cell r="A40508">
            <v>27576</v>
          </cell>
          <cell r="G40508">
            <v>469941341</v>
          </cell>
        </row>
        <row r="40509">
          <cell r="A40509">
            <v>34516</v>
          </cell>
          <cell r="G40509">
            <v>469887008</v>
          </cell>
        </row>
        <row r="40510">
          <cell r="A40510">
            <v>36495</v>
          </cell>
          <cell r="G40510">
            <v>469955626</v>
          </cell>
        </row>
        <row r="40511">
          <cell r="A40511">
            <v>23559</v>
          </cell>
          <cell r="G40511">
            <v>469890207</v>
          </cell>
        </row>
        <row r="40512">
          <cell r="A40512">
            <v>26115</v>
          </cell>
          <cell r="G40512">
            <v>469941325</v>
          </cell>
        </row>
        <row r="40513">
          <cell r="A40513">
            <v>23193</v>
          </cell>
          <cell r="G40513">
            <v>470183116</v>
          </cell>
        </row>
        <row r="40514">
          <cell r="A40514">
            <v>26481</v>
          </cell>
          <cell r="G40514">
            <v>469943439</v>
          </cell>
        </row>
        <row r="40515">
          <cell r="A40515">
            <v>34335</v>
          </cell>
          <cell r="G40515">
            <v>469954565</v>
          </cell>
        </row>
        <row r="40516">
          <cell r="A40516">
            <v>40969</v>
          </cell>
          <cell r="G40516">
            <v>470288804</v>
          </cell>
        </row>
        <row r="40517">
          <cell r="A40517">
            <v>35431</v>
          </cell>
          <cell r="G40517">
            <v>469958253</v>
          </cell>
        </row>
        <row r="40518">
          <cell r="A40518">
            <v>42430</v>
          </cell>
          <cell r="G40518">
            <v>553889205</v>
          </cell>
        </row>
        <row r="40519">
          <cell r="A40519">
            <v>37591</v>
          </cell>
          <cell r="G40519">
            <v>470119739</v>
          </cell>
        </row>
        <row r="40520">
          <cell r="A40520">
            <v>28672</v>
          </cell>
          <cell r="G40520">
            <v>469890968</v>
          </cell>
        </row>
        <row r="40521">
          <cell r="A40521">
            <v>35431</v>
          </cell>
          <cell r="G40521">
            <v>469957458</v>
          </cell>
        </row>
        <row r="40522">
          <cell r="A40522">
            <v>33420</v>
          </cell>
          <cell r="G40522">
            <v>469897506</v>
          </cell>
        </row>
        <row r="40523">
          <cell r="A40523">
            <v>40909</v>
          </cell>
          <cell r="G40523">
            <v>470297782</v>
          </cell>
        </row>
        <row r="40524">
          <cell r="A40524">
            <v>40909</v>
          </cell>
          <cell r="G40524">
            <v>470305499</v>
          </cell>
        </row>
        <row r="40525">
          <cell r="A40525">
            <v>40179</v>
          </cell>
          <cell r="G40525">
            <v>470301491</v>
          </cell>
        </row>
        <row r="40526">
          <cell r="A40526">
            <v>40544</v>
          </cell>
          <cell r="G40526">
            <v>470274676</v>
          </cell>
        </row>
        <row r="40527">
          <cell r="A40527">
            <v>34516</v>
          </cell>
          <cell r="G40527">
            <v>469887008</v>
          </cell>
        </row>
        <row r="40528">
          <cell r="A40528">
            <v>24289</v>
          </cell>
          <cell r="G40528">
            <v>469941321</v>
          </cell>
        </row>
        <row r="40529">
          <cell r="A40529">
            <v>33420</v>
          </cell>
          <cell r="G40529">
            <v>469893344</v>
          </cell>
        </row>
        <row r="40530">
          <cell r="A40530">
            <v>23193</v>
          </cell>
          <cell r="G40530">
            <v>469936788</v>
          </cell>
        </row>
        <row r="40531">
          <cell r="A40531">
            <v>26846</v>
          </cell>
          <cell r="G40531">
            <v>469941327</v>
          </cell>
        </row>
        <row r="40532">
          <cell r="A40532">
            <v>32690</v>
          </cell>
          <cell r="G40532">
            <v>469885312</v>
          </cell>
        </row>
        <row r="40533">
          <cell r="A40533">
            <v>41000</v>
          </cell>
          <cell r="G40533">
            <v>470295883</v>
          </cell>
        </row>
        <row r="40534">
          <cell r="A40534">
            <v>40634</v>
          </cell>
          <cell r="G40534">
            <v>470269397</v>
          </cell>
        </row>
        <row r="40535">
          <cell r="A40535">
            <v>40179</v>
          </cell>
          <cell r="G40535">
            <v>470254492</v>
          </cell>
        </row>
        <row r="40536">
          <cell r="A40536">
            <v>39448</v>
          </cell>
          <cell r="G40536">
            <v>470227899</v>
          </cell>
        </row>
        <row r="40537">
          <cell r="A40537">
            <v>40909</v>
          </cell>
          <cell r="G40537">
            <v>470290283</v>
          </cell>
        </row>
        <row r="40538">
          <cell r="A40538">
            <v>39934</v>
          </cell>
          <cell r="G40538">
            <v>470293456</v>
          </cell>
        </row>
        <row r="40539">
          <cell r="A40539">
            <v>40179</v>
          </cell>
          <cell r="G40539">
            <v>470254483</v>
          </cell>
        </row>
        <row r="40540">
          <cell r="A40540">
            <v>40909</v>
          </cell>
          <cell r="G40540">
            <v>470277790</v>
          </cell>
        </row>
        <row r="40541">
          <cell r="A40541">
            <v>32325</v>
          </cell>
          <cell r="G40541">
            <v>469885318</v>
          </cell>
        </row>
        <row r="40542">
          <cell r="A40542">
            <v>28672</v>
          </cell>
          <cell r="G40542">
            <v>469890992</v>
          </cell>
        </row>
        <row r="40543">
          <cell r="A40543">
            <v>40695</v>
          </cell>
          <cell r="G40543">
            <v>470268432</v>
          </cell>
        </row>
        <row r="40544">
          <cell r="A40544">
            <v>34516</v>
          </cell>
          <cell r="G40544">
            <v>469887008</v>
          </cell>
        </row>
        <row r="40545">
          <cell r="A40545">
            <v>27942</v>
          </cell>
          <cell r="G40545">
            <v>469893372</v>
          </cell>
        </row>
        <row r="40546">
          <cell r="A40546">
            <v>37257</v>
          </cell>
          <cell r="G40546">
            <v>470112150</v>
          </cell>
        </row>
        <row r="40547">
          <cell r="A40547">
            <v>39934</v>
          </cell>
          <cell r="G40547">
            <v>470246516</v>
          </cell>
        </row>
        <row r="40548">
          <cell r="A40548">
            <v>40544</v>
          </cell>
          <cell r="G40548">
            <v>470272561</v>
          </cell>
        </row>
        <row r="40549">
          <cell r="A40549">
            <v>34700</v>
          </cell>
          <cell r="G40549">
            <v>470109736</v>
          </cell>
        </row>
        <row r="40550">
          <cell r="A40550">
            <v>41000</v>
          </cell>
          <cell r="G40550">
            <v>470293424</v>
          </cell>
        </row>
        <row r="40551">
          <cell r="A40551">
            <v>40695</v>
          </cell>
          <cell r="G40551">
            <v>470269071</v>
          </cell>
        </row>
        <row r="40552">
          <cell r="A40552">
            <v>32690</v>
          </cell>
          <cell r="G40552">
            <v>469891003</v>
          </cell>
        </row>
        <row r="40553">
          <cell r="A40553">
            <v>34516</v>
          </cell>
          <cell r="G40553">
            <v>469887008</v>
          </cell>
        </row>
        <row r="40554">
          <cell r="A40554">
            <v>40330</v>
          </cell>
          <cell r="G40554">
            <v>470316724</v>
          </cell>
        </row>
        <row r="40555">
          <cell r="A40555">
            <v>32690</v>
          </cell>
          <cell r="G40555">
            <v>469891003</v>
          </cell>
        </row>
        <row r="40556">
          <cell r="A40556">
            <v>20271</v>
          </cell>
          <cell r="G40556">
            <v>469943448</v>
          </cell>
        </row>
        <row r="40557">
          <cell r="A40557">
            <v>39814</v>
          </cell>
          <cell r="G40557">
            <v>470288430</v>
          </cell>
        </row>
        <row r="40558">
          <cell r="A40558">
            <v>40544</v>
          </cell>
          <cell r="G40558">
            <v>470331961</v>
          </cell>
        </row>
        <row r="40559">
          <cell r="A40559">
            <v>22463</v>
          </cell>
          <cell r="G40559">
            <v>469945635</v>
          </cell>
        </row>
        <row r="40560">
          <cell r="A40560">
            <v>40087</v>
          </cell>
          <cell r="G40560">
            <v>470252983</v>
          </cell>
        </row>
        <row r="40561">
          <cell r="A40561">
            <v>24654</v>
          </cell>
          <cell r="G40561">
            <v>469890210</v>
          </cell>
        </row>
        <row r="40562">
          <cell r="A40562">
            <v>30498</v>
          </cell>
          <cell r="G40562">
            <v>469889483</v>
          </cell>
        </row>
        <row r="40563">
          <cell r="A40563">
            <v>27942</v>
          </cell>
          <cell r="G40563">
            <v>469893372</v>
          </cell>
        </row>
        <row r="40564">
          <cell r="A40564">
            <v>23924</v>
          </cell>
          <cell r="G40564">
            <v>469936799</v>
          </cell>
        </row>
        <row r="40565">
          <cell r="A40565">
            <v>40909</v>
          </cell>
          <cell r="G40565">
            <v>470281411</v>
          </cell>
        </row>
        <row r="40566">
          <cell r="A40566">
            <v>41640</v>
          </cell>
          <cell r="G40566">
            <v>487503097</v>
          </cell>
        </row>
        <row r="40567">
          <cell r="A40567">
            <v>41275</v>
          </cell>
          <cell r="G40567">
            <v>470321938</v>
          </cell>
        </row>
        <row r="40568">
          <cell r="A40568">
            <v>40909</v>
          </cell>
          <cell r="G40568">
            <v>470323514</v>
          </cell>
        </row>
        <row r="40569">
          <cell r="A40569">
            <v>40664</v>
          </cell>
          <cell r="G40569">
            <v>470273909</v>
          </cell>
        </row>
        <row r="40570">
          <cell r="A40570">
            <v>41640</v>
          </cell>
          <cell r="G40570">
            <v>487504001</v>
          </cell>
        </row>
        <row r="40571">
          <cell r="A40571">
            <v>41640</v>
          </cell>
          <cell r="G40571">
            <v>487496213</v>
          </cell>
        </row>
        <row r="40572">
          <cell r="A40572">
            <v>27942</v>
          </cell>
          <cell r="G40572">
            <v>469897505</v>
          </cell>
        </row>
        <row r="40573">
          <cell r="A40573">
            <v>30498</v>
          </cell>
          <cell r="G40573">
            <v>469890973</v>
          </cell>
        </row>
        <row r="40574">
          <cell r="A40574">
            <v>40210</v>
          </cell>
          <cell r="G40574">
            <v>470248290</v>
          </cell>
        </row>
        <row r="40575">
          <cell r="A40575">
            <v>40179</v>
          </cell>
          <cell r="G40575">
            <v>470259982</v>
          </cell>
        </row>
        <row r="40576">
          <cell r="A40576">
            <v>40179</v>
          </cell>
          <cell r="G40576">
            <v>470302458</v>
          </cell>
        </row>
        <row r="40577">
          <cell r="A40577">
            <v>41640</v>
          </cell>
          <cell r="G40577">
            <v>487503097</v>
          </cell>
        </row>
        <row r="40578">
          <cell r="A40578">
            <v>33786</v>
          </cell>
          <cell r="G40578">
            <v>469890982</v>
          </cell>
        </row>
        <row r="40579">
          <cell r="A40579">
            <v>40940</v>
          </cell>
          <cell r="G40579">
            <v>470290547</v>
          </cell>
        </row>
        <row r="40580">
          <cell r="A40580">
            <v>36892</v>
          </cell>
          <cell r="G40580">
            <v>470109162</v>
          </cell>
        </row>
        <row r="40581">
          <cell r="A40581">
            <v>41640</v>
          </cell>
          <cell r="G40581">
            <v>487502846</v>
          </cell>
        </row>
        <row r="40582">
          <cell r="A40582">
            <v>23193</v>
          </cell>
          <cell r="G40582">
            <v>469936788</v>
          </cell>
        </row>
        <row r="40583">
          <cell r="A40583">
            <v>34516</v>
          </cell>
          <cell r="G40583">
            <v>469888973</v>
          </cell>
        </row>
        <row r="40584">
          <cell r="A40584">
            <v>41275</v>
          </cell>
          <cell r="G40584">
            <v>470310726</v>
          </cell>
        </row>
        <row r="40585">
          <cell r="A40585">
            <v>41579</v>
          </cell>
          <cell r="G40585">
            <v>470328690</v>
          </cell>
        </row>
        <row r="40586">
          <cell r="A40586">
            <v>27942</v>
          </cell>
          <cell r="G40586">
            <v>469897505</v>
          </cell>
        </row>
        <row r="40587">
          <cell r="A40587">
            <v>26481</v>
          </cell>
          <cell r="G40587">
            <v>469941326</v>
          </cell>
        </row>
        <row r="40588">
          <cell r="A40588">
            <v>30864</v>
          </cell>
          <cell r="G40588">
            <v>469895172</v>
          </cell>
        </row>
        <row r="40589">
          <cell r="A40589">
            <v>41000</v>
          </cell>
          <cell r="G40589">
            <v>470294044</v>
          </cell>
        </row>
        <row r="40590">
          <cell r="A40590">
            <v>28672</v>
          </cell>
          <cell r="G40590">
            <v>469890968</v>
          </cell>
        </row>
        <row r="40591">
          <cell r="A40591">
            <v>25385</v>
          </cell>
          <cell r="G40591">
            <v>469894143</v>
          </cell>
        </row>
        <row r="40592">
          <cell r="A40592">
            <v>40695</v>
          </cell>
          <cell r="G40592">
            <v>470269046</v>
          </cell>
        </row>
        <row r="40593">
          <cell r="A40593">
            <v>34881</v>
          </cell>
          <cell r="G40593">
            <v>469891761</v>
          </cell>
        </row>
        <row r="40594">
          <cell r="A40594">
            <v>40634</v>
          </cell>
          <cell r="G40594">
            <v>470277415</v>
          </cell>
        </row>
        <row r="40595">
          <cell r="A40595">
            <v>19176</v>
          </cell>
          <cell r="G40595">
            <v>469896772</v>
          </cell>
        </row>
        <row r="40596">
          <cell r="A40596">
            <v>28672</v>
          </cell>
          <cell r="G40596">
            <v>469894928</v>
          </cell>
        </row>
        <row r="40597">
          <cell r="A40597">
            <v>40544</v>
          </cell>
          <cell r="G40597">
            <v>470331430</v>
          </cell>
        </row>
        <row r="40598">
          <cell r="A40598">
            <v>40969</v>
          </cell>
          <cell r="G40598">
            <v>498140731</v>
          </cell>
        </row>
        <row r="40599">
          <cell r="A40599">
            <v>41640</v>
          </cell>
          <cell r="G40599">
            <v>487502953</v>
          </cell>
        </row>
        <row r="40600">
          <cell r="A40600">
            <v>31229</v>
          </cell>
          <cell r="G40600">
            <v>469890975</v>
          </cell>
        </row>
        <row r="40601">
          <cell r="A40601">
            <v>25750</v>
          </cell>
          <cell r="G40601">
            <v>469947029</v>
          </cell>
        </row>
        <row r="40602">
          <cell r="A40602">
            <v>41640</v>
          </cell>
          <cell r="G40602">
            <v>487498795</v>
          </cell>
        </row>
        <row r="40603">
          <cell r="A40603">
            <v>39083</v>
          </cell>
          <cell r="G40603">
            <v>470227209</v>
          </cell>
        </row>
        <row r="40604">
          <cell r="A40604">
            <v>25020</v>
          </cell>
          <cell r="G40604">
            <v>469894142</v>
          </cell>
        </row>
        <row r="40605">
          <cell r="A40605">
            <v>26481</v>
          </cell>
          <cell r="G40605">
            <v>469941326</v>
          </cell>
        </row>
        <row r="40606">
          <cell r="A40606">
            <v>23193</v>
          </cell>
          <cell r="G40606">
            <v>469936788</v>
          </cell>
        </row>
        <row r="40607">
          <cell r="A40607">
            <v>38353</v>
          </cell>
          <cell r="G40607">
            <v>470203458</v>
          </cell>
        </row>
        <row r="40608">
          <cell r="A40608">
            <v>23559</v>
          </cell>
          <cell r="G40608">
            <v>469890207</v>
          </cell>
        </row>
        <row r="40609">
          <cell r="A40609">
            <v>40544</v>
          </cell>
          <cell r="G40609">
            <v>470257981</v>
          </cell>
        </row>
        <row r="40610">
          <cell r="A40610">
            <v>29037</v>
          </cell>
          <cell r="G40610">
            <v>469890969</v>
          </cell>
        </row>
        <row r="40611">
          <cell r="A40611">
            <v>39934</v>
          </cell>
          <cell r="G40611">
            <v>470256100</v>
          </cell>
        </row>
        <row r="40612">
          <cell r="A40612">
            <v>30133</v>
          </cell>
          <cell r="G40612">
            <v>469890972</v>
          </cell>
        </row>
        <row r="40613">
          <cell r="A40613">
            <v>39934</v>
          </cell>
          <cell r="G40613">
            <v>470294087</v>
          </cell>
        </row>
        <row r="40614">
          <cell r="A40614">
            <v>25385</v>
          </cell>
          <cell r="G40614">
            <v>469941324</v>
          </cell>
        </row>
        <row r="40615">
          <cell r="A40615">
            <v>25385</v>
          </cell>
          <cell r="G40615">
            <v>469889606</v>
          </cell>
        </row>
        <row r="40616">
          <cell r="A40616">
            <v>27942</v>
          </cell>
          <cell r="G40616">
            <v>469897505</v>
          </cell>
        </row>
        <row r="40617">
          <cell r="A40617">
            <v>40909</v>
          </cell>
          <cell r="G40617">
            <v>470298882</v>
          </cell>
        </row>
        <row r="40618">
          <cell r="A40618">
            <v>40969</v>
          </cell>
          <cell r="G40618">
            <v>498140386</v>
          </cell>
        </row>
        <row r="40619">
          <cell r="A40619">
            <v>33420</v>
          </cell>
          <cell r="G40619">
            <v>469893344</v>
          </cell>
        </row>
        <row r="40620">
          <cell r="A40620">
            <v>40179</v>
          </cell>
          <cell r="G40620">
            <v>470259966</v>
          </cell>
        </row>
        <row r="40621">
          <cell r="A40621">
            <v>25385</v>
          </cell>
          <cell r="G40621">
            <v>469894143</v>
          </cell>
        </row>
        <row r="40622">
          <cell r="A40622">
            <v>41365</v>
          </cell>
          <cell r="G40622">
            <v>470315238</v>
          </cell>
        </row>
        <row r="40623">
          <cell r="A40623">
            <v>19906</v>
          </cell>
          <cell r="G40623">
            <v>469939745</v>
          </cell>
        </row>
        <row r="40624">
          <cell r="A40624">
            <v>29768</v>
          </cell>
          <cell r="G40624">
            <v>469887961</v>
          </cell>
        </row>
        <row r="40625">
          <cell r="A40625">
            <v>40909</v>
          </cell>
          <cell r="G40625">
            <v>470303554</v>
          </cell>
        </row>
        <row r="40626">
          <cell r="A40626">
            <v>34516</v>
          </cell>
          <cell r="G40626">
            <v>469887008</v>
          </cell>
        </row>
        <row r="40627">
          <cell r="A40627">
            <v>41030</v>
          </cell>
          <cell r="G40627">
            <v>470301879</v>
          </cell>
        </row>
        <row r="40628">
          <cell r="A40628">
            <v>33786</v>
          </cell>
          <cell r="G40628">
            <v>469896530</v>
          </cell>
        </row>
        <row r="40629">
          <cell r="A40629">
            <v>25750</v>
          </cell>
          <cell r="G40629">
            <v>469894144</v>
          </cell>
        </row>
        <row r="40630">
          <cell r="A40630">
            <v>40057</v>
          </cell>
          <cell r="G40630">
            <v>470247354</v>
          </cell>
        </row>
        <row r="40631">
          <cell r="A40631">
            <v>25385</v>
          </cell>
          <cell r="G40631">
            <v>469889606</v>
          </cell>
        </row>
        <row r="40632">
          <cell r="A40632">
            <v>29403</v>
          </cell>
          <cell r="G40632">
            <v>469890970</v>
          </cell>
        </row>
        <row r="40633">
          <cell r="A40633">
            <v>41030</v>
          </cell>
          <cell r="G40633">
            <v>470298849</v>
          </cell>
        </row>
        <row r="40634">
          <cell r="A40634">
            <v>23193</v>
          </cell>
          <cell r="G40634">
            <v>470183116</v>
          </cell>
        </row>
        <row r="40635">
          <cell r="A40635">
            <v>27942</v>
          </cell>
          <cell r="G40635">
            <v>469887013</v>
          </cell>
        </row>
        <row r="40636">
          <cell r="A40636">
            <v>41579</v>
          </cell>
          <cell r="G40636">
            <v>470328692</v>
          </cell>
        </row>
        <row r="40637">
          <cell r="A40637">
            <v>24654</v>
          </cell>
          <cell r="G40637">
            <v>469890210</v>
          </cell>
        </row>
        <row r="40638">
          <cell r="A40638">
            <v>29768</v>
          </cell>
          <cell r="G40638">
            <v>469890971</v>
          </cell>
        </row>
        <row r="40639">
          <cell r="A40639">
            <v>40179</v>
          </cell>
          <cell r="G40639">
            <v>470302981</v>
          </cell>
        </row>
        <row r="40640">
          <cell r="A40640">
            <v>24289</v>
          </cell>
          <cell r="G40640">
            <v>469941321</v>
          </cell>
        </row>
        <row r="40641">
          <cell r="A40641">
            <v>41791</v>
          </cell>
          <cell r="G40641">
            <v>489103601</v>
          </cell>
        </row>
        <row r="40642">
          <cell r="A40642">
            <v>41030</v>
          </cell>
          <cell r="G40642">
            <v>470305417</v>
          </cell>
        </row>
        <row r="40643">
          <cell r="A40643">
            <v>40634</v>
          </cell>
          <cell r="G40643">
            <v>470268783</v>
          </cell>
        </row>
        <row r="40644">
          <cell r="A40644">
            <v>33420</v>
          </cell>
          <cell r="G40644">
            <v>469890981</v>
          </cell>
        </row>
        <row r="40645">
          <cell r="A40645">
            <v>26846</v>
          </cell>
          <cell r="G40645">
            <v>469941327</v>
          </cell>
        </row>
        <row r="40646">
          <cell r="A40646">
            <v>26481</v>
          </cell>
          <cell r="G40646">
            <v>469946344</v>
          </cell>
        </row>
        <row r="40647">
          <cell r="A40647">
            <v>25385</v>
          </cell>
          <cell r="G40647">
            <v>469947726</v>
          </cell>
        </row>
        <row r="40648">
          <cell r="A40648">
            <v>38353</v>
          </cell>
          <cell r="G40648">
            <v>470211638</v>
          </cell>
        </row>
        <row r="40649">
          <cell r="A40649">
            <v>32325</v>
          </cell>
          <cell r="G40649">
            <v>469890978</v>
          </cell>
        </row>
        <row r="40650">
          <cell r="A40650">
            <v>41640</v>
          </cell>
          <cell r="G40650">
            <v>487494016</v>
          </cell>
        </row>
        <row r="40651">
          <cell r="A40651">
            <v>36526</v>
          </cell>
          <cell r="G40651">
            <v>470114404</v>
          </cell>
        </row>
        <row r="40652">
          <cell r="A40652">
            <v>21367</v>
          </cell>
          <cell r="G40652">
            <v>469943428</v>
          </cell>
        </row>
        <row r="40653">
          <cell r="A40653">
            <v>30498</v>
          </cell>
          <cell r="G40653">
            <v>469897557</v>
          </cell>
        </row>
        <row r="40654">
          <cell r="A40654">
            <v>40909</v>
          </cell>
          <cell r="G40654">
            <v>470286521</v>
          </cell>
        </row>
        <row r="40655">
          <cell r="A40655">
            <v>36892</v>
          </cell>
          <cell r="G40655">
            <v>469994908</v>
          </cell>
        </row>
        <row r="40656">
          <cell r="A40656">
            <v>35430</v>
          </cell>
          <cell r="G40656">
            <v>469882966</v>
          </cell>
        </row>
        <row r="40657">
          <cell r="A40657">
            <v>25385</v>
          </cell>
          <cell r="G40657">
            <v>469890212</v>
          </cell>
        </row>
        <row r="40658">
          <cell r="A40658">
            <v>21002</v>
          </cell>
          <cell r="G40658">
            <v>469939046</v>
          </cell>
        </row>
        <row r="40659">
          <cell r="A40659">
            <v>40179</v>
          </cell>
          <cell r="G40659">
            <v>470331892</v>
          </cell>
        </row>
        <row r="40660">
          <cell r="A40660">
            <v>40299</v>
          </cell>
          <cell r="G40660">
            <v>470256045</v>
          </cell>
        </row>
        <row r="40661">
          <cell r="A40661">
            <v>40179</v>
          </cell>
          <cell r="G40661">
            <v>470260591</v>
          </cell>
        </row>
        <row r="40662">
          <cell r="A40662">
            <v>40544</v>
          </cell>
          <cell r="G40662">
            <v>470331337</v>
          </cell>
        </row>
        <row r="40663">
          <cell r="A40663">
            <v>32690</v>
          </cell>
          <cell r="G40663">
            <v>469890979</v>
          </cell>
        </row>
        <row r="40664">
          <cell r="A40664">
            <v>40848</v>
          </cell>
          <cell r="G40664">
            <v>470278736</v>
          </cell>
        </row>
        <row r="40665">
          <cell r="A40665">
            <v>21732</v>
          </cell>
          <cell r="G40665">
            <v>469945615</v>
          </cell>
        </row>
        <row r="40666">
          <cell r="A40666">
            <v>40391</v>
          </cell>
          <cell r="G40666">
            <v>470316433</v>
          </cell>
        </row>
        <row r="40667">
          <cell r="A40667">
            <v>36495</v>
          </cell>
          <cell r="G40667">
            <v>469955626</v>
          </cell>
        </row>
        <row r="40668">
          <cell r="A40668">
            <v>30864</v>
          </cell>
          <cell r="G40668">
            <v>469897589</v>
          </cell>
        </row>
        <row r="40669">
          <cell r="A40669">
            <v>36892</v>
          </cell>
          <cell r="G40669">
            <v>470110882</v>
          </cell>
        </row>
        <row r="40670">
          <cell r="A40670">
            <v>29768</v>
          </cell>
          <cell r="G40670">
            <v>469890971</v>
          </cell>
        </row>
        <row r="40671">
          <cell r="A40671">
            <v>41640</v>
          </cell>
          <cell r="G40671">
            <v>487502947</v>
          </cell>
        </row>
        <row r="40672">
          <cell r="A40672">
            <v>37622</v>
          </cell>
          <cell r="G40672">
            <v>470160051</v>
          </cell>
        </row>
        <row r="40673">
          <cell r="A40673">
            <v>27942</v>
          </cell>
          <cell r="G40673">
            <v>469897505</v>
          </cell>
        </row>
        <row r="40674">
          <cell r="A40674">
            <v>40544</v>
          </cell>
          <cell r="G40674">
            <v>470272446</v>
          </cell>
        </row>
        <row r="40675">
          <cell r="A40675">
            <v>41640</v>
          </cell>
          <cell r="G40675">
            <v>487502854</v>
          </cell>
        </row>
        <row r="40676">
          <cell r="A40676">
            <v>29403</v>
          </cell>
          <cell r="G40676">
            <v>469890970</v>
          </cell>
        </row>
        <row r="40677">
          <cell r="A40677">
            <v>41000</v>
          </cell>
          <cell r="G40677">
            <v>470295859</v>
          </cell>
        </row>
        <row r="40678">
          <cell r="A40678">
            <v>40544</v>
          </cell>
          <cell r="G40678">
            <v>470279690</v>
          </cell>
        </row>
        <row r="40679">
          <cell r="A40679">
            <v>40544</v>
          </cell>
          <cell r="G40679">
            <v>470287148</v>
          </cell>
        </row>
        <row r="40680">
          <cell r="A40680">
            <v>35396</v>
          </cell>
          <cell r="G40680">
            <v>469954500</v>
          </cell>
        </row>
        <row r="40681">
          <cell r="A40681">
            <v>29037</v>
          </cell>
          <cell r="G40681">
            <v>469894152</v>
          </cell>
        </row>
        <row r="40682">
          <cell r="A40682">
            <v>25750</v>
          </cell>
          <cell r="G40682">
            <v>469936789</v>
          </cell>
        </row>
        <row r="40683">
          <cell r="A40683">
            <v>27211</v>
          </cell>
          <cell r="G40683">
            <v>469890964</v>
          </cell>
        </row>
        <row r="40684">
          <cell r="A40684">
            <v>34516</v>
          </cell>
          <cell r="G40684">
            <v>469891008</v>
          </cell>
        </row>
        <row r="40685">
          <cell r="A40685">
            <v>40909</v>
          </cell>
          <cell r="G40685">
            <v>470290576</v>
          </cell>
        </row>
        <row r="40686">
          <cell r="A40686">
            <v>35431</v>
          </cell>
          <cell r="G40686">
            <v>469957043</v>
          </cell>
        </row>
        <row r="40687">
          <cell r="A40687">
            <v>40544</v>
          </cell>
          <cell r="G40687">
            <v>470331076</v>
          </cell>
        </row>
        <row r="40688">
          <cell r="A40688">
            <v>39083</v>
          </cell>
          <cell r="G40688">
            <v>470227063</v>
          </cell>
        </row>
        <row r="40689">
          <cell r="A40689">
            <v>30498</v>
          </cell>
          <cell r="G40689">
            <v>469890973</v>
          </cell>
        </row>
        <row r="40690">
          <cell r="A40690">
            <v>40969</v>
          </cell>
          <cell r="G40690">
            <v>470297621</v>
          </cell>
        </row>
        <row r="40691">
          <cell r="A40691">
            <v>30864</v>
          </cell>
          <cell r="G40691">
            <v>469895172</v>
          </cell>
        </row>
        <row r="40692">
          <cell r="A40692">
            <v>40179</v>
          </cell>
          <cell r="G40692">
            <v>470250712</v>
          </cell>
        </row>
        <row r="40693">
          <cell r="A40693">
            <v>32325</v>
          </cell>
          <cell r="G40693">
            <v>469897562</v>
          </cell>
        </row>
        <row r="40694">
          <cell r="A40694">
            <v>23924</v>
          </cell>
          <cell r="G40694">
            <v>469890208</v>
          </cell>
        </row>
        <row r="40695">
          <cell r="A40695">
            <v>38718</v>
          </cell>
          <cell r="G40695">
            <v>470214561</v>
          </cell>
        </row>
        <row r="40696">
          <cell r="A40696">
            <v>24654</v>
          </cell>
          <cell r="G40696">
            <v>469936801</v>
          </cell>
        </row>
        <row r="40697">
          <cell r="A40697">
            <v>27211</v>
          </cell>
          <cell r="G40697">
            <v>469936808</v>
          </cell>
        </row>
        <row r="40698">
          <cell r="A40698">
            <v>34516</v>
          </cell>
          <cell r="G40698">
            <v>469891008</v>
          </cell>
        </row>
        <row r="40699">
          <cell r="A40699">
            <v>24289</v>
          </cell>
          <cell r="G40699">
            <v>469941321</v>
          </cell>
        </row>
        <row r="40700">
          <cell r="A40700">
            <v>23924</v>
          </cell>
          <cell r="G40700">
            <v>469890208</v>
          </cell>
        </row>
        <row r="40701">
          <cell r="A40701">
            <v>39814</v>
          </cell>
          <cell r="G40701">
            <v>470246991</v>
          </cell>
        </row>
        <row r="40702">
          <cell r="A40702">
            <v>38718</v>
          </cell>
          <cell r="G40702">
            <v>470214832</v>
          </cell>
        </row>
        <row r="40703">
          <cell r="A40703">
            <v>41640</v>
          </cell>
          <cell r="G40703">
            <v>487503001</v>
          </cell>
        </row>
        <row r="40704">
          <cell r="A40704">
            <v>41579</v>
          </cell>
          <cell r="G40704">
            <v>470327093</v>
          </cell>
        </row>
        <row r="40705">
          <cell r="A40705">
            <v>35431</v>
          </cell>
          <cell r="G40705">
            <v>469957032</v>
          </cell>
        </row>
        <row r="40706">
          <cell r="A40706">
            <v>32690</v>
          </cell>
          <cell r="G40706">
            <v>469890979</v>
          </cell>
        </row>
        <row r="40707">
          <cell r="A40707">
            <v>41640</v>
          </cell>
          <cell r="G40707">
            <v>487502898</v>
          </cell>
        </row>
        <row r="40708">
          <cell r="A40708">
            <v>40087</v>
          </cell>
          <cell r="G40708">
            <v>470251125</v>
          </cell>
        </row>
        <row r="40709">
          <cell r="A40709">
            <v>22463</v>
          </cell>
          <cell r="G40709">
            <v>469945635</v>
          </cell>
        </row>
        <row r="40710">
          <cell r="A40710">
            <v>40969</v>
          </cell>
          <cell r="G40710">
            <v>470293266</v>
          </cell>
        </row>
        <row r="40711">
          <cell r="A40711">
            <v>23193</v>
          </cell>
          <cell r="G40711">
            <v>469936788</v>
          </cell>
        </row>
        <row r="40712">
          <cell r="A40712">
            <v>35431</v>
          </cell>
          <cell r="G40712">
            <v>469957032</v>
          </cell>
        </row>
        <row r="40713">
          <cell r="A40713">
            <v>42005</v>
          </cell>
          <cell r="G40713">
            <v>496737896</v>
          </cell>
        </row>
        <row r="40714">
          <cell r="A40714">
            <v>40544</v>
          </cell>
          <cell r="G40714">
            <v>470331743</v>
          </cell>
        </row>
        <row r="40715">
          <cell r="A40715">
            <v>40969</v>
          </cell>
          <cell r="G40715">
            <v>470295762</v>
          </cell>
        </row>
        <row r="40716">
          <cell r="A40716">
            <v>39083</v>
          </cell>
          <cell r="G40716">
            <v>470227067</v>
          </cell>
        </row>
        <row r="40717">
          <cell r="A40717">
            <v>40848</v>
          </cell>
          <cell r="G40717">
            <v>470292185</v>
          </cell>
        </row>
        <row r="40718">
          <cell r="A40718">
            <v>40909</v>
          </cell>
          <cell r="G40718">
            <v>470301171</v>
          </cell>
        </row>
        <row r="40719">
          <cell r="A40719">
            <v>40909</v>
          </cell>
          <cell r="G40719">
            <v>470303557</v>
          </cell>
        </row>
        <row r="40720">
          <cell r="A40720">
            <v>40909</v>
          </cell>
          <cell r="G40720">
            <v>470305501</v>
          </cell>
        </row>
        <row r="40721">
          <cell r="A40721">
            <v>33786</v>
          </cell>
          <cell r="G40721">
            <v>469891006</v>
          </cell>
        </row>
        <row r="40722">
          <cell r="A40722">
            <v>40940</v>
          </cell>
          <cell r="G40722">
            <v>470296135</v>
          </cell>
        </row>
        <row r="40723">
          <cell r="A40723">
            <v>40969</v>
          </cell>
          <cell r="G40723">
            <v>498140287</v>
          </cell>
        </row>
        <row r="40724">
          <cell r="A40724">
            <v>41030</v>
          </cell>
          <cell r="G40724">
            <v>470304941</v>
          </cell>
        </row>
        <row r="40725">
          <cell r="A40725">
            <v>40360</v>
          </cell>
          <cell r="G40725">
            <v>470258707</v>
          </cell>
        </row>
        <row r="40726">
          <cell r="A40726">
            <v>40360</v>
          </cell>
          <cell r="G40726">
            <v>470259333</v>
          </cell>
        </row>
        <row r="40727">
          <cell r="A40727">
            <v>40179</v>
          </cell>
          <cell r="G40727">
            <v>470267495</v>
          </cell>
        </row>
        <row r="40728">
          <cell r="A40728">
            <v>32690</v>
          </cell>
          <cell r="G40728">
            <v>469890979</v>
          </cell>
        </row>
        <row r="40729">
          <cell r="A40729">
            <v>37257</v>
          </cell>
          <cell r="G40729">
            <v>470113973</v>
          </cell>
        </row>
        <row r="40730">
          <cell r="A40730">
            <v>38718</v>
          </cell>
          <cell r="G40730">
            <v>470214562</v>
          </cell>
        </row>
        <row r="40731">
          <cell r="A40731">
            <v>31229</v>
          </cell>
          <cell r="G40731">
            <v>469890975</v>
          </cell>
        </row>
        <row r="40732">
          <cell r="A40732">
            <v>41275</v>
          </cell>
          <cell r="G40732">
            <v>470308802</v>
          </cell>
        </row>
        <row r="40733">
          <cell r="A40733">
            <v>34516</v>
          </cell>
          <cell r="G40733">
            <v>469887008</v>
          </cell>
        </row>
        <row r="40734">
          <cell r="A40734">
            <v>40179</v>
          </cell>
          <cell r="G40734">
            <v>470250085</v>
          </cell>
        </row>
        <row r="40735">
          <cell r="A40735">
            <v>19906</v>
          </cell>
          <cell r="G40735">
            <v>469945628</v>
          </cell>
        </row>
        <row r="40736">
          <cell r="A40736">
            <v>34881</v>
          </cell>
          <cell r="G40736">
            <v>469890985</v>
          </cell>
        </row>
        <row r="40737">
          <cell r="A40737">
            <v>40179</v>
          </cell>
          <cell r="G40737">
            <v>470254489</v>
          </cell>
        </row>
        <row r="40738">
          <cell r="A40738">
            <v>23559</v>
          </cell>
          <cell r="G40738">
            <v>469936798</v>
          </cell>
        </row>
        <row r="40739">
          <cell r="A40739">
            <v>26846</v>
          </cell>
          <cell r="G40739">
            <v>469946345</v>
          </cell>
        </row>
        <row r="40740">
          <cell r="A40740">
            <v>34151</v>
          </cell>
          <cell r="G40740">
            <v>469890983</v>
          </cell>
        </row>
        <row r="40741">
          <cell r="A40741">
            <v>25385</v>
          </cell>
          <cell r="G40741">
            <v>469894143</v>
          </cell>
        </row>
        <row r="40742">
          <cell r="A40742">
            <v>23924</v>
          </cell>
          <cell r="G40742">
            <v>469936799</v>
          </cell>
        </row>
        <row r="40743">
          <cell r="A40743">
            <v>42370</v>
          </cell>
          <cell r="G40743">
            <v>546477526</v>
          </cell>
        </row>
        <row r="40744">
          <cell r="A40744">
            <v>31594</v>
          </cell>
          <cell r="G40744">
            <v>469890976</v>
          </cell>
        </row>
        <row r="40745">
          <cell r="A40745">
            <v>41030</v>
          </cell>
          <cell r="G40745">
            <v>470304941</v>
          </cell>
        </row>
        <row r="40746">
          <cell r="A40746">
            <v>28307</v>
          </cell>
          <cell r="G40746">
            <v>469890991</v>
          </cell>
        </row>
        <row r="40747">
          <cell r="A40747">
            <v>35247</v>
          </cell>
          <cell r="G40747">
            <v>469890986</v>
          </cell>
        </row>
        <row r="40748">
          <cell r="A40748">
            <v>39814</v>
          </cell>
          <cell r="G40748">
            <v>470246352</v>
          </cell>
        </row>
        <row r="40749">
          <cell r="A40749">
            <v>25385</v>
          </cell>
          <cell r="G40749">
            <v>469889606</v>
          </cell>
        </row>
        <row r="40750">
          <cell r="A40750">
            <v>27576</v>
          </cell>
          <cell r="G40750">
            <v>469890965</v>
          </cell>
        </row>
        <row r="40751">
          <cell r="A40751">
            <v>40544</v>
          </cell>
          <cell r="G40751">
            <v>470331977</v>
          </cell>
        </row>
        <row r="40752">
          <cell r="A40752">
            <v>40360</v>
          </cell>
          <cell r="G40752">
            <v>470259343</v>
          </cell>
        </row>
        <row r="40753">
          <cell r="A40753">
            <v>40940</v>
          </cell>
          <cell r="G40753">
            <v>470296115</v>
          </cell>
        </row>
        <row r="40754">
          <cell r="A40754">
            <v>30864</v>
          </cell>
          <cell r="G40754">
            <v>469895172</v>
          </cell>
        </row>
        <row r="40755">
          <cell r="A40755">
            <v>36892</v>
          </cell>
          <cell r="G40755">
            <v>469994908</v>
          </cell>
        </row>
        <row r="40756">
          <cell r="A40756">
            <v>31594</v>
          </cell>
          <cell r="G40756">
            <v>469890976</v>
          </cell>
        </row>
        <row r="40757">
          <cell r="A40757">
            <v>37622</v>
          </cell>
          <cell r="G40757">
            <v>470160378</v>
          </cell>
        </row>
        <row r="40758">
          <cell r="A40758">
            <v>36892</v>
          </cell>
          <cell r="G40758">
            <v>469994908</v>
          </cell>
        </row>
        <row r="40759">
          <cell r="A40759">
            <v>31229</v>
          </cell>
          <cell r="G40759">
            <v>469894158</v>
          </cell>
        </row>
        <row r="40760">
          <cell r="A40760">
            <v>40544</v>
          </cell>
          <cell r="G40760">
            <v>470331630</v>
          </cell>
        </row>
        <row r="40761">
          <cell r="A40761">
            <v>41640</v>
          </cell>
          <cell r="G40761">
            <v>487504008</v>
          </cell>
        </row>
        <row r="40762">
          <cell r="A40762">
            <v>25020</v>
          </cell>
          <cell r="G40762">
            <v>469890211</v>
          </cell>
        </row>
        <row r="40763">
          <cell r="A40763">
            <v>33055</v>
          </cell>
          <cell r="G40763">
            <v>469890980</v>
          </cell>
        </row>
        <row r="40764">
          <cell r="A40764">
            <v>23193</v>
          </cell>
          <cell r="G40764">
            <v>469936788</v>
          </cell>
        </row>
        <row r="40765">
          <cell r="A40765">
            <v>40909</v>
          </cell>
          <cell r="G40765">
            <v>470298426</v>
          </cell>
        </row>
        <row r="40766">
          <cell r="A40766">
            <v>41000</v>
          </cell>
          <cell r="G40766">
            <v>470292794</v>
          </cell>
        </row>
        <row r="40767">
          <cell r="A40767">
            <v>21732</v>
          </cell>
          <cell r="G40767">
            <v>469943429</v>
          </cell>
        </row>
        <row r="40768">
          <cell r="A40768">
            <v>39814</v>
          </cell>
          <cell r="G40768">
            <v>470246992</v>
          </cell>
        </row>
        <row r="40769">
          <cell r="A40769">
            <v>41852</v>
          </cell>
          <cell r="G40769">
            <v>492087657</v>
          </cell>
        </row>
        <row r="40770">
          <cell r="A40770">
            <v>35247</v>
          </cell>
          <cell r="G40770">
            <v>469894508</v>
          </cell>
        </row>
        <row r="40771">
          <cell r="A40771">
            <v>41640</v>
          </cell>
          <cell r="G40771">
            <v>487496467</v>
          </cell>
        </row>
        <row r="40772">
          <cell r="A40772">
            <v>40848</v>
          </cell>
          <cell r="G40772">
            <v>470283070</v>
          </cell>
        </row>
        <row r="40773">
          <cell r="A40773">
            <v>39965</v>
          </cell>
          <cell r="G40773">
            <v>470238388</v>
          </cell>
        </row>
        <row r="40774">
          <cell r="A40774">
            <v>40969</v>
          </cell>
          <cell r="G40774">
            <v>470292020</v>
          </cell>
        </row>
        <row r="40775">
          <cell r="A40775">
            <v>42005</v>
          </cell>
          <cell r="G40775">
            <v>496736323</v>
          </cell>
        </row>
        <row r="40776">
          <cell r="A40776">
            <v>40664</v>
          </cell>
          <cell r="G40776">
            <v>470270762</v>
          </cell>
        </row>
        <row r="40777">
          <cell r="A40777">
            <v>40544</v>
          </cell>
          <cell r="G40777">
            <v>470329440</v>
          </cell>
        </row>
        <row r="40778">
          <cell r="A40778">
            <v>27942</v>
          </cell>
          <cell r="G40778">
            <v>469893372</v>
          </cell>
        </row>
        <row r="40779">
          <cell r="A40779">
            <v>27942</v>
          </cell>
          <cell r="G40779">
            <v>469897505</v>
          </cell>
        </row>
        <row r="40780">
          <cell r="A40780">
            <v>23924</v>
          </cell>
          <cell r="G40780">
            <v>469890208</v>
          </cell>
        </row>
        <row r="40781">
          <cell r="A40781">
            <v>33786</v>
          </cell>
          <cell r="G40781">
            <v>469890982</v>
          </cell>
        </row>
        <row r="40782">
          <cell r="A40782">
            <v>27942</v>
          </cell>
          <cell r="G40782">
            <v>469897505</v>
          </cell>
        </row>
        <row r="40783">
          <cell r="A40783">
            <v>30864</v>
          </cell>
          <cell r="G40783">
            <v>469895172</v>
          </cell>
        </row>
        <row r="40784">
          <cell r="A40784">
            <v>42005</v>
          </cell>
          <cell r="G40784">
            <v>496737898</v>
          </cell>
        </row>
        <row r="40785">
          <cell r="A40785">
            <v>26115</v>
          </cell>
          <cell r="G40785">
            <v>469890213</v>
          </cell>
        </row>
        <row r="40786">
          <cell r="A40786">
            <v>31594</v>
          </cell>
          <cell r="G40786">
            <v>469880644</v>
          </cell>
        </row>
        <row r="40787">
          <cell r="A40787">
            <v>21732</v>
          </cell>
          <cell r="G40787">
            <v>469945633</v>
          </cell>
        </row>
        <row r="40788">
          <cell r="A40788">
            <v>29768</v>
          </cell>
          <cell r="G40788">
            <v>469890995</v>
          </cell>
        </row>
        <row r="40789">
          <cell r="A40789">
            <v>39814</v>
          </cell>
          <cell r="G40789">
            <v>470295333</v>
          </cell>
        </row>
        <row r="40790">
          <cell r="A40790">
            <v>39448</v>
          </cell>
          <cell r="G40790">
            <v>470235658</v>
          </cell>
        </row>
        <row r="40791">
          <cell r="A40791">
            <v>35247</v>
          </cell>
          <cell r="G40791">
            <v>469890986</v>
          </cell>
        </row>
        <row r="40792">
          <cell r="A40792">
            <v>23193</v>
          </cell>
          <cell r="G40792">
            <v>469936788</v>
          </cell>
        </row>
        <row r="40793">
          <cell r="A40793">
            <v>41275</v>
          </cell>
          <cell r="G40793">
            <v>470310709</v>
          </cell>
        </row>
        <row r="40794">
          <cell r="A40794">
            <v>39448</v>
          </cell>
          <cell r="G40794">
            <v>470229160</v>
          </cell>
        </row>
        <row r="40795">
          <cell r="A40795">
            <v>26846</v>
          </cell>
          <cell r="G40795">
            <v>469945621</v>
          </cell>
        </row>
        <row r="40796">
          <cell r="A40796">
            <v>30498</v>
          </cell>
          <cell r="G40796">
            <v>469889483</v>
          </cell>
        </row>
        <row r="40797">
          <cell r="A40797">
            <v>40634</v>
          </cell>
          <cell r="G40797">
            <v>470275527</v>
          </cell>
        </row>
        <row r="40798">
          <cell r="A40798">
            <v>38353</v>
          </cell>
          <cell r="G40798">
            <v>470206032</v>
          </cell>
        </row>
        <row r="40799">
          <cell r="A40799">
            <v>39083</v>
          </cell>
          <cell r="G40799">
            <v>470279381</v>
          </cell>
        </row>
        <row r="40800">
          <cell r="A40800">
            <v>36495</v>
          </cell>
          <cell r="G40800">
            <v>469955626</v>
          </cell>
        </row>
        <row r="40801">
          <cell r="A40801">
            <v>23193</v>
          </cell>
          <cell r="G40801">
            <v>469936788</v>
          </cell>
        </row>
        <row r="40802">
          <cell r="A40802">
            <v>38718</v>
          </cell>
          <cell r="G40802">
            <v>470214562</v>
          </cell>
        </row>
        <row r="40803">
          <cell r="A40803">
            <v>30133</v>
          </cell>
          <cell r="G40803">
            <v>469890972</v>
          </cell>
        </row>
        <row r="40804">
          <cell r="A40804">
            <v>40969</v>
          </cell>
          <cell r="G40804">
            <v>498140554</v>
          </cell>
        </row>
        <row r="40805">
          <cell r="A40805">
            <v>35796</v>
          </cell>
          <cell r="G40805">
            <v>469952488</v>
          </cell>
        </row>
        <row r="40806">
          <cell r="A40806">
            <v>41579</v>
          </cell>
          <cell r="G40806">
            <v>470327427</v>
          </cell>
        </row>
        <row r="40807">
          <cell r="A40807">
            <v>24289</v>
          </cell>
          <cell r="G40807">
            <v>469890209</v>
          </cell>
        </row>
        <row r="40808">
          <cell r="A40808">
            <v>29768</v>
          </cell>
          <cell r="G40808">
            <v>469890971</v>
          </cell>
        </row>
        <row r="40809">
          <cell r="A40809">
            <v>40118</v>
          </cell>
          <cell r="G40809">
            <v>470253027</v>
          </cell>
        </row>
        <row r="40810">
          <cell r="A40810">
            <v>27942</v>
          </cell>
          <cell r="G40810">
            <v>469897505</v>
          </cell>
        </row>
        <row r="40811">
          <cell r="A40811">
            <v>28307</v>
          </cell>
          <cell r="G40811">
            <v>469890967</v>
          </cell>
        </row>
        <row r="40812">
          <cell r="A40812">
            <v>40940</v>
          </cell>
          <cell r="G40812">
            <v>470288614</v>
          </cell>
        </row>
        <row r="40813">
          <cell r="A40813">
            <v>39965</v>
          </cell>
          <cell r="G40813">
            <v>470247857</v>
          </cell>
        </row>
        <row r="40814">
          <cell r="A40814">
            <v>40909</v>
          </cell>
          <cell r="G40814">
            <v>470305510</v>
          </cell>
        </row>
        <row r="40815">
          <cell r="A40815">
            <v>26846</v>
          </cell>
          <cell r="G40815">
            <v>469890963</v>
          </cell>
        </row>
        <row r="40816">
          <cell r="A40816">
            <v>31594</v>
          </cell>
          <cell r="G40816">
            <v>469891000</v>
          </cell>
        </row>
        <row r="40817">
          <cell r="A40817">
            <v>28307</v>
          </cell>
          <cell r="G40817">
            <v>469890967</v>
          </cell>
        </row>
        <row r="40818">
          <cell r="A40818">
            <v>19906</v>
          </cell>
          <cell r="G40818">
            <v>469939045</v>
          </cell>
        </row>
        <row r="40819">
          <cell r="A40819">
            <v>41000</v>
          </cell>
          <cell r="G40819">
            <v>470293407</v>
          </cell>
        </row>
        <row r="40820">
          <cell r="A40820">
            <v>40179</v>
          </cell>
          <cell r="G40820">
            <v>470248247</v>
          </cell>
        </row>
        <row r="40821">
          <cell r="A40821">
            <v>26481</v>
          </cell>
          <cell r="G40821">
            <v>469941326</v>
          </cell>
        </row>
        <row r="40822">
          <cell r="A40822">
            <v>40634</v>
          </cell>
          <cell r="G40822">
            <v>470269393</v>
          </cell>
        </row>
        <row r="40823">
          <cell r="A40823">
            <v>36892</v>
          </cell>
          <cell r="G40823">
            <v>470131408</v>
          </cell>
        </row>
        <row r="40824">
          <cell r="A40824">
            <v>31594</v>
          </cell>
          <cell r="G40824">
            <v>469890976</v>
          </cell>
        </row>
        <row r="40825">
          <cell r="A40825">
            <v>30133</v>
          </cell>
          <cell r="G40825">
            <v>469890972</v>
          </cell>
        </row>
        <row r="40826">
          <cell r="A40826">
            <v>40422</v>
          </cell>
          <cell r="G40826">
            <v>470265626</v>
          </cell>
        </row>
        <row r="40827">
          <cell r="A40827">
            <v>31229</v>
          </cell>
          <cell r="G40827">
            <v>469890975</v>
          </cell>
        </row>
        <row r="40828">
          <cell r="A40828">
            <v>39448</v>
          </cell>
          <cell r="G40828">
            <v>470227876</v>
          </cell>
        </row>
        <row r="40829">
          <cell r="A40829">
            <v>40179</v>
          </cell>
          <cell r="G40829">
            <v>470253897</v>
          </cell>
        </row>
        <row r="40830">
          <cell r="A40830">
            <v>41640</v>
          </cell>
          <cell r="G40830">
            <v>496044213</v>
          </cell>
        </row>
        <row r="40831">
          <cell r="A40831">
            <v>40179</v>
          </cell>
          <cell r="G40831">
            <v>470254497</v>
          </cell>
        </row>
        <row r="40832">
          <cell r="A40832">
            <v>24654</v>
          </cell>
          <cell r="G40832">
            <v>469947724</v>
          </cell>
        </row>
        <row r="40833">
          <cell r="A40833">
            <v>40179</v>
          </cell>
          <cell r="G40833">
            <v>470248833</v>
          </cell>
        </row>
        <row r="40834">
          <cell r="A40834">
            <v>41640</v>
          </cell>
          <cell r="G40834">
            <v>487494536</v>
          </cell>
        </row>
        <row r="40835">
          <cell r="A40835">
            <v>33786</v>
          </cell>
          <cell r="G40835">
            <v>469890982</v>
          </cell>
        </row>
        <row r="40836">
          <cell r="A40836">
            <v>40909</v>
          </cell>
          <cell r="G40836">
            <v>470305501</v>
          </cell>
        </row>
        <row r="40837">
          <cell r="A40837">
            <v>40087</v>
          </cell>
          <cell r="G40837">
            <v>470256166</v>
          </cell>
        </row>
        <row r="40838">
          <cell r="A40838">
            <v>40544</v>
          </cell>
          <cell r="G40838">
            <v>470275140</v>
          </cell>
        </row>
        <row r="40839">
          <cell r="A40839">
            <v>25385</v>
          </cell>
          <cell r="G40839">
            <v>469894143</v>
          </cell>
        </row>
        <row r="40840">
          <cell r="A40840">
            <v>40330</v>
          </cell>
          <cell r="G40840">
            <v>470316577</v>
          </cell>
        </row>
        <row r="40841">
          <cell r="A40841">
            <v>27211</v>
          </cell>
          <cell r="G40841">
            <v>469941328</v>
          </cell>
        </row>
        <row r="40842">
          <cell r="A40842">
            <v>41030</v>
          </cell>
          <cell r="G40842">
            <v>470302906</v>
          </cell>
        </row>
        <row r="40843">
          <cell r="A40843">
            <v>25385</v>
          </cell>
          <cell r="G40843">
            <v>469889606</v>
          </cell>
        </row>
        <row r="40844">
          <cell r="A40844">
            <v>32325</v>
          </cell>
          <cell r="G40844">
            <v>469884570</v>
          </cell>
        </row>
        <row r="40845">
          <cell r="A40845">
            <v>34516</v>
          </cell>
          <cell r="G40845">
            <v>469887008</v>
          </cell>
        </row>
        <row r="40846">
          <cell r="A40846">
            <v>39083</v>
          </cell>
          <cell r="G40846">
            <v>470226772</v>
          </cell>
        </row>
        <row r="40847">
          <cell r="A40847">
            <v>29403</v>
          </cell>
          <cell r="G40847">
            <v>469890970</v>
          </cell>
        </row>
        <row r="40848">
          <cell r="A40848">
            <v>27942</v>
          </cell>
          <cell r="G40848">
            <v>469897505</v>
          </cell>
        </row>
        <row r="40849">
          <cell r="A40849">
            <v>35431</v>
          </cell>
          <cell r="G40849">
            <v>469956293</v>
          </cell>
        </row>
        <row r="40850">
          <cell r="A40850">
            <v>31229</v>
          </cell>
          <cell r="G40850">
            <v>469890975</v>
          </cell>
        </row>
        <row r="40851">
          <cell r="A40851">
            <v>30864</v>
          </cell>
          <cell r="G40851">
            <v>469891880</v>
          </cell>
        </row>
        <row r="40852">
          <cell r="A40852">
            <v>34516</v>
          </cell>
          <cell r="G40852">
            <v>469887008</v>
          </cell>
        </row>
        <row r="40853">
          <cell r="A40853">
            <v>23559</v>
          </cell>
          <cell r="G40853">
            <v>469890207</v>
          </cell>
        </row>
        <row r="40854">
          <cell r="A40854">
            <v>40664</v>
          </cell>
          <cell r="G40854">
            <v>470270756</v>
          </cell>
        </row>
        <row r="40855">
          <cell r="A40855">
            <v>41699</v>
          </cell>
          <cell r="G40855">
            <v>488086665</v>
          </cell>
        </row>
        <row r="40856">
          <cell r="A40856">
            <v>34516</v>
          </cell>
          <cell r="G40856">
            <v>469887008</v>
          </cell>
        </row>
        <row r="40857">
          <cell r="A40857">
            <v>25750</v>
          </cell>
          <cell r="G40857">
            <v>469947029</v>
          </cell>
        </row>
        <row r="40858">
          <cell r="A40858">
            <v>40179</v>
          </cell>
          <cell r="G40858">
            <v>470259968</v>
          </cell>
        </row>
        <row r="40859">
          <cell r="A40859">
            <v>40664</v>
          </cell>
          <cell r="G40859">
            <v>470272642</v>
          </cell>
        </row>
        <row r="40860">
          <cell r="A40860">
            <v>36892</v>
          </cell>
          <cell r="G40860">
            <v>469994909</v>
          </cell>
        </row>
        <row r="40861">
          <cell r="A40861">
            <v>40817</v>
          </cell>
          <cell r="G40861">
            <v>470319865</v>
          </cell>
        </row>
        <row r="40862">
          <cell r="A40862">
            <v>39814</v>
          </cell>
          <cell r="G40862">
            <v>470246352</v>
          </cell>
        </row>
        <row r="40863">
          <cell r="A40863">
            <v>40210</v>
          </cell>
          <cell r="G40863">
            <v>470248290</v>
          </cell>
        </row>
        <row r="40864">
          <cell r="A40864">
            <v>41000</v>
          </cell>
          <cell r="G40864">
            <v>470292786</v>
          </cell>
        </row>
        <row r="40865">
          <cell r="A40865">
            <v>23193</v>
          </cell>
          <cell r="G40865">
            <v>469936788</v>
          </cell>
        </row>
        <row r="40866">
          <cell r="A40866">
            <v>36892</v>
          </cell>
          <cell r="G40866">
            <v>470161145</v>
          </cell>
        </row>
        <row r="40867">
          <cell r="A40867">
            <v>19541</v>
          </cell>
          <cell r="G40867">
            <v>469894965</v>
          </cell>
        </row>
        <row r="40868">
          <cell r="A40868">
            <v>40756</v>
          </cell>
          <cell r="G40868">
            <v>470282230</v>
          </cell>
        </row>
        <row r="40869">
          <cell r="A40869">
            <v>41579</v>
          </cell>
          <cell r="G40869">
            <v>470327760</v>
          </cell>
        </row>
        <row r="40870">
          <cell r="A40870">
            <v>39448</v>
          </cell>
          <cell r="G40870">
            <v>470227877</v>
          </cell>
        </row>
        <row r="40871">
          <cell r="A40871">
            <v>40664</v>
          </cell>
          <cell r="G40871">
            <v>470275112</v>
          </cell>
        </row>
        <row r="40872">
          <cell r="A40872">
            <v>23559</v>
          </cell>
          <cell r="G40872">
            <v>469890207</v>
          </cell>
        </row>
        <row r="40873">
          <cell r="A40873">
            <v>40544</v>
          </cell>
          <cell r="G40873">
            <v>470274677</v>
          </cell>
        </row>
        <row r="40874">
          <cell r="A40874">
            <v>27942</v>
          </cell>
          <cell r="G40874">
            <v>469897505</v>
          </cell>
        </row>
        <row r="40875">
          <cell r="A40875">
            <v>39814</v>
          </cell>
          <cell r="G40875">
            <v>470246352</v>
          </cell>
        </row>
        <row r="40876">
          <cell r="A40876">
            <v>42005</v>
          </cell>
          <cell r="G40876">
            <v>496736324</v>
          </cell>
        </row>
        <row r="40877">
          <cell r="A40877">
            <v>40179</v>
          </cell>
          <cell r="G40877">
            <v>470251696</v>
          </cell>
        </row>
        <row r="40878">
          <cell r="A40878">
            <v>30864</v>
          </cell>
          <cell r="G40878">
            <v>469895172</v>
          </cell>
        </row>
        <row r="40879">
          <cell r="A40879">
            <v>41275</v>
          </cell>
          <cell r="G40879">
            <v>470311386</v>
          </cell>
        </row>
        <row r="40880">
          <cell r="A40880">
            <v>35247</v>
          </cell>
          <cell r="G40880">
            <v>469890986</v>
          </cell>
        </row>
        <row r="40881">
          <cell r="A40881">
            <v>25385</v>
          </cell>
          <cell r="G40881">
            <v>469890212</v>
          </cell>
        </row>
        <row r="40882">
          <cell r="A40882">
            <v>40725</v>
          </cell>
          <cell r="G40882">
            <v>470280895</v>
          </cell>
        </row>
        <row r="40883">
          <cell r="A40883">
            <v>31959</v>
          </cell>
          <cell r="G40883">
            <v>469890977</v>
          </cell>
        </row>
        <row r="40884">
          <cell r="A40884">
            <v>35431</v>
          </cell>
          <cell r="G40884">
            <v>469957032</v>
          </cell>
        </row>
        <row r="40885">
          <cell r="A40885">
            <v>36892</v>
          </cell>
          <cell r="G40885">
            <v>470109162</v>
          </cell>
        </row>
        <row r="40886">
          <cell r="A40886">
            <v>41640</v>
          </cell>
          <cell r="G40886">
            <v>487499613</v>
          </cell>
        </row>
        <row r="40887">
          <cell r="A40887">
            <v>40360</v>
          </cell>
          <cell r="G40887">
            <v>470266760</v>
          </cell>
        </row>
        <row r="40888">
          <cell r="A40888">
            <v>24654</v>
          </cell>
          <cell r="G40888">
            <v>469890210</v>
          </cell>
        </row>
        <row r="40889">
          <cell r="A40889">
            <v>40969</v>
          </cell>
          <cell r="G40889">
            <v>470293256</v>
          </cell>
        </row>
        <row r="40890">
          <cell r="A40890">
            <v>27211</v>
          </cell>
          <cell r="G40890">
            <v>469941328</v>
          </cell>
        </row>
        <row r="40891">
          <cell r="A40891">
            <v>39995</v>
          </cell>
          <cell r="G40891">
            <v>470306386</v>
          </cell>
        </row>
        <row r="40892">
          <cell r="A40892">
            <v>35431</v>
          </cell>
          <cell r="G40892">
            <v>469957043</v>
          </cell>
        </row>
        <row r="40893">
          <cell r="A40893">
            <v>31229</v>
          </cell>
          <cell r="G40893">
            <v>469890975</v>
          </cell>
        </row>
        <row r="40894">
          <cell r="A40894">
            <v>41275</v>
          </cell>
          <cell r="G40894">
            <v>470307344</v>
          </cell>
        </row>
        <row r="40895">
          <cell r="A40895">
            <v>42005</v>
          </cell>
          <cell r="G40895">
            <v>496737897</v>
          </cell>
        </row>
        <row r="40896">
          <cell r="A40896">
            <v>27942</v>
          </cell>
          <cell r="G40896">
            <v>469890966</v>
          </cell>
        </row>
        <row r="40897">
          <cell r="A40897">
            <v>40026</v>
          </cell>
          <cell r="G40897">
            <v>470240369</v>
          </cell>
        </row>
        <row r="40898">
          <cell r="A40898">
            <v>41395</v>
          </cell>
          <cell r="G40898">
            <v>470183840</v>
          </cell>
        </row>
        <row r="40899">
          <cell r="A40899">
            <v>37591</v>
          </cell>
          <cell r="G40899">
            <v>470181004</v>
          </cell>
        </row>
        <row r="40900">
          <cell r="A40900">
            <v>40179</v>
          </cell>
          <cell r="G40900">
            <v>470248832</v>
          </cell>
        </row>
        <row r="40901">
          <cell r="A40901">
            <v>27942</v>
          </cell>
          <cell r="G40901">
            <v>469887013</v>
          </cell>
        </row>
        <row r="40902">
          <cell r="A40902">
            <v>27942</v>
          </cell>
          <cell r="G40902">
            <v>469897505</v>
          </cell>
        </row>
        <row r="40903">
          <cell r="A40903">
            <v>26846</v>
          </cell>
          <cell r="G40903">
            <v>469936807</v>
          </cell>
        </row>
        <row r="40904">
          <cell r="A40904">
            <v>18810</v>
          </cell>
          <cell r="G40904">
            <v>469896771</v>
          </cell>
        </row>
        <row r="40905">
          <cell r="A40905">
            <v>33786</v>
          </cell>
          <cell r="G40905">
            <v>469890982</v>
          </cell>
        </row>
        <row r="40906">
          <cell r="A40906">
            <v>40909</v>
          </cell>
          <cell r="G40906">
            <v>470289765</v>
          </cell>
        </row>
        <row r="40907">
          <cell r="A40907">
            <v>36557</v>
          </cell>
          <cell r="G40907">
            <v>469955360</v>
          </cell>
        </row>
        <row r="40908">
          <cell r="A40908">
            <v>40909</v>
          </cell>
          <cell r="G40908">
            <v>470291050</v>
          </cell>
        </row>
        <row r="40909">
          <cell r="A40909">
            <v>36892</v>
          </cell>
          <cell r="G40909">
            <v>470212276</v>
          </cell>
        </row>
        <row r="40910">
          <cell r="A40910">
            <v>40544</v>
          </cell>
          <cell r="G40910">
            <v>470331293</v>
          </cell>
        </row>
        <row r="40911">
          <cell r="A40911">
            <v>41640</v>
          </cell>
          <cell r="G40911">
            <v>496044306</v>
          </cell>
        </row>
        <row r="40912">
          <cell r="A40912">
            <v>40725</v>
          </cell>
          <cell r="G40912">
            <v>470280890</v>
          </cell>
        </row>
        <row r="40913">
          <cell r="A40913">
            <v>30864</v>
          </cell>
          <cell r="G40913">
            <v>469890974</v>
          </cell>
        </row>
        <row r="40914">
          <cell r="A40914">
            <v>40909</v>
          </cell>
          <cell r="G40914">
            <v>470296807</v>
          </cell>
        </row>
        <row r="40915">
          <cell r="A40915">
            <v>27576</v>
          </cell>
          <cell r="G40915">
            <v>469890965</v>
          </cell>
        </row>
        <row r="40916">
          <cell r="A40916">
            <v>36495</v>
          </cell>
          <cell r="G40916">
            <v>469957918</v>
          </cell>
        </row>
        <row r="40917">
          <cell r="A40917">
            <v>34516</v>
          </cell>
          <cell r="G40917">
            <v>469887008</v>
          </cell>
        </row>
        <row r="40918">
          <cell r="A40918">
            <v>24289</v>
          </cell>
          <cell r="G40918">
            <v>469947752</v>
          </cell>
        </row>
        <row r="40919">
          <cell r="A40919">
            <v>31229</v>
          </cell>
          <cell r="G40919">
            <v>469890975</v>
          </cell>
        </row>
        <row r="40920">
          <cell r="A40920">
            <v>41640</v>
          </cell>
          <cell r="G40920">
            <v>487499223</v>
          </cell>
        </row>
        <row r="40921">
          <cell r="A40921">
            <v>36495</v>
          </cell>
          <cell r="G40921">
            <v>469955626</v>
          </cell>
        </row>
        <row r="40922">
          <cell r="A40922">
            <v>34881</v>
          </cell>
          <cell r="G40922">
            <v>469895264</v>
          </cell>
        </row>
        <row r="40923">
          <cell r="A40923">
            <v>40360</v>
          </cell>
          <cell r="G40923">
            <v>470267364</v>
          </cell>
        </row>
        <row r="40924">
          <cell r="A40924">
            <v>31959</v>
          </cell>
          <cell r="G40924">
            <v>469890977</v>
          </cell>
        </row>
        <row r="40925">
          <cell r="A40925">
            <v>23924</v>
          </cell>
          <cell r="G40925">
            <v>469936799</v>
          </cell>
        </row>
        <row r="40926">
          <cell r="A40926">
            <v>41030</v>
          </cell>
          <cell r="G40926">
            <v>470303405</v>
          </cell>
        </row>
        <row r="40927">
          <cell r="A40927">
            <v>35431</v>
          </cell>
          <cell r="G40927">
            <v>469957032</v>
          </cell>
        </row>
        <row r="40928">
          <cell r="A40928">
            <v>19541</v>
          </cell>
          <cell r="G40928">
            <v>469898193</v>
          </cell>
        </row>
        <row r="40929">
          <cell r="A40929">
            <v>27942</v>
          </cell>
          <cell r="G40929">
            <v>469890966</v>
          </cell>
        </row>
        <row r="40930">
          <cell r="A40930">
            <v>30133</v>
          </cell>
          <cell r="G40930">
            <v>469890972</v>
          </cell>
        </row>
        <row r="40931">
          <cell r="A40931">
            <v>41671</v>
          </cell>
          <cell r="G40931">
            <v>487760597</v>
          </cell>
        </row>
        <row r="40932">
          <cell r="A40932">
            <v>35431</v>
          </cell>
          <cell r="G40932">
            <v>469955244</v>
          </cell>
        </row>
        <row r="40933">
          <cell r="A40933">
            <v>40179</v>
          </cell>
          <cell r="G40933">
            <v>470329543</v>
          </cell>
        </row>
        <row r="40934">
          <cell r="A40934">
            <v>33786</v>
          </cell>
          <cell r="G40934">
            <v>469890982</v>
          </cell>
        </row>
        <row r="40935">
          <cell r="A40935">
            <v>34516</v>
          </cell>
          <cell r="G40935">
            <v>469887008</v>
          </cell>
        </row>
        <row r="40936">
          <cell r="A40936">
            <v>34516</v>
          </cell>
          <cell r="G40936">
            <v>469887008</v>
          </cell>
        </row>
        <row r="40937">
          <cell r="A40937">
            <v>40360</v>
          </cell>
          <cell r="G40937">
            <v>470259329</v>
          </cell>
        </row>
        <row r="40938">
          <cell r="A40938">
            <v>27942</v>
          </cell>
          <cell r="G40938">
            <v>469890966</v>
          </cell>
        </row>
        <row r="40939">
          <cell r="A40939">
            <v>41640</v>
          </cell>
          <cell r="G40939">
            <v>487502816</v>
          </cell>
        </row>
        <row r="40940">
          <cell r="A40940">
            <v>40179</v>
          </cell>
          <cell r="G40940">
            <v>470259983</v>
          </cell>
        </row>
        <row r="40941">
          <cell r="A40941">
            <v>39814</v>
          </cell>
          <cell r="G40941">
            <v>470296583</v>
          </cell>
        </row>
        <row r="40942">
          <cell r="A40942">
            <v>29403</v>
          </cell>
          <cell r="G40942">
            <v>469890970</v>
          </cell>
        </row>
        <row r="40943">
          <cell r="A40943">
            <v>27942</v>
          </cell>
          <cell r="G40943">
            <v>469897505</v>
          </cell>
        </row>
        <row r="40944">
          <cell r="A40944">
            <v>37257</v>
          </cell>
          <cell r="G40944">
            <v>470113973</v>
          </cell>
        </row>
        <row r="40945">
          <cell r="A40945">
            <v>40909</v>
          </cell>
          <cell r="G40945">
            <v>470304487</v>
          </cell>
        </row>
        <row r="40946">
          <cell r="A40946">
            <v>31959</v>
          </cell>
          <cell r="G40946">
            <v>469890977</v>
          </cell>
        </row>
        <row r="40947">
          <cell r="A40947">
            <v>36892</v>
          </cell>
          <cell r="G40947">
            <v>470131408</v>
          </cell>
        </row>
        <row r="40948">
          <cell r="A40948">
            <v>41671</v>
          </cell>
          <cell r="G40948">
            <v>487760586</v>
          </cell>
        </row>
        <row r="40949">
          <cell r="A40949">
            <v>31594</v>
          </cell>
          <cell r="G40949">
            <v>469897560</v>
          </cell>
        </row>
        <row r="40950">
          <cell r="A40950">
            <v>27942</v>
          </cell>
          <cell r="G40950">
            <v>469890966</v>
          </cell>
        </row>
        <row r="40951">
          <cell r="A40951">
            <v>28672</v>
          </cell>
          <cell r="G40951">
            <v>469890968</v>
          </cell>
        </row>
        <row r="40952">
          <cell r="A40952">
            <v>40544</v>
          </cell>
          <cell r="G40952">
            <v>470290928</v>
          </cell>
        </row>
        <row r="40953">
          <cell r="A40953">
            <v>27211</v>
          </cell>
          <cell r="G40953">
            <v>469941328</v>
          </cell>
        </row>
        <row r="40954">
          <cell r="A40954">
            <v>27942</v>
          </cell>
          <cell r="G40954">
            <v>469890990</v>
          </cell>
        </row>
        <row r="40955">
          <cell r="A40955">
            <v>39814</v>
          </cell>
          <cell r="G40955">
            <v>470296542</v>
          </cell>
        </row>
        <row r="40956">
          <cell r="A40956">
            <v>41640</v>
          </cell>
          <cell r="G40956">
            <v>487495281</v>
          </cell>
        </row>
        <row r="40957">
          <cell r="A40957">
            <v>35796</v>
          </cell>
          <cell r="G40957">
            <v>469995973</v>
          </cell>
        </row>
        <row r="40958">
          <cell r="A40958">
            <v>28672</v>
          </cell>
          <cell r="G40958">
            <v>469890968</v>
          </cell>
        </row>
        <row r="40959">
          <cell r="A40959">
            <v>37257</v>
          </cell>
          <cell r="G40959">
            <v>470113973</v>
          </cell>
        </row>
        <row r="40960">
          <cell r="A40960">
            <v>22463</v>
          </cell>
          <cell r="G40960">
            <v>469944886</v>
          </cell>
        </row>
        <row r="40961">
          <cell r="A40961">
            <v>34881</v>
          </cell>
          <cell r="G40961">
            <v>469890985</v>
          </cell>
        </row>
        <row r="40962">
          <cell r="A40962">
            <v>37622</v>
          </cell>
          <cell r="G40962">
            <v>470160055</v>
          </cell>
        </row>
        <row r="40963">
          <cell r="A40963">
            <v>33420</v>
          </cell>
          <cell r="G40963">
            <v>469890981</v>
          </cell>
        </row>
        <row r="40964">
          <cell r="A40964">
            <v>24289</v>
          </cell>
          <cell r="G40964">
            <v>469890209</v>
          </cell>
        </row>
        <row r="40965">
          <cell r="A40965">
            <v>36495</v>
          </cell>
          <cell r="G40965">
            <v>469955626</v>
          </cell>
        </row>
        <row r="40966">
          <cell r="A40966">
            <v>33420</v>
          </cell>
          <cell r="G40966">
            <v>469893344</v>
          </cell>
        </row>
        <row r="40967">
          <cell r="A40967">
            <v>41640</v>
          </cell>
          <cell r="G40967">
            <v>487504009</v>
          </cell>
        </row>
        <row r="40968">
          <cell r="A40968">
            <v>40544</v>
          </cell>
          <cell r="G40968">
            <v>470275140</v>
          </cell>
        </row>
        <row r="40969">
          <cell r="A40969">
            <v>18445</v>
          </cell>
          <cell r="G40969">
            <v>469947007</v>
          </cell>
        </row>
        <row r="40970">
          <cell r="A40970">
            <v>27211</v>
          </cell>
          <cell r="G40970">
            <v>469941340</v>
          </cell>
        </row>
        <row r="40971">
          <cell r="A40971">
            <v>37257</v>
          </cell>
          <cell r="G40971">
            <v>470113233</v>
          </cell>
        </row>
        <row r="40972">
          <cell r="A40972">
            <v>40330</v>
          </cell>
          <cell r="G40972">
            <v>470261742</v>
          </cell>
        </row>
        <row r="40973">
          <cell r="A40973">
            <v>42005</v>
          </cell>
          <cell r="G40973">
            <v>496732256</v>
          </cell>
        </row>
        <row r="40974">
          <cell r="A40974">
            <v>36526</v>
          </cell>
          <cell r="G40974">
            <v>470106958</v>
          </cell>
        </row>
        <row r="40975">
          <cell r="A40975">
            <v>33420</v>
          </cell>
          <cell r="G40975">
            <v>469893344</v>
          </cell>
        </row>
        <row r="40976">
          <cell r="A40976">
            <v>28672</v>
          </cell>
          <cell r="G40976">
            <v>469890968</v>
          </cell>
        </row>
        <row r="40977">
          <cell r="A40977">
            <v>31594</v>
          </cell>
          <cell r="G40977">
            <v>469890976</v>
          </cell>
        </row>
        <row r="40978">
          <cell r="A40978">
            <v>24654</v>
          </cell>
          <cell r="G40978">
            <v>469890210</v>
          </cell>
        </row>
        <row r="40979">
          <cell r="A40979">
            <v>23924</v>
          </cell>
          <cell r="G40979">
            <v>469890208</v>
          </cell>
        </row>
        <row r="40980">
          <cell r="A40980">
            <v>35247</v>
          </cell>
          <cell r="G40980">
            <v>469888975</v>
          </cell>
        </row>
        <row r="40981">
          <cell r="A40981">
            <v>28672</v>
          </cell>
          <cell r="G40981">
            <v>469890968</v>
          </cell>
        </row>
        <row r="40982">
          <cell r="A40982">
            <v>41640</v>
          </cell>
          <cell r="G40982">
            <v>487502882</v>
          </cell>
        </row>
        <row r="40983">
          <cell r="A40983">
            <v>37257</v>
          </cell>
          <cell r="G40983">
            <v>470120747</v>
          </cell>
        </row>
        <row r="40984">
          <cell r="A40984">
            <v>40179</v>
          </cell>
          <cell r="G40984">
            <v>470254488</v>
          </cell>
        </row>
        <row r="40985">
          <cell r="A40985">
            <v>40179</v>
          </cell>
          <cell r="G40985">
            <v>470329586</v>
          </cell>
        </row>
        <row r="40986">
          <cell r="A40986">
            <v>40360</v>
          </cell>
          <cell r="G40986">
            <v>470265506</v>
          </cell>
        </row>
        <row r="40987">
          <cell r="A40987">
            <v>40544</v>
          </cell>
          <cell r="G40987">
            <v>470331322</v>
          </cell>
        </row>
        <row r="40988">
          <cell r="A40988">
            <v>24289</v>
          </cell>
          <cell r="G40988">
            <v>469947752</v>
          </cell>
        </row>
        <row r="40989">
          <cell r="A40989">
            <v>40179</v>
          </cell>
          <cell r="G40989">
            <v>470300476</v>
          </cell>
        </row>
        <row r="40990">
          <cell r="A40990">
            <v>26481</v>
          </cell>
          <cell r="G40990">
            <v>469890962</v>
          </cell>
        </row>
        <row r="40991">
          <cell r="A40991">
            <v>40544</v>
          </cell>
          <cell r="G40991">
            <v>470330808</v>
          </cell>
        </row>
        <row r="40992">
          <cell r="A40992">
            <v>27942</v>
          </cell>
          <cell r="G40992">
            <v>469887013</v>
          </cell>
        </row>
        <row r="40993">
          <cell r="A40993">
            <v>25020</v>
          </cell>
          <cell r="G40993">
            <v>469890211</v>
          </cell>
        </row>
        <row r="40994">
          <cell r="A40994">
            <v>40909</v>
          </cell>
          <cell r="G40994">
            <v>470292904</v>
          </cell>
        </row>
        <row r="40995">
          <cell r="A40995">
            <v>42370</v>
          </cell>
          <cell r="G40995">
            <v>546477544</v>
          </cell>
        </row>
        <row r="40996">
          <cell r="A40996">
            <v>40909</v>
          </cell>
          <cell r="G40996">
            <v>470291040</v>
          </cell>
        </row>
        <row r="40997">
          <cell r="A40997">
            <v>33420</v>
          </cell>
          <cell r="G40997">
            <v>469888970</v>
          </cell>
        </row>
        <row r="40998">
          <cell r="A40998">
            <v>41000</v>
          </cell>
          <cell r="G40998">
            <v>470297766</v>
          </cell>
        </row>
        <row r="40999">
          <cell r="A40999">
            <v>33420</v>
          </cell>
          <cell r="G40999">
            <v>469893344</v>
          </cell>
        </row>
        <row r="41000">
          <cell r="A41000">
            <v>30133</v>
          </cell>
          <cell r="G41000">
            <v>469890972</v>
          </cell>
        </row>
        <row r="41001">
          <cell r="A41001">
            <v>40360</v>
          </cell>
          <cell r="G41001">
            <v>470266757</v>
          </cell>
        </row>
        <row r="41002">
          <cell r="A41002">
            <v>25385</v>
          </cell>
          <cell r="G41002">
            <v>469941324</v>
          </cell>
        </row>
        <row r="41003">
          <cell r="A41003">
            <v>27942</v>
          </cell>
          <cell r="G41003">
            <v>469887013</v>
          </cell>
        </row>
        <row r="41004">
          <cell r="A41004">
            <v>24289</v>
          </cell>
          <cell r="G41004">
            <v>469941321</v>
          </cell>
        </row>
        <row r="41005">
          <cell r="A41005">
            <v>31594</v>
          </cell>
          <cell r="G41005">
            <v>469878299</v>
          </cell>
        </row>
        <row r="41006">
          <cell r="A41006">
            <v>33055</v>
          </cell>
          <cell r="G41006">
            <v>469889729</v>
          </cell>
        </row>
        <row r="41007">
          <cell r="A41007">
            <v>25385</v>
          </cell>
          <cell r="G41007">
            <v>469890212</v>
          </cell>
        </row>
        <row r="41008">
          <cell r="A41008">
            <v>40664</v>
          </cell>
          <cell r="G41008">
            <v>470273287</v>
          </cell>
        </row>
        <row r="41009">
          <cell r="A41009">
            <v>37622</v>
          </cell>
          <cell r="G41009">
            <v>470213708</v>
          </cell>
        </row>
        <row r="41010">
          <cell r="A41010">
            <v>37257</v>
          </cell>
          <cell r="G41010">
            <v>470113233</v>
          </cell>
        </row>
        <row r="41011">
          <cell r="A41011">
            <v>24654</v>
          </cell>
          <cell r="G41011">
            <v>469890210</v>
          </cell>
        </row>
        <row r="41012">
          <cell r="A41012">
            <v>40544</v>
          </cell>
          <cell r="G41012">
            <v>470329519</v>
          </cell>
        </row>
        <row r="41013">
          <cell r="A41013">
            <v>40391</v>
          </cell>
          <cell r="G41013">
            <v>470263125</v>
          </cell>
        </row>
        <row r="41014">
          <cell r="A41014">
            <v>40087</v>
          </cell>
          <cell r="G41014">
            <v>470251138</v>
          </cell>
        </row>
        <row r="41015">
          <cell r="A41015">
            <v>31594</v>
          </cell>
          <cell r="G41015">
            <v>469890976</v>
          </cell>
        </row>
        <row r="41016">
          <cell r="A41016">
            <v>39083</v>
          </cell>
          <cell r="G41016">
            <v>470226367</v>
          </cell>
        </row>
        <row r="41017">
          <cell r="A41017">
            <v>39083</v>
          </cell>
          <cell r="G41017">
            <v>470227209</v>
          </cell>
        </row>
        <row r="41018">
          <cell r="A41018">
            <v>41640</v>
          </cell>
          <cell r="G41018">
            <v>487504007</v>
          </cell>
        </row>
        <row r="41019">
          <cell r="A41019">
            <v>40544</v>
          </cell>
          <cell r="G41019">
            <v>470257992</v>
          </cell>
        </row>
        <row r="41020">
          <cell r="A41020">
            <v>27942</v>
          </cell>
          <cell r="G41020">
            <v>469890990</v>
          </cell>
        </row>
        <row r="41021">
          <cell r="A41021">
            <v>25020</v>
          </cell>
          <cell r="G41021">
            <v>469890211</v>
          </cell>
        </row>
        <row r="41022">
          <cell r="A41022">
            <v>27942</v>
          </cell>
          <cell r="G41022">
            <v>469890990</v>
          </cell>
        </row>
        <row r="41023">
          <cell r="A41023">
            <v>40909</v>
          </cell>
          <cell r="G41023">
            <v>470279047</v>
          </cell>
        </row>
        <row r="41024">
          <cell r="A41024">
            <v>23193</v>
          </cell>
          <cell r="G41024">
            <v>470183116</v>
          </cell>
        </row>
        <row r="41025">
          <cell r="A41025">
            <v>35247</v>
          </cell>
          <cell r="G41025">
            <v>469890986</v>
          </cell>
        </row>
        <row r="41026">
          <cell r="A41026">
            <v>37257</v>
          </cell>
          <cell r="G41026">
            <v>470120465</v>
          </cell>
        </row>
        <row r="41027">
          <cell r="A41027">
            <v>37226</v>
          </cell>
          <cell r="G41027">
            <v>470200069</v>
          </cell>
        </row>
        <row r="41028">
          <cell r="A41028">
            <v>30864</v>
          </cell>
          <cell r="G41028">
            <v>469890998</v>
          </cell>
        </row>
        <row r="41029">
          <cell r="A41029">
            <v>27942</v>
          </cell>
          <cell r="G41029">
            <v>469897505</v>
          </cell>
        </row>
        <row r="41030">
          <cell r="A41030">
            <v>40878</v>
          </cell>
          <cell r="G41030">
            <v>470283831</v>
          </cell>
        </row>
        <row r="41031">
          <cell r="A41031">
            <v>37622</v>
          </cell>
          <cell r="G41031">
            <v>470164370</v>
          </cell>
        </row>
        <row r="41032">
          <cell r="A41032">
            <v>40909</v>
          </cell>
          <cell r="G41032">
            <v>470289944</v>
          </cell>
        </row>
        <row r="41033">
          <cell r="A41033">
            <v>19541</v>
          </cell>
          <cell r="G41033">
            <v>469894965</v>
          </cell>
        </row>
        <row r="41034">
          <cell r="A41034">
            <v>24289</v>
          </cell>
          <cell r="G41034">
            <v>469936800</v>
          </cell>
        </row>
        <row r="41035">
          <cell r="A41035">
            <v>40179</v>
          </cell>
          <cell r="G41035">
            <v>470253898</v>
          </cell>
        </row>
        <row r="41036">
          <cell r="A41036">
            <v>31594</v>
          </cell>
          <cell r="G41036">
            <v>469878284</v>
          </cell>
        </row>
        <row r="41037">
          <cell r="A41037">
            <v>36495</v>
          </cell>
          <cell r="G41037">
            <v>469955626</v>
          </cell>
        </row>
        <row r="41038">
          <cell r="A41038">
            <v>35247</v>
          </cell>
          <cell r="G41038">
            <v>469890986</v>
          </cell>
        </row>
        <row r="41039">
          <cell r="A41039">
            <v>38718</v>
          </cell>
          <cell r="G41039">
            <v>470214030</v>
          </cell>
        </row>
        <row r="41040">
          <cell r="A41040">
            <v>22828</v>
          </cell>
          <cell r="G41040">
            <v>469947091</v>
          </cell>
        </row>
        <row r="41041">
          <cell r="A41041">
            <v>27942</v>
          </cell>
          <cell r="G41041">
            <v>469897505</v>
          </cell>
        </row>
        <row r="41042">
          <cell r="A41042">
            <v>40969</v>
          </cell>
          <cell r="G41042">
            <v>498140593</v>
          </cell>
        </row>
        <row r="41043">
          <cell r="A41043">
            <v>38718</v>
          </cell>
          <cell r="G41043">
            <v>470217511</v>
          </cell>
        </row>
        <row r="41044">
          <cell r="A41044">
            <v>29768</v>
          </cell>
          <cell r="G41044">
            <v>469894154</v>
          </cell>
        </row>
        <row r="41045">
          <cell r="A41045">
            <v>35796</v>
          </cell>
          <cell r="G41045">
            <v>469952488</v>
          </cell>
        </row>
        <row r="41046">
          <cell r="A41046">
            <v>41275</v>
          </cell>
          <cell r="G41046">
            <v>470313408</v>
          </cell>
        </row>
        <row r="41047">
          <cell r="A41047">
            <v>40909</v>
          </cell>
          <cell r="G41047">
            <v>470280214</v>
          </cell>
        </row>
        <row r="41048">
          <cell r="A41048">
            <v>39814</v>
          </cell>
          <cell r="G41048">
            <v>470246356</v>
          </cell>
        </row>
        <row r="41049">
          <cell r="A41049">
            <v>30133</v>
          </cell>
          <cell r="G41049">
            <v>469890972</v>
          </cell>
        </row>
        <row r="41050">
          <cell r="A41050">
            <v>23193</v>
          </cell>
          <cell r="G41050">
            <v>470183116</v>
          </cell>
        </row>
        <row r="41051">
          <cell r="A41051">
            <v>24289</v>
          </cell>
          <cell r="G41051">
            <v>469941321</v>
          </cell>
        </row>
        <row r="41052">
          <cell r="A41052">
            <v>29403</v>
          </cell>
          <cell r="G41052">
            <v>469890970</v>
          </cell>
        </row>
        <row r="41053">
          <cell r="A41053">
            <v>29768</v>
          </cell>
          <cell r="G41053">
            <v>469890995</v>
          </cell>
        </row>
        <row r="41054">
          <cell r="A41054">
            <v>40544</v>
          </cell>
          <cell r="G41054">
            <v>470268304</v>
          </cell>
        </row>
        <row r="41055">
          <cell r="A41055">
            <v>31229</v>
          </cell>
          <cell r="G41055">
            <v>469888964</v>
          </cell>
        </row>
        <row r="41056">
          <cell r="A41056">
            <v>30498</v>
          </cell>
          <cell r="G41056">
            <v>469890973</v>
          </cell>
        </row>
        <row r="41057">
          <cell r="A41057">
            <v>40544</v>
          </cell>
          <cell r="G41057">
            <v>470329598</v>
          </cell>
        </row>
        <row r="41058">
          <cell r="A41058">
            <v>27576</v>
          </cell>
          <cell r="G41058">
            <v>469890965</v>
          </cell>
        </row>
        <row r="41059">
          <cell r="A41059">
            <v>34516</v>
          </cell>
          <cell r="G41059">
            <v>469887008</v>
          </cell>
        </row>
        <row r="41060">
          <cell r="A41060">
            <v>35796</v>
          </cell>
          <cell r="G41060">
            <v>469952479</v>
          </cell>
        </row>
        <row r="41061">
          <cell r="A41061">
            <v>36892</v>
          </cell>
          <cell r="G41061">
            <v>470112933</v>
          </cell>
        </row>
        <row r="41062">
          <cell r="A41062">
            <v>41640</v>
          </cell>
          <cell r="G41062">
            <v>487503048</v>
          </cell>
        </row>
        <row r="41063">
          <cell r="A41063">
            <v>40391</v>
          </cell>
          <cell r="G41063">
            <v>470262526</v>
          </cell>
        </row>
        <row r="41064">
          <cell r="A41064">
            <v>33420</v>
          </cell>
          <cell r="G41064">
            <v>469896529</v>
          </cell>
        </row>
        <row r="41065">
          <cell r="A41065">
            <v>26481</v>
          </cell>
          <cell r="G41065">
            <v>469890962</v>
          </cell>
        </row>
        <row r="41066">
          <cell r="A41066">
            <v>26481</v>
          </cell>
          <cell r="G41066">
            <v>469890962</v>
          </cell>
        </row>
        <row r="41067">
          <cell r="A41067">
            <v>18810</v>
          </cell>
          <cell r="G41067">
            <v>469896771</v>
          </cell>
        </row>
        <row r="41068">
          <cell r="A41068">
            <v>40544</v>
          </cell>
          <cell r="G41068">
            <v>470330844</v>
          </cell>
        </row>
        <row r="41069">
          <cell r="A41069">
            <v>24289</v>
          </cell>
          <cell r="G41069">
            <v>469890209</v>
          </cell>
        </row>
        <row r="41070">
          <cell r="A41070">
            <v>40909</v>
          </cell>
          <cell r="G41070">
            <v>470304454</v>
          </cell>
        </row>
        <row r="41071">
          <cell r="A41071">
            <v>40360</v>
          </cell>
          <cell r="G41071">
            <v>470266133</v>
          </cell>
        </row>
        <row r="41072">
          <cell r="A41072">
            <v>30498</v>
          </cell>
          <cell r="G41072">
            <v>469890997</v>
          </cell>
        </row>
        <row r="41073">
          <cell r="A41073">
            <v>20271</v>
          </cell>
          <cell r="G41073">
            <v>469945629</v>
          </cell>
        </row>
        <row r="41074">
          <cell r="A41074">
            <v>40544</v>
          </cell>
          <cell r="G41074">
            <v>470257992</v>
          </cell>
        </row>
        <row r="41075">
          <cell r="A41075">
            <v>41640</v>
          </cell>
          <cell r="G41075">
            <v>487502929</v>
          </cell>
        </row>
        <row r="41076">
          <cell r="A41076">
            <v>29037</v>
          </cell>
          <cell r="G41076">
            <v>469894152</v>
          </cell>
        </row>
        <row r="41077">
          <cell r="A41077">
            <v>40544</v>
          </cell>
          <cell r="G41077">
            <v>470331149</v>
          </cell>
        </row>
        <row r="41078">
          <cell r="A41078">
            <v>27211</v>
          </cell>
          <cell r="G41078">
            <v>469890964</v>
          </cell>
        </row>
        <row r="41079">
          <cell r="A41079">
            <v>26481</v>
          </cell>
          <cell r="G41079">
            <v>469890962</v>
          </cell>
        </row>
        <row r="41080">
          <cell r="A41080">
            <v>25385</v>
          </cell>
          <cell r="G41080">
            <v>469941324</v>
          </cell>
        </row>
        <row r="41081">
          <cell r="A41081">
            <v>34516</v>
          </cell>
          <cell r="G41081">
            <v>469887008</v>
          </cell>
        </row>
        <row r="41082">
          <cell r="A41082">
            <v>40909</v>
          </cell>
          <cell r="G41082">
            <v>470305502</v>
          </cell>
        </row>
        <row r="41083">
          <cell r="A41083">
            <v>27942</v>
          </cell>
          <cell r="G41083">
            <v>469897505</v>
          </cell>
        </row>
        <row r="41084">
          <cell r="A41084">
            <v>41640</v>
          </cell>
          <cell r="G41084">
            <v>487504002</v>
          </cell>
        </row>
        <row r="41085">
          <cell r="A41085">
            <v>24654</v>
          </cell>
          <cell r="G41085">
            <v>469936801</v>
          </cell>
        </row>
        <row r="41086">
          <cell r="A41086">
            <v>41640</v>
          </cell>
          <cell r="G41086">
            <v>487501073</v>
          </cell>
        </row>
        <row r="41087">
          <cell r="A41087">
            <v>40544</v>
          </cell>
          <cell r="G41087">
            <v>470263430</v>
          </cell>
        </row>
        <row r="41088">
          <cell r="A41088">
            <v>35612</v>
          </cell>
          <cell r="G41088">
            <v>469890987</v>
          </cell>
        </row>
        <row r="41089">
          <cell r="A41089">
            <v>35247</v>
          </cell>
          <cell r="G41089">
            <v>469894508</v>
          </cell>
        </row>
        <row r="41090">
          <cell r="A41090">
            <v>35431</v>
          </cell>
          <cell r="G41090">
            <v>469958253</v>
          </cell>
        </row>
        <row r="41091">
          <cell r="A41091">
            <v>40725</v>
          </cell>
          <cell r="G41091">
            <v>470280871</v>
          </cell>
        </row>
        <row r="41092">
          <cell r="A41092">
            <v>40179</v>
          </cell>
          <cell r="G41092">
            <v>470301512</v>
          </cell>
        </row>
        <row r="41093">
          <cell r="A41093">
            <v>40695</v>
          </cell>
          <cell r="G41093">
            <v>470273435</v>
          </cell>
        </row>
        <row r="41094">
          <cell r="A41094">
            <v>41640</v>
          </cell>
          <cell r="G41094">
            <v>487502796</v>
          </cell>
        </row>
        <row r="41095">
          <cell r="A41095">
            <v>40664</v>
          </cell>
          <cell r="G41095">
            <v>470272021</v>
          </cell>
        </row>
        <row r="41096">
          <cell r="A41096">
            <v>40664</v>
          </cell>
          <cell r="G41096">
            <v>470273293</v>
          </cell>
        </row>
        <row r="41097">
          <cell r="A41097">
            <v>31594</v>
          </cell>
          <cell r="G41097">
            <v>469890976</v>
          </cell>
        </row>
        <row r="41098">
          <cell r="A41098">
            <v>22463</v>
          </cell>
          <cell r="G41098">
            <v>469945635</v>
          </cell>
        </row>
        <row r="41099">
          <cell r="A41099">
            <v>41699</v>
          </cell>
          <cell r="G41099">
            <v>488086672</v>
          </cell>
        </row>
        <row r="41100">
          <cell r="A41100">
            <v>39814</v>
          </cell>
          <cell r="G41100">
            <v>470242799</v>
          </cell>
        </row>
        <row r="41101">
          <cell r="A41101">
            <v>33420</v>
          </cell>
          <cell r="G41101">
            <v>469895760</v>
          </cell>
        </row>
        <row r="41102">
          <cell r="A41102">
            <v>33786</v>
          </cell>
          <cell r="G41102">
            <v>469891006</v>
          </cell>
        </row>
        <row r="41103">
          <cell r="A41103">
            <v>27211</v>
          </cell>
          <cell r="G41103">
            <v>469941340</v>
          </cell>
        </row>
        <row r="41104">
          <cell r="A41104">
            <v>40909</v>
          </cell>
          <cell r="G41104">
            <v>470301152</v>
          </cell>
        </row>
        <row r="41105">
          <cell r="A41105">
            <v>41456</v>
          </cell>
          <cell r="G41105">
            <v>470321334</v>
          </cell>
        </row>
        <row r="41106">
          <cell r="A41106">
            <v>41640</v>
          </cell>
          <cell r="G41106">
            <v>487504001</v>
          </cell>
        </row>
        <row r="41107">
          <cell r="A41107">
            <v>40787</v>
          </cell>
          <cell r="G41107">
            <v>470281050</v>
          </cell>
        </row>
        <row r="41108">
          <cell r="A41108">
            <v>23193</v>
          </cell>
          <cell r="G41108">
            <v>469945617</v>
          </cell>
        </row>
        <row r="41109">
          <cell r="A41109">
            <v>29768</v>
          </cell>
          <cell r="G41109">
            <v>469890971</v>
          </cell>
        </row>
        <row r="41110">
          <cell r="A41110">
            <v>41640</v>
          </cell>
          <cell r="G41110">
            <v>487502832</v>
          </cell>
        </row>
        <row r="41111">
          <cell r="A41111">
            <v>35431</v>
          </cell>
          <cell r="G41111">
            <v>469957043</v>
          </cell>
        </row>
        <row r="41112">
          <cell r="A41112">
            <v>40817</v>
          </cell>
          <cell r="G41112">
            <v>470280486</v>
          </cell>
        </row>
        <row r="41113">
          <cell r="A41113">
            <v>27211</v>
          </cell>
          <cell r="G41113">
            <v>469941328</v>
          </cell>
        </row>
        <row r="41114">
          <cell r="A41114">
            <v>41640</v>
          </cell>
          <cell r="G41114">
            <v>487503046</v>
          </cell>
        </row>
        <row r="41115">
          <cell r="A41115">
            <v>30498</v>
          </cell>
          <cell r="G41115">
            <v>469890973</v>
          </cell>
        </row>
        <row r="41116">
          <cell r="A41116">
            <v>30133</v>
          </cell>
          <cell r="G41116">
            <v>469889611</v>
          </cell>
        </row>
        <row r="41117">
          <cell r="A41117">
            <v>41275</v>
          </cell>
          <cell r="G41117">
            <v>470321792</v>
          </cell>
        </row>
        <row r="41118">
          <cell r="A41118">
            <v>41671</v>
          </cell>
          <cell r="G41118">
            <v>487760596</v>
          </cell>
        </row>
        <row r="41119">
          <cell r="A41119">
            <v>31229</v>
          </cell>
          <cell r="G41119">
            <v>469890975</v>
          </cell>
        </row>
        <row r="41120">
          <cell r="A41120">
            <v>37622</v>
          </cell>
          <cell r="G41120">
            <v>470155621</v>
          </cell>
        </row>
        <row r="41121">
          <cell r="A41121">
            <v>41579</v>
          </cell>
          <cell r="G41121">
            <v>470327070</v>
          </cell>
        </row>
        <row r="41122">
          <cell r="A41122">
            <v>40695</v>
          </cell>
          <cell r="G41122">
            <v>470268458</v>
          </cell>
        </row>
        <row r="41123">
          <cell r="A41123">
            <v>40544</v>
          </cell>
          <cell r="G41123">
            <v>470331531</v>
          </cell>
        </row>
        <row r="41124">
          <cell r="A41124">
            <v>39995</v>
          </cell>
          <cell r="G41124">
            <v>470247262</v>
          </cell>
        </row>
        <row r="41125">
          <cell r="A41125">
            <v>26481</v>
          </cell>
          <cell r="G41125">
            <v>469890962</v>
          </cell>
        </row>
        <row r="41126">
          <cell r="A41126">
            <v>41640</v>
          </cell>
          <cell r="G41126">
            <v>487499960</v>
          </cell>
        </row>
        <row r="41127">
          <cell r="A41127">
            <v>32690</v>
          </cell>
          <cell r="G41127">
            <v>469890979</v>
          </cell>
        </row>
        <row r="41128">
          <cell r="A41128">
            <v>23559</v>
          </cell>
          <cell r="G41128">
            <v>469890207</v>
          </cell>
        </row>
        <row r="41129">
          <cell r="A41129">
            <v>39814</v>
          </cell>
          <cell r="G41129">
            <v>470246367</v>
          </cell>
        </row>
        <row r="41130">
          <cell r="A41130">
            <v>35396</v>
          </cell>
          <cell r="G41130">
            <v>469953333</v>
          </cell>
        </row>
        <row r="41131">
          <cell r="A41131">
            <v>42005</v>
          </cell>
          <cell r="G41131">
            <v>496737306</v>
          </cell>
        </row>
        <row r="41132">
          <cell r="A41132">
            <v>39448</v>
          </cell>
          <cell r="G41132">
            <v>470229175</v>
          </cell>
        </row>
        <row r="41133">
          <cell r="A41133">
            <v>36495</v>
          </cell>
          <cell r="G41133">
            <v>469956339</v>
          </cell>
        </row>
        <row r="41134">
          <cell r="A41134">
            <v>37622</v>
          </cell>
          <cell r="G41134">
            <v>470160378</v>
          </cell>
        </row>
        <row r="41135">
          <cell r="A41135">
            <v>30498</v>
          </cell>
          <cell r="G41135">
            <v>469896791</v>
          </cell>
        </row>
        <row r="41136">
          <cell r="A41136">
            <v>37257</v>
          </cell>
          <cell r="G41136">
            <v>470114230</v>
          </cell>
        </row>
        <row r="41137">
          <cell r="A41137">
            <v>33786</v>
          </cell>
          <cell r="G41137">
            <v>469890982</v>
          </cell>
        </row>
        <row r="41138">
          <cell r="A41138">
            <v>22828</v>
          </cell>
          <cell r="G41138">
            <v>469895976</v>
          </cell>
        </row>
        <row r="41139">
          <cell r="A41139">
            <v>38718</v>
          </cell>
          <cell r="G41139">
            <v>470214562</v>
          </cell>
        </row>
        <row r="41140">
          <cell r="A41140">
            <v>40909</v>
          </cell>
          <cell r="G41140">
            <v>470309906</v>
          </cell>
        </row>
        <row r="41141">
          <cell r="A41141">
            <v>41275</v>
          </cell>
          <cell r="G41141">
            <v>470321905</v>
          </cell>
        </row>
        <row r="41142">
          <cell r="A41142">
            <v>26846</v>
          </cell>
          <cell r="G41142">
            <v>469941327</v>
          </cell>
        </row>
        <row r="41143">
          <cell r="A41143">
            <v>37591</v>
          </cell>
          <cell r="G41143">
            <v>470181004</v>
          </cell>
        </row>
        <row r="41144">
          <cell r="A41144">
            <v>30133</v>
          </cell>
          <cell r="G41144">
            <v>469890972</v>
          </cell>
        </row>
        <row r="41145">
          <cell r="A41145">
            <v>41456</v>
          </cell>
          <cell r="G41145">
            <v>470314855</v>
          </cell>
        </row>
        <row r="41146">
          <cell r="A41146">
            <v>18810</v>
          </cell>
          <cell r="G41146">
            <v>469896771</v>
          </cell>
        </row>
        <row r="41147">
          <cell r="A41147">
            <v>20271</v>
          </cell>
          <cell r="G41147">
            <v>469943448</v>
          </cell>
        </row>
        <row r="41148">
          <cell r="A41148">
            <v>24289</v>
          </cell>
          <cell r="G41148">
            <v>469890209</v>
          </cell>
        </row>
        <row r="41149">
          <cell r="A41149">
            <v>40909</v>
          </cell>
          <cell r="G41149">
            <v>470289304</v>
          </cell>
        </row>
        <row r="41150">
          <cell r="A41150">
            <v>41030</v>
          </cell>
          <cell r="G41150">
            <v>470299918</v>
          </cell>
        </row>
        <row r="41151">
          <cell r="A41151">
            <v>40940</v>
          </cell>
          <cell r="G41151">
            <v>470291794</v>
          </cell>
        </row>
        <row r="41152">
          <cell r="A41152">
            <v>38353</v>
          </cell>
          <cell r="G41152">
            <v>470206032</v>
          </cell>
        </row>
        <row r="41153">
          <cell r="A41153">
            <v>41275</v>
          </cell>
          <cell r="G41153">
            <v>470321806</v>
          </cell>
        </row>
        <row r="41154">
          <cell r="A41154">
            <v>40909</v>
          </cell>
          <cell r="G41154">
            <v>470288349</v>
          </cell>
        </row>
        <row r="41155">
          <cell r="A41155">
            <v>42005</v>
          </cell>
          <cell r="G41155">
            <v>496737894</v>
          </cell>
        </row>
        <row r="41156">
          <cell r="A41156">
            <v>28672</v>
          </cell>
          <cell r="G41156">
            <v>469890968</v>
          </cell>
        </row>
        <row r="41157">
          <cell r="A41157">
            <v>41640</v>
          </cell>
          <cell r="G41157">
            <v>487503081</v>
          </cell>
        </row>
        <row r="41158">
          <cell r="A41158">
            <v>40179</v>
          </cell>
          <cell r="G41158">
            <v>470254492</v>
          </cell>
        </row>
        <row r="41159">
          <cell r="A41159">
            <v>41153</v>
          </cell>
          <cell r="G41159">
            <v>488638971</v>
          </cell>
        </row>
        <row r="41160">
          <cell r="A41160">
            <v>27211</v>
          </cell>
          <cell r="G41160">
            <v>469890964</v>
          </cell>
        </row>
        <row r="41161">
          <cell r="A41161">
            <v>40422</v>
          </cell>
          <cell r="G41161">
            <v>470265615</v>
          </cell>
        </row>
        <row r="41162">
          <cell r="A41162">
            <v>40878</v>
          </cell>
          <cell r="G41162">
            <v>470280086</v>
          </cell>
        </row>
        <row r="41163">
          <cell r="A41163">
            <v>41275</v>
          </cell>
          <cell r="G41163">
            <v>470321676</v>
          </cell>
        </row>
        <row r="41164">
          <cell r="A41164">
            <v>23924</v>
          </cell>
          <cell r="G41164">
            <v>469890208</v>
          </cell>
        </row>
        <row r="41165">
          <cell r="A41165">
            <v>28307</v>
          </cell>
          <cell r="G41165">
            <v>469890967</v>
          </cell>
        </row>
        <row r="41166">
          <cell r="A41166">
            <v>40756</v>
          </cell>
          <cell r="G41166">
            <v>470278523</v>
          </cell>
        </row>
        <row r="41167">
          <cell r="A41167">
            <v>40210</v>
          </cell>
          <cell r="G41167">
            <v>470248264</v>
          </cell>
        </row>
        <row r="41168">
          <cell r="A41168">
            <v>20271</v>
          </cell>
          <cell r="G41168">
            <v>469943448</v>
          </cell>
        </row>
        <row r="41169">
          <cell r="A41169">
            <v>39814</v>
          </cell>
          <cell r="G41169">
            <v>470246372</v>
          </cell>
        </row>
        <row r="41170">
          <cell r="A41170">
            <v>41640</v>
          </cell>
          <cell r="G41170">
            <v>487494023</v>
          </cell>
        </row>
        <row r="41171">
          <cell r="A41171">
            <v>25750</v>
          </cell>
          <cell r="G41171">
            <v>469936789</v>
          </cell>
        </row>
        <row r="41172">
          <cell r="A41172">
            <v>19541</v>
          </cell>
          <cell r="G41172">
            <v>469896572</v>
          </cell>
        </row>
        <row r="41173">
          <cell r="A41173">
            <v>31594</v>
          </cell>
          <cell r="G41173">
            <v>469891000</v>
          </cell>
        </row>
        <row r="41174">
          <cell r="A41174">
            <v>38718</v>
          </cell>
          <cell r="G41174">
            <v>470214568</v>
          </cell>
        </row>
        <row r="41175">
          <cell r="A41175">
            <v>24654</v>
          </cell>
          <cell r="G41175">
            <v>469890210</v>
          </cell>
        </row>
        <row r="41176">
          <cell r="A41176">
            <v>36892</v>
          </cell>
          <cell r="G41176">
            <v>470131408</v>
          </cell>
        </row>
        <row r="41177">
          <cell r="A41177">
            <v>34516</v>
          </cell>
          <cell r="G41177">
            <v>469887008</v>
          </cell>
        </row>
        <row r="41178">
          <cell r="A41178">
            <v>37257</v>
          </cell>
          <cell r="G41178">
            <v>470110801</v>
          </cell>
        </row>
        <row r="41179">
          <cell r="A41179">
            <v>23193</v>
          </cell>
          <cell r="G41179">
            <v>470183115</v>
          </cell>
        </row>
        <row r="41180">
          <cell r="A41180">
            <v>41000</v>
          </cell>
          <cell r="G41180">
            <v>470290901</v>
          </cell>
        </row>
        <row r="41181">
          <cell r="A41181">
            <v>40909</v>
          </cell>
          <cell r="G41181">
            <v>470292309</v>
          </cell>
        </row>
        <row r="41182">
          <cell r="A41182">
            <v>19541</v>
          </cell>
          <cell r="G41182">
            <v>469894965</v>
          </cell>
        </row>
        <row r="41183">
          <cell r="A41183">
            <v>39814</v>
          </cell>
          <cell r="G41183">
            <v>470246367</v>
          </cell>
        </row>
        <row r="41184">
          <cell r="A41184">
            <v>41640</v>
          </cell>
          <cell r="G41184">
            <v>487502824</v>
          </cell>
        </row>
        <row r="41185">
          <cell r="A41185">
            <v>40544</v>
          </cell>
          <cell r="G41185">
            <v>470274676</v>
          </cell>
        </row>
        <row r="41186">
          <cell r="A41186">
            <v>25020</v>
          </cell>
          <cell r="G41186">
            <v>469890211</v>
          </cell>
        </row>
        <row r="41187">
          <cell r="A41187">
            <v>40330</v>
          </cell>
          <cell r="G41187">
            <v>470316747</v>
          </cell>
        </row>
        <row r="41188">
          <cell r="A41188">
            <v>33420</v>
          </cell>
          <cell r="G41188">
            <v>469893344</v>
          </cell>
        </row>
        <row r="41189">
          <cell r="A41189">
            <v>39814</v>
          </cell>
          <cell r="G41189">
            <v>470246994</v>
          </cell>
        </row>
        <row r="41190">
          <cell r="A41190">
            <v>24289</v>
          </cell>
          <cell r="G41190">
            <v>469890209</v>
          </cell>
        </row>
        <row r="41191">
          <cell r="A41191">
            <v>31594</v>
          </cell>
          <cell r="G41191">
            <v>469890976</v>
          </cell>
        </row>
        <row r="41192">
          <cell r="A41192">
            <v>25750</v>
          </cell>
          <cell r="G41192">
            <v>469936789</v>
          </cell>
        </row>
        <row r="41193">
          <cell r="A41193">
            <v>39814</v>
          </cell>
          <cell r="G41193">
            <v>470287782</v>
          </cell>
        </row>
        <row r="41194">
          <cell r="A41194">
            <v>34516</v>
          </cell>
          <cell r="G41194">
            <v>469887008</v>
          </cell>
        </row>
        <row r="41195">
          <cell r="A41195">
            <v>34151</v>
          </cell>
          <cell r="G41195">
            <v>469891007</v>
          </cell>
        </row>
        <row r="41196">
          <cell r="A41196">
            <v>40909</v>
          </cell>
          <cell r="G41196">
            <v>470288649</v>
          </cell>
        </row>
        <row r="41197">
          <cell r="A41197">
            <v>38353</v>
          </cell>
          <cell r="G41197">
            <v>470207287</v>
          </cell>
        </row>
        <row r="41198">
          <cell r="A41198">
            <v>33420</v>
          </cell>
          <cell r="G41198">
            <v>469893344</v>
          </cell>
        </row>
        <row r="41199">
          <cell r="A41199">
            <v>39814</v>
          </cell>
          <cell r="G41199">
            <v>470246367</v>
          </cell>
        </row>
        <row r="41200">
          <cell r="A41200">
            <v>33420</v>
          </cell>
          <cell r="G41200">
            <v>469897506</v>
          </cell>
        </row>
        <row r="41201">
          <cell r="A41201">
            <v>18810</v>
          </cell>
          <cell r="G41201">
            <v>469896771</v>
          </cell>
        </row>
        <row r="41202">
          <cell r="A41202">
            <v>41640</v>
          </cell>
          <cell r="G41202">
            <v>496043999</v>
          </cell>
        </row>
        <row r="41203">
          <cell r="A41203">
            <v>42430</v>
          </cell>
          <cell r="G41203">
            <v>553889229</v>
          </cell>
        </row>
        <row r="41204">
          <cell r="A41204">
            <v>36892</v>
          </cell>
          <cell r="G41204">
            <v>470212276</v>
          </cell>
        </row>
        <row r="41205">
          <cell r="A41205">
            <v>19906</v>
          </cell>
          <cell r="G41205">
            <v>469887071</v>
          </cell>
        </row>
        <row r="41206">
          <cell r="A41206">
            <v>40544</v>
          </cell>
          <cell r="G41206">
            <v>470331677</v>
          </cell>
        </row>
        <row r="41207">
          <cell r="A41207">
            <v>26846</v>
          </cell>
          <cell r="G41207">
            <v>469941327</v>
          </cell>
        </row>
        <row r="41208">
          <cell r="A41208">
            <v>39814</v>
          </cell>
          <cell r="G41208">
            <v>470242794</v>
          </cell>
        </row>
        <row r="41209">
          <cell r="A41209">
            <v>40848</v>
          </cell>
          <cell r="G41209">
            <v>470279331</v>
          </cell>
        </row>
        <row r="41210">
          <cell r="A41210">
            <v>29037</v>
          </cell>
          <cell r="G41210">
            <v>469890969</v>
          </cell>
        </row>
        <row r="41211">
          <cell r="A41211">
            <v>36892</v>
          </cell>
          <cell r="G41211">
            <v>469994909</v>
          </cell>
        </row>
        <row r="41212">
          <cell r="A41212">
            <v>41640</v>
          </cell>
          <cell r="G41212">
            <v>487502873</v>
          </cell>
        </row>
        <row r="41213">
          <cell r="A41213">
            <v>40179</v>
          </cell>
          <cell r="G41213">
            <v>470332019</v>
          </cell>
        </row>
        <row r="41214">
          <cell r="A41214">
            <v>37257</v>
          </cell>
          <cell r="G41214">
            <v>470111576</v>
          </cell>
        </row>
        <row r="41215">
          <cell r="A41215">
            <v>34151</v>
          </cell>
          <cell r="G41215">
            <v>469888972</v>
          </cell>
        </row>
        <row r="41216">
          <cell r="A41216">
            <v>34516</v>
          </cell>
          <cell r="G41216">
            <v>469887008</v>
          </cell>
        </row>
        <row r="41217">
          <cell r="A41217">
            <v>41275</v>
          </cell>
          <cell r="G41217">
            <v>470321675</v>
          </cell>
        </row>
        <row r="41218">
          <cell r="A41218">
            <v>40544</v>
          </cell>
          <cell r="G41218">
            <v>470276003</v>
          </cell>
        </row>
        <row r="41219">
          <cell r="A41219">
            <v>40179</v>
          </cell>
          <cell r="G41219">
            <v>470253897</v>
          </cell>
        </row>
        <row r="41220">
          <cell r="A41220">
            <v>31959</v>
          </cell>
          <cell r="G41220">
            <v>469884539</v>
          </cell>
        </row>
        <row r="41221">
          <cell r="A41221">
            <v>36558</v>
          </cell>
          <cell r="G41221">
            <v>469952603</v>
          </cell>
        </row>
        <row r="41222">
          <cell r="A41222">
            <v>40544</v>
          </cell>
          <cell r="G41222">
            <v>470275988</v>
          </cell>
        </row>
        <row r="41223">
          <cell r="A41223">
            <v>41640</v>
          </cell>
          <cell r="G41223">
            <v>487499906</v>
          </cell>
        </row>
        <row r="41224">
          <cell r="A41224">
            <v>27942</v>
          </cell>
          <cell r="G41224">
            <v>469897505</v>
          </cell>
        </row>
        <row r="41225">
          <cell r="A41225">
            <v>26846</v>
          </cell>
          <cell r="G41225">
            <v>469890963</v>
          </cell>
        </row>
        <row r="41226">
          <cell r="A41226">
            <v>36892</v>
          </cell>
          <cell r="G41226">
            <v>469994908</v>
          </cell>
        </row>
        <row r="41227">
          <cell r="A41227">
            <v>40909</v>
          </cell>
          <cell r="G41227">
            <v>470281402</v>
          </cell>
        </row>
        <row r="41228">
          <cell r="A41228">
            <v>34516</v>
          </cell>
          <cell r="G41228">
            <v>469894506</v>
          </cell>
        </row>
        <row r="41229">
          <cell r="A41229">
            <v>40544</v>
          </cell>
          <cell r="G41229">
            <v>470274671</v>
          </cell>
        </row>
        <row r="41230">
          <cell r="A41230">
            <v>25385</v>
          </cell>
          <cell r="G41230">
            <v>469947726</v>
          </cell>
        </row>
        <row r="41231">
          <cell r="A41231">
            <v>29037</v>
          </cell>
          <cell r="G41231">
            <v>469890993</v>
          </cell>
        </row>
        <row r="41232">
          <cell r="A41232">
            <v>33420</v>
          </cell>
          <cell r="G41232">
            <v>469893344</v>
          </cell>
        </row>
        <row r="41233">
          <cell r="A41233">
            <v>35796</v>
          </cell>
          <cell r="G41233">
            <v>469952488</v>
          </cell>
        </row>
        <row r="41234">
          <cell r="A41234">
            <v>23193</v>
          </cell>
          <cell r="G41234">
            <v>469936788</v>
          </cell>
        </row>
        <row r="41235">
          <cell r="A41235">
            <v>33786</v>
          </cell>
          <cell r="G41235">
            <v>469896800</v>
          </cell>
        </row>
        <row r="41236">
          <cell r="A41236">
            <v>23924</v>
          </cell>
          <cell r="G41236">
            <v>469890208</v>
          </cell>
        </row>
        <row r="41237">
          <cell r="A41237">
            <v>41030</v>
          </cell>
          <cell r="G41237">
            <v>470305414</v>
          </cell>
        </row>
        <row r="41238">
          <cell r="A41238">
            <v>35796</v>
          </cell>
          <cell r="G41238">
            <v>469953773</v>
          </cell>
        </row>
        <row r="41239">
          <cell r="A41239">
            <v>36161</v>
          </cell>
          <cell r="G41239">
            <v>469985878</v>
          </cell>
        </row>
        <row r="41240">
          <cell r="A41240">
            <v>40179</v>
          </cell>
          <cell r="G41240">
            <v>470259979</v>
          </cell>
        </row>
        <row r="41241">
          <cell r="A41241">
            <v>25385</v>
          </cell>
          <cell r="G41241">
            <v>469936803</v>
          </cell>
        </row>
        <row r="41242">
          <cell r="A41242">
            <v>40787</v>
          </cell>
          <cell r="G41242">
            <v>470280423</v>
          </cell>
        </row>
        <row r="41243">
          <cell r="A41243">
            <v>40969</v>
          </cell>
          <cell r="G41243">
            <v>498140227</v>
          </cell>
        </row>
        <row r="41244">
          <cell r="A41244">
            <v>37257</v>
          </cell>
          <cell r="G41244">
            <v>470113973</v>
          </cell>
        </row>
        <row r="41245">
          <cell r="A41245">
            <v>25750</v>
          </cell>
          <cell r="G41245">
            <v>469936789</v>
          </cell>
        </row>
        <row r="41246">
          <cell r="A41246">
            <v>40269</v>
          </cell>
          <cell r="G41246">
            <v>470249068</v>
          </cell>
        </row>
        <row r="41247">
          <cell r="A41247">
            <v>26481</v>
          </cell>
          <cell r="G41247">
            <v>469941326</v>
          </cell>
        </row>
        <row r="41248">
          <cell r="A41248">
            <v>21732</v>
          </cell>
          <cell r="G41248">
            <v>469945633</v>
          </cell>
        </row>
        <row r="41249">
          <cell r="A41249">
            <v>41030</v>
          </cell>
          <cell r="G41249">
            <v>470302378</v>
          </cell>
        </row>
        <row r="41250">
          <cell r="A41250">
            <v>40909</v>
          </cell>
          <cell r="G41250">
            <v>470293530</v>
          </cell>
        </row>
        <row r="41251">
          <cell r="A41251">
            <v>40179</v>
          </cell>
          <cell r="G41251">
            <v>470248833</v>
          </cell>
        </row>
        <row r="41252">
          <cell r="A41252">
            <v>40664</v>
          </cell>
          <cell r="G41252">
            <v>470272027</v>
          </cell>
        </row>
        <row r="41253">
          <cell r="A41253">
            <v>41030</v>
          </cell>
          <cell r="G41253">
            <v>470299391</v>
          </cell>
        </row>
        <row r="41254">
          <cell r="A41254">
            <v>36526</v>
          </cell>
          <cell r="G41254">
            <v>470114404</v>
          </cell>
        </row>
        <row r="41255">
          <cell r="A41255">
            <v>40210</v>
          </cell>
          <cell r="G41255">
            <v>470256929</v>
          </cell>
        </row>
        <row r="41256">
          <cell r="A41256">
            <v>40940</v>
          </cell>
          <cell r="G41256">
            <v>470294925</v>
          </cell>
        </row>
        <row r="41257">
          <cell r="A41257">
            <v>40360</v>
          </cell>
          <cell r="G41257">
            <v>470265537</v>
          </cell>
        </row>
        <row r="41258">
          <cell r="A41258">
            <v>41456</v>
          </cell>
          <cell r="G41258">
            <v>470321944</v>
          </cell>
        </row>
        <row r="41259">
          <cell r="A41259">
            <v>40909</v>
          </cell>
          <cell r="G41259">
            <v>470305499</v>
          </cell>
        </row>
        <row r="41260">
          <cell r="A41260">
            <v>31959</v>
          </cell>
          <cell r="G41260">
            <v>469894937</v>
          </cell>
        </row>
        <row r="41261">
          <cell r="A41261">
            <v>40969</v>
          </cell>
          <cell r="G41261">
            <v>470294502</v>
          </cell>
        </row>
        <row r="41262">
          <cell r="A41262">
            <v>32325</v>
          </cell>
          <cell r="G41262">
            <v>469890978</v>
          </cell>
        </row>
        <row r="41263">
          <cell r="A41263">
            <v>27942</v>
          </cell>
          <cell r="G41263">
            <v>469897505</v>
          </cell>
        </row>
        <row r="41264">
          <cell r="A41264">
            <v>41640</v>
          </cell>
          <cell r="G41264">
            <v>487498518</v>
          </cell>
        </row>
        <row r="41265">
          <cell r="A41265">
            <v>26115</v>
          </cell>
          <cell r="G41265">
            <v>469936805</v>
          </cell>
        </row>
        <row r="41266">
          <cell r="A41266">
            <v>38718</v>
          </cell>
          <cell r="G41266">
            <v>470286184</v>
          </cell>
        </row>
        <row r="41267">
          <cell r="A41267">
            <v>40725</v>
          </cell>
          <cell r="G41267">
            <v>470280284</v>
          </cell>
        </row>
        <row r="41268">
          <cell r="A41268">
            <v>30498</v>
          </cell>
          <cell r="G41268">
            <v>469890997</v>
          </cell>
        </row>
        <row r="41269">
          <cell r="A41269">
            <v>37987</v>
          </cell>
          <cell r="G41269">
            <v>470193713</v>
          </cell>
        </row>
        <row r="41270">
          <cell r="A41270">
            <v>41640</v>
          </cell>
          <cell r="G41270">
            <v>487504004</v>
          </cell>
        </row>
        <row r="41271">
          <cell r="A41271">
            <v>19906</v>
          </cell>
          <cell r="G41271">
            <v>469942681</v>
          </cell>
        </row>
        <row r="41272">
          <cell r="A41272">
            <v>24289</v>
          </cell>
          <cell r="G41272">
            <v>469943436</v>
          </cell>
        </row>
        <row r="41273">
          <cell r="A41273">
            <v>37622</v>
          </cell>
          <cell r="G41273">
            <v>470160057</v>
          </cell>
        </row>
        <row r="41274">
          <cell r="A41274">
            <v>25020</v>
          </cell>
          <cell r="G41274">
            <v>469890211</v>
          </cell>
        </row>
        <row r="41275">
          <cell r="A41275">
            <v>19541</v>
          </cell>
          <cell r="G41275">
            <v>469894965</v>
          </cell>
        </row>
        <row r="41276">
          <cell r="A41276">
            <v>40179</v>
          </cell>
          <cell r="G41276">
            <v>470254480</v>
          </cell>
        </row>
        <row r="41277">
          <cell r="A41277">
            <v>40848</v>
          </cell>
          <cell r="G41277">
            <v>470292193</v>
          </cell>
        </row>
        <row r="41278">
          <cell r="A41278">
            <v>41640</v>
          </cell>
          <cell r="G41278">
            <v>487503354</v>
          </cell>
        </row>
        <row r="41279">
          <cell r="A41279">
            <v>29403</v>
          </cell>
          <cell r="G41279">
            <v>469890393</v>
          </cell>
        </row>
        <row r="41280">
          <cell r="A41280">
            <v>33055</v>
          </cell>
          <cell r="G41280">
            <v>469890980</v>
          </cell>
        </row>
        <row r="41281">
          <cell r="A41281">
            <v>40817</v>
          </cell>
          <cell r="G41281">
            <v>470319856</v>
          </cell>
        </row>
        <row r="41282">
          <cell r="A41282">
            <v>25750</v>
          </cell>
          <cell r="G41282">
            <v>469944128</v>
          </cell>
        </row>
        <row r="41283">
          <cell r="A41283">
            <v>32690</v>
          </cell>
          <cell r="G41283">
            <v>469890979</v>
          </cell>
        </row>
        <row r="41284">
          <cell r="A41284">
            <v>41640</v>
          </cell>
          <cell r="G41284">
            <v>487504008</v>
          </cell>
        </row>
        <row r="41285">
          <cell r="A41285">
            <v>40544</v>
          </cell>
          <cell r="G41285">
            <v>470272428</v>
          </cell>
        </row>
        <row r="41286">
          <cell r="A41286">
            <v>36161</v>
          </cell>
          <cell r="G41286">
            <v>469949248</v>
          </cell>
        </row>
        <row r="41287">
          <cell r="A41287">
            <v>40087</v>
          </cell>
          <cell r="G41287">
            <v>470252365</v>
          </cell>
        </row>
        <row r="41288">
          <cell r="A41288">
            <v>21367</v>
          </cell>
          <cell r="G41288">
            <v>469943428</v>
          </cell>
        </row>
        <row r="41289">
          <cell r="A41289">
            <v>30498</v>
          </cell>
          <cell r="G41289">
            <v>469889483</v>
          </cell>
        </row>
        <row r="41290">
          <cell r="A41290">
            <v>33420</v>
          </cell>
          <cell r="G41290">
            <v>469890981</v>
          </cell>
        </row>
        <row r="41291">
          <cell r="A41291">
            <v>35247</v>
          </cell>
          <cell r="G41291">
            <v>469894508</v>
          </cell>
        </row>
        <row r="41292">
          <cell r="A41292">
            <v>22828</v>
          </cell>
          <cell r="G41292">
            <v>469947091</v>
          </cell>
        </row>
        <row r="41293">
          <cell r="A41293">
            <v>41153</v>
          </cell>
          <cell r="G41293">
            <v>470303775</v>
          </cell>
        </row>
        <row r="41294">
          <cell r="A41294">
            <v>40969</v>
          </cell>
          <cell r="G41294">
            <v>498139989</v>
          </cell>
        </row>
        <row r="41295">
          <cell r="A41295">
            <v>28307</v>
          </cell>
          <cell r="G41295">
            <v>469890967</v>
          </cell>
        </row>
        <row r="41296">
          <cell r="A41296">
            <v>34516</v>
          </cell>
          <cell r="G41296">
            <v>469890984</v>
          </cell>
        </row>
        <row r="41297">
          <cell r="A41297">
            <v>40940</v>
          </cell>
          <cell r="G41297">
            <v>470297394</v>
          </cell>
        </row>
        <row r="41298">
          <cell r="A41298">
            <v>34516</v>
          </cell>
          <cell r="G41298">
            <v>469890984</v>
          </cell>
        </row>
        <row r="41299">
          <cell r="A41299">
            <v>25385</v>
          </cell>
          <cell r="G41299">
            <v>469947726</v>
          </cell>
        </row>
        <row r="41300">
          <cell r="A41300">
            <v>23193</v>
          </cell>
          <cell r="G41300">
            <v>469940492</v>
          </cell>
        </row>
        <row r="41301">
          <cell r="A41301">
            <v>41944</v>
          </cell>
          <cell r="G41301">
            <v>495862721</v>
          </cell>
        </row>
        <row r="41302">
          <cell r="A41302">
            <v>30864</v>
          </cell>
          <cell r="G41302">
            <v>469891880</v>
          </cell>
        </row>
        <row r="41303">
          <cell r="A41303">
            <v>29037</v>
          </cell>
          <cell r="G41303">
            <v>469890969</v>
          </cell>
        </row>
        <row r="41304">
          <cell r="A41304">
            <v>37987</v>
          </cell>
          <cell r="G41304">
            <v>470193165</v>
          </cell>
        </row>
        <row r="41305">
          <cell r="A41305">
            <v>34516</v>
          </cell>
          <cell r="G41305">
            <v>469887008</v>
          </cell>
        </row>
        <row r="41306">
          <cell r="A41306">
            <v>40544</v>
          </cell>
          <cell r="G41306">
            <v>470331468</v>
          </cell>
        </row>
        <row r="41307">
          <cell r="A41307">
            <v>30864</v>
          </cell>
          <cell r="G41307">
            <v>469890974</v>
          </cell>
        </row>
        <row r="41308">
          <cell r="A41308">
            <v>42005</v>
          </cell>
          <cell r="G41308">
            <v>496737899</v>
          </cell>
        </row>
        <row r="41309">
          <cell r="A41309">
            <v>41671</v>
          </cell>
          <cell r="G41309">
            <v>487760569</v>
          </cell>
        </row>
        <row r="41310">
          <cell r="A41310">
            <v>34516</v>
          </cell>
          <cell r="G41310">
            <v>469887008</v>
          </cell>
        </row>
        <row r="41311">
          <cell r="A41311">
            <v>41671</v>
          </cell>
          <cell r="G41311">
            <v>487760558</v>
          </cell>
        </row>
        <row r="41312">
          <cell r="A41312">
            <v>37257</v>
          </cell>
          <cell r="G41312">
            <v>470120747</v>
          </cell>
        </row>
        <row r="41313">
          <cell r="A41313">
            <v>40634</v>
          </cell>
          <cell r="G41313">
            <v>470271888</v>
          </cell>
        </row>
        <row r="41314">
          <cell r="A41314">
            <v>25020</v>
          </cell>
          <cell r="G41314">
            <v>469890211</v>
          </cell>
        </row>
        <row r="41315">
          <cell r="A41315">
            <v>27942</v>
          </cell>
          <cell r="G41315">
            <v>469897505</v>
          </cell>
        </row>
        <row r="41316">
          <cell r="A41316">
            <v>41640</v>
          </cell>
          <cell r="G41316">
            <v>487498801</v>
          </cell>
        </row>
        <row r="41317">
          <cell r="A41317">
            <v>37987</v>
          </cell>
          <cell r="G41317">
            <v>470193708</v>
          </cell>
        </row>
        <row r="41318">
          <cell r="A41318">
            <v>35796</v>
          </cell>
          <cell r="G41318">
            <v>469952479</v>
          </cell>
        </row>
        <row r="41319">
          <cell r="A41319">
            <v>37622</v>
          </cell>
          <cell r="G41319">
            <v>470160056</v>
          </cell>
        </row>
        <row r="41320">
          <cell r="A41320">
            <v>36526</v>
          </cell>
          <cell r="G41320">
            <v>470114404</v>
          </cell>
        </row>
        <row r="41321">
          <cell r="A41321">
            <v>40360</v>
          </cell>
          <cell r="G41321">
            <v>470266129</v>
          </cell>
        </row>
        <row r="41322">
          <cell r="A41322">
            <v>34881</v>
          </cell>
          <cell r="G41322">
            <v>469890985</v>
          </cell>
        </row>
        <row r="41323">
          <cell r="A41323">
            <v>41640</v>
          </cell>
          <cell r="G41323">
            <v>487498515</v>
          </cell>
        </row>
        <row r="41324">
          <cell r="A41324">
            <v>41883</v>
          </cell>
          <cell r="G41324">
            <v>493868219</v>
          </cell>
        </row>
        <row r="41325">
          <cell r="A41325">
            <v>40544</v>
          </cell>
          <cell r="G41325">
            <v>470279690</v>
          </cell>
        </row>
        <row r="41326">
          <cell r="A41326">
            <v>41640</v>
          </cell>
          <cell r="G41326">
            <v>487502839</v>
          </cell>
        </row>
        <row r="41327">
          <cell r="A41327">
            <v>33420</v>
          </cell>
          <cell r="G41327">
            <v>469893344</v>
          </cell>
        </row>
        <row r="41328">
          <cell r="A41328">
            <v>29037</v>
          </cell>
          <cell r="G41328">
            <v>469894152</v>
          </cell>
        </row>
        <row r="41329">
          <cell r="A41329">
            <v>41640</v>
          </cell>
          <cell r="G41329">
            <v>487494533</v>
          </cell>
        </row>
        <row r="41330">
          <cell r="A41330">
            <v>42005</v>
          </cell>
          <cell r="G41330">
            <v>496736319</v>
          </cell>
        </row>
        <row r="41331">
          <cell r="A41331">
            <v>30864</v>
          </cell>
          <cell r="G41331">
            <v>469890998</v>
          </cell>
        </row>
        <row r="41332">
          <cell r="A41332">
            <v>38353</v>
          </cell>
          <cell r="G41332">
            <v>470207182</v>
          </cell>
        </row>
        <row r="41333">
          <cell r="A41333">
            <v>37987</v>
          </cell>
          <cell r="G41333">
            <v>470193165</v>
          </cell>
        </row>
        <row r="41334">
          <cell r="A41334">
            <v>39995</v>
          </cell>
          <cell r="G41334">
            <v>470239705</v>
          </cell>
        </row>
        <row r="41335">
          <cell r="A41335">
            <v>32325</v>
          </cell>
          <cell r="G41335">
            <v>469890978</v>
          </cell>
        </row>
        <row r="41336">
          <cell r="A41336">
            <v>27942</v>
          </cell>
          <cell r="G41336">
            <v>469890966</v>
          </cell>
        </row>
        <row r="41337">
          <cell r="A41337">
            <v>25385</v>
          </cell>
          <cell r="G41337">
            <v>469894143</v>
          </cell>
        </row>
        <row r="41338">
          <cell r="A41338">
            <v>42036</v>
          </cell>
          <cell r="G41338">
            <v>498361824</v>
          </cell>
        </row>
        <row r="41339">
          <cell r="A41339">
            <v>41000</v>
          </cell>
          <cell r="G41339">
            <v>470294034</v>
          </cell>
        </row>
        <row r="41340">
          <cell r="A41340">
            <v>40360</v>
          </cell>
          <cell r="G41340">
            <v>470265510</v>
          </cell>
        </row>
        <row r="41341">
          <cell r="A41341">
            <v>25385</v>
          </cell>
          <cell r="G41341">
            <v>469889606</v>
          </cell>
        </row>
        <row r="41342">
          <cell r="A41342">
            <v>39814</v>
          </cell>
          <cell r="G41342">
            <v>470287780</v>
          </cell>
        </row>
        <row r="41343">
          <cell r="A41343">
            <v>41275</v>
          </cell>
          <cell r="G41343">
            <v>470321908</v>
          </cell>
        </row>
        <row r="41344">
          <cell r="A41344">
            <v>40269</v>
          </cell>
          <cell r="G41344">
            <v>470249662</v>
          </cell>
        </row>
        <row r="41345">
          <cell r="A41345">
            <v>32325</v>
          </cell>
          <cell r="G41345">
            <v>469882974</v>
          </cell>
        </row>
        <row r="41346">
          <cell r="A41346">
            <v>41671</v>
          </cell>
          <cell r="G41346">
            <v>487763749</v>
          </cell>
        </row>
        <row r="41347">
          <cell r="A41347">
            <v>35764</v>
          </cell>
          <cell r="G41347">
            <v>469860451</v>
          </cell>
        </row>
        <row r="41348">
          <cell r="A41348">
            <v>41640</v>
          </cell>
          <cell r="G41348">
            <v>487502849</v>
          </cell>
        </row>
        <row r="41349">
          <cell r="A41349">
            <v>42005</v>
          </cell>
          <cell r="G41349">
            <v>496736325</v>
          </cell>
        </row>
        <row r="41350">
          <cell r="A41350">
            <v>33420</v>
          </cell>
          <cell r="G41350">
            <v>469893344</v>
          </cell>
        </row>
        <row r="41351">
          <cell r="A41351">
            <v>41671</v>
          </cell>
          <cell r="G41351">
            <v>487760566</v>
          </cell>
        </row>
        <row r="41352">
          <cell r="A41352">
            <v>39448</v>
          </cell>
          <cell r="G41352">
            <v>470227877</v>
          </cell>
        </row>
        <row r="41353">
          <cell r="A41353">
            <v>27211</v>
          </cell>
          <cell r="G41353">
            <v>469941340</v>
          </cell>
        </row>
        <row r="41354">
          <cell r="A41354">
            <v>40179</v>
          </cell>
          <cell r="G41354">
            <v>470300485</v>
          </cell>
        </row>
        <row r="41355">
          <cell r="A41355">
            <v>41640</v>
          </cell>
          <cell r="G41355">
            <v>487502997</v>
          </cell>
        </row>
        <row r="41356">
          <cell r="A41356">
            <v>37622</v>
          </cell>
          <cell r="G41356">
            <v>470214431</v>
          </cell>
        </row>
        <row r="41357">
          <cell r="A41357">
            <v>31959</v>
          </cell>
          <cell r="G41357">
            <v>469888966</v>
          </cell>
        </row>
        <row r="41358">
          <cell r="A41358">
            <v>25750</v>
          </cell>
          <cell r="G41358">
            <v>469936789</v>
          </cell>
        </row>
        <row r="41359">
          <cell r="A41359">
            <v>23193</v>
          </cell>
          <cell r="G41359">
            <v>469936788</v>
          </cell>
        </row>
        <row r="41360">
          <cell r="A41360">
            <v>32690</v>
          </cell>
          <cell r="G41360">
            <v>469883749</v>
          </cell>
        </row>
        <row r="41361">
          <cell r="A41361">
            <v>36526</v>
          </cell>
          <cell r="G41361">
            <v>469998030</v>
          </cell>
        </row>
        <row r="41362">
          <cell r="A41362">
            <v>27942</v>
          </cell>
          <cell r="G41362">
            <v>469897505</v>
          </cell>
        </row>
        <row r="41363">
          <cell r="A41363">
            <v>35431</v>
          </cell>
          <cell r="G41363">
            <v>469957032</v>
          </cell>
        </row>
        <row r="41364">
          <cell r="A41364">
            <v>39995</v>
          </cell>
          <cell r="G41364">
            <v>470247261</v>
          </cell>
        </row>
        <row r="41365">
          <cell r="A41365">
            <v>36951</v>
          </cell>
          <cell r="G41365">
            <v>470099459</v>
          </cell>
        </row>
        <row r="41366">
          <cell r="A41366">
            <v>40940</v>
          </cell>
          <cell r="G41366">
            <v>470287976</v>
          </cell>
        </row>
        <row r="41367">
          <cell r="A41367">
            <v>26846</v>
          </cell>
          <cell r="G41367">
            <v>469941327</v>
          </cell>
        </row>
        <row r="41368">
          <cell r="A41368">
            <v>27942</v>
          </cell>
          <cell r="G41368">
            <v>469890966</v>
          </cell>
        </row>
        <row r="41369">
          <cell r="A41369">
            <v>40940</v>
          </cell>
          <cell r="G41369">
            <v>470297335</v>
          </cell>
        </row>
        <row r="41370">
          <cell r="A41370">
            <v>40695</v>
          </cell>
          <cell r="G41370">
            <v>552810350</v>
          </cell>
        </row>
        <row r="41371">
          <cell r="A41371">
            <v>40909</v>
          </cell>
          <cell r="G41371">
            <v>470287141</v>
          </cell>
        </row>
        <row r="41372">
          <cell r="A41372">
            <v>40544</v>
          </cell>
          <cell r="G41372">
            <v>470331680</v>
          </cell>
        </row>
        <row r="41373">
          <cell r="A41373">
            <v>40940</v>
          </cell>
          <cell r="G41373">
            <v>470291814</v>
          </cell>
        </row>
        <row r="41374">
          <cell r="A41374">
            <v>40544</v>
          </cell>
          <cell r="G41374">
            <v>470329510</v>
          </cell>
        </row>
        <row r="41375">
          <cell r="A41375">
            <v>40179</v>
          </cell>
          <cell r="G41375">
            <v>470300971</v>
          </cell>
        </row>
        <row r="41376">
          <cell r="A41376">
            <v>40969</v>
          </cell>
          <cell r="G41376">
            <v>498140620</v>
          </cell>
        </row>
        <row r="41377">
          <cell r="A41377">
            <v>40664</v>
          </cell>
          <cell r="G41377">
            <v>470270762</v>
          </cell>
        </row>
        <row r="41378">
          <cell r="A41378">
            <v>40210</v>
          </cell>
          <cell r="G41378">
            <v>470248290</v>
          </cell>
        </row>
        <row r="41379">
          <cell r="A41379">
            <v>34516</v>
          </cell>
          <cell r="G41379">
            <v>469887008</v>
          </cell>
        </row>
        <row r="41380">
          <cell r="A41380">
            <v>40544</v>
          </cell>
          <cell r="G41380">
            <v>470327103</v>
          </cell>
        </row>
        <row r="41381">
          <cell r="A41381">
            <v>40544</v>
          </cell>
          <cell r="G41381">
            <v>470257982</v>
          </cell>
        </row>
        <row r="41382">
          <cell r="A41382">
            <v>24289</v>
          </cell>
          <cell r="G41382">
            <v>469941321</v>
          </cell>
        </row>
        <row r="41383">
          <cell r="A41383">
            <v>39814</v>
          </cell>
          <cell r="G41383">
            <v>470247019</v>
          </cell>
        </row>
        <row r="41384">
          <cell r="A41384">
            <v>40179</v>
          </cell>
          <cell r="G41384">
            <v>470260597</v>
          </cell>
        </row>
        <row r="41385">
          <cell r="A41385">
            <v>35247</v>
          </cell>
          <cell r="G41385">
            <v>469890986</v>
          </cell>
        </row>
        <row r="41386">
          <cell r="A41386">
            <v>34881</v>
          </cell>
          <cell r="G41386">
            <v>469889510</v>
          </cell>
        </row>
        <row r="41387">
          <cell r="A41387">
            <v>40756</v>
          </cell>
          <cell r="G41387">
            <v>470278528</v>
          </cell>
        </row>
        <row r="41388">
          <cell r="A41388">
            <v>40391</v>
          </cell>
          <cell r="G41388">
            <v>470316432</v>
          </cell>
        </row>
        <row r="41389">
          <cell r="A41389">
            <v>34516</v>
          </cell>
          <cell r="G41389">
            <v>469887008</v>
          </cell>
        </row>
        <row r="41390">
          <cell r="A41390">
            <v>35247</v>
          </cell>
          <cell r="G41390">
            <v>469890986</v>
          </cell>
        </row>
        <row r="41391">
          <cell r="A41391">
            <v>41030</v>
          </cell>
          <cell r="G41391">
            <v>470302378</v>
          </cell>
        </row>
        <row r="41392">
          <cell r="A41392">
            <v>26481</v>
          </cell>
          <cell r="G41392">
            <v>469890962</v>
          </cell>
        </row>
        <row r="41393">
          <cell r="A41393">
            <v>24289</v>
          </cell>
          <cell r="G41393">
            <v>469890209</v>
          </cell>
        </row>
        <row r="41394">
          <cell r="A41394">
            <v>40940</v>
          </cell>
          <cell r="G41394">
            <v>470296776</v>
          </cell>
        </row>
        <row r="41395">
          <cell r="A41395">
            <v>41000</v>
          </cell>
          <cell r="G41395">
            <v>470289618</v>
          </cell>
        </row>
        <row r="41396">
          <cell r="A41396">
            <v>33420</v>
          </cell>
          <cell r="G41396">
            <v>469893344</v>
          </cell>
        </row>
        <row r="41397">
          <cell r="A41397">
            <v>26846</v>
          </cell>
          <cell r="G41397">
            <v>469890963</v>
          </cell>
        </row>
        <row r="41398">
          <cell r="A41398">
            <v>35431</v>
          </cell>
          <cell r="G41398">
            <v>469957032</v>
          </cell>
        </row>
        <row r="41399">
          <cell r="A41399">
            <v>41640</v>
          </cell>
          <cell r="G41399">
            <v>487502075</v>
          </cell>
        </row>
        <row r="41400">
          <cell r="A41400">
            <v>40179</v>
          </cell>
          <cell r="G41400">
            <v>470266239</v>
          </cell>
        </row>
        <row r="41401">
          <cell r="A41401">
            <v>25750</v>
          </cell>
          <cell r="G41401">
            <v>469946342</v>
          </cell>
        </row>
        <row r="41402">
          <cell r="A41402">
            <v>35431</v>
          </cell>
          <cell r="G41402">
            <v>469957043</v>
          </cell>
        </row>
        <row r="41403">
          <cell r="A41403">
            <v>31959</v>
          </cell>
          <cell r="G41403">
            <v>469890977</v>
          </cell>
        </row>
        <row r="41404">
          <cell r="A41404">
            <v>23924</v>
          </cell>
          <cell r="G41404">
            <v>469890208</v>
          </cell>
        </row>
        <row r="41405">
          <cell r="A41405">
            <v>40179</v>
          </cell>
          <cell r="G41405">
            <v>470310459</v>
          </cell>
        </row>
        <row r="41406">
          <cell r="A41406">
            <v>40179</v>
          </cell>
          <cell r="G41406">
            <v>470254497</v>
          </cell>
        </row>
        <row r="41407">
          <cell r="A41407">
            <v>40391</v>
          </cell>
          <cell r="G41407">
            <v>470266192</v>
          </cell>
        </row>
        <row r="41408">
          <cell r="A41408">
            <v>25385</v>
          </cell>
          <cell r="G41408">
            <v>469889606</v>
          </cell>
        </row>
        <row r="41409">
          <cell r="A41409">
            <v>41456</v>
          </cell>
          <cell r="G41409">
            <v>470312961</v>
          </cell>
        </row>
        <row r="41410">
          <cell r="A41410">
            <v>40179</v>
          </cell>
          <cell r="G41410">
            <v>470249445</v>
          </cell>
        </row>
        <row r="41411">
          <cell r="A41411">
            <v>40087</v>
          </cell>
          <cell r="G41411">
            <v>470252998</v>
          </cell>
        </row>
        <row r="41412">
          <cell r="A41412">
            <v>40544</v>
          </cell>
          <cell r="G41412">
            <v>470275288</v>
          </cell>
        </row>
        <row r="41413">
          <cell r="A41413">
            <v>27576</v>
          </cell>
          <cell r="G41413">
            <v>469890965</v>
          </cell>
        </row>
        <row r="41414">
          <cell r="A41414">
            <v>40179</v>
          </cell>
          <cell r="G41414">
            <v>470302959</v>
          </cell>
        </row>
        <row r="41415">
          <cell r="A41415">
            <v>33420</v>
          </cell>
          <cell r="G41415">
            <v>469895760</v>
          </cell>
        </row>
        <row r="41416">
          <cell r="A41416">
            <v>40422</v>
          </cell>
          <cell r="G41416">
            <v>470264436</v>
          </cell>
        </row>
        <row r="41417">
          <cell r="A41417">
            <v>30864</v>
          </cell>
          <cell r="G41417">
            <v>469882209</v>
          </cell>
        </row>
        <row r="41418">
          <cell r="A41418">
            <v>34516</v>
          </cell>
          <cell r="G41418">
            <v>469887008</v>
          </cell>
        </row>
        <row r="41419">
          <cell r="A41419">
            <v>25385</v>
          </cell>
          <cell r="G41419">
            <v>469889606</v>
          </cell>
        </row>
        <row r="41420">
          <cell r="A41420">
            <v>39448</v>
          </cell>
          <cell r="G41420">
            <v>470299241</v>
          </cell>
        </row>
        <row r="41421">
          <cell r="A41421">
            <v>41640</v>
          </cell>
          <cell r="G41421">
            <v>487503040</v>
          </cell>
        </row>
        <row r="41422">
          <cell r="A41422">
            <v>40179</v>
          </cell>
          <cell r="G41422">
            <v>470258270</v>
          </cell>
        </row>
        <row r="41423">
          <cell r="A41423">
            <v>40940</v>
          </cell>
          <cell r="G41423">
            <v>470291177</v>
          </cell>
        </row>
        <row r="41424">
          <cell r="A41424">
            <v>40664</v>
          </cell>
          <cell r="G41424">
            <v>470272027</v>
          </cell>
        </row>
        <row r="41425">
          <cell r="A41425">
            <v>40909</v>
          </cell>
          <cell r="G41425">
            <v>470305505</v>
          </cell>
        </row>
        <row r="41426">
          <cell r="A41426">
            <v>39448</v>
          </cell>
          <cell r="G41426">
            <v>470227877</v>
          </cell>
        </row>
        <row r="41427">
          <cell r="A41427">
            <v>30498</v>
          </cell>
          <cell r="G41427">
            <v>469889483</v>
          </cell>
        </row>
        <row r="41428">
          <cell r="A41428">
            <v>28307</v>
          </cell>
          <cell r="G41428">
            <v>469889514</v>
          </cell>
        </row>
        <row r="41429">
          <cell r="A41429">
            <v>40179</v>
          </cell>
          <cell r="G41429">
            <v>470259969</v>
          </cell>
        </row>
        <row r="41430">
          <cell r="A41430">
            <v>27942</v>
          </cell>
          <cell r="G41430">
            <v>469897505</v>
          </cell>
        </row>
        <row r="41431">
          <cell r="A41431">
            <v>19906</v>
          </cell>
          <cell r="G41431">
            <v>469939045</v>
          </cell>
        </row>
        <row r="41432">
          <cell r="A41432">
            <v>26846</v>
          </cell>
          <cell r="G41432">
            <v>469890963</v>
          </cell>
        </row>
        <row r="41433">
          <cell r="A41433">
            <v>40695</v>
          </cell>
          <cell r="G41433">
            <v>470273417</v>
          </cell>
        </row>
        <row r="41434">
          <cell r="A41434">
            <v>30864</v>
          </cell>
          <cell r="G41434">
            <v>469890974</v>
          </cell>
        </row>
        <row r="41435">
          <cell r="A41435">
            <v>30133</v>
          </cell>
          <cell r="G41435">
            <v>469890996</v>
          </cell>
        </row>
        <row r="41436">
          <cell r="A41436">
            <v>32690</v>
          </cell>
          <cell r="G41436">
            <v>469887802</v>
          </cell>
        </row>
        <row r="41437">
          <cell r="A41437">
            <v>29768</v>
          </cell>
          <cell r="G41437">
            <v>469890971</v>
          </cell>
        </row>
        <row r="41438">
          <cell r="A41438">
            <v>26481</v>
          </cell>
          <cell r="G41438">
            <v>469890962</v>
          </cell>
        </row>
        <row r="41439">
          <cell r="A41439">
            <v>27942</v>
          </cell>
          <cell r="G41439">
            <v>469887013</v>
          </cell>
        </row>
        <row r="41440">
          <cell r="A41440">
            <v>36892</v>
          </cell>
          <cell r="G41440">
            <v>470212276</v>
          </cell>
        </row>
        <row r="41441">
          <cell r="A41441">
            <v>25385</v>
          </cell>
          <cell r="G41441">
            <v>469890212</v>
          </cell>
        </row>
        <row r="41442">
          <cell r="A41442">
            <v>27942</v>
          </cell>
          <cell r="G41442">
            <v>469887013</v>
          </cell>
        </row>
        <row r="41443">
          <cell r="A41443">
            <v>40909</v>
          </cell>
          <cell r="G41443">
            <v>470281429</v>
          </cell>
        </row>
        <row r="41444">
          <cell r="A41444">
            <v>41306</v>
          </cell>
          <cell r="G41444">
            <v>470310669</v>
          </cell>
        </row>
        <row r="41445">
          <cell r="A41445">
            <v>41640</v>
          </cell>
          <cell r="G41445">
            <v>487494016</v>
          </cell>
        </row>
        <row r="41446">
          <cell r="A41446">
            <v>40909</v>
          </cell>
          <cell r="G41446">
            <v>470298407</v>
          </cell>
        </row>
        <row r="41447">
          <cell r="A41447">
            <v>25385</v>
          </cell>
          <cell r="G41447">
            <v>469889606</v>
          </cell>
        </row>
        <row r="41448">
          <cell r="A41448">
            <v>28672</v>
          </cell>
          <cell r="G41448">
            <v>469890968</v>
          </cell>
        </row>
        <row r="41449">
          <cell r="A41449">
            <v>41640</v>
          </cell>
          <cell r="G41449">
            <v>487494018</v>
          </cell>
        </row>
        <row r="41450">
          <cell r="A41450">
            <v>39814</v>
          </cell>
          <cell r="G41450">
            <v>470293444</v>
          </cell>
        </row>
        <row r="41451">
          <cell r="A41451">
            <v>37257</v>
          </cell>
          <cell r="G41451">
            <v>470110554</v>
          </cell>
        </row>
        <row r="41452">
          <cell r="A41452">
            <v>40909</v>
          </cell>
          <cell r="G41452">
            <v>470305509</v>
          </cell>
        </row>
        <row r="41453">
          <cell r="A41453">
            <v>25385</v>
          </cell>
          <cell r="G41453">
            <v>469889606</v>
          </cell>
        </row>
        <row r="41454">
          <cell r="A41454">
            <v>40179</v>
          </cell>
          <cell r="G41454">
            <v>470249460</v>
          </cell>
        </row>
        <row r="41455">
          <cell r="A41455">
            <v>41456</v>
          </cell>
          <cell r="G41455">
            <v>470321943</v>
          </cell>
        </row>
        <row r="41456">
          <cell r="A41456">
            <v>36526</v>
          </cell>
          <cell r="G41456">
            <v>470114404</v>
          </cell>
        </row>
        <row r="41457">
          <cell r="A41457">
            <v>25385</v>
          </cell>
          <cell r="G41457">
            <v>469894143</v>
          </cell>
        </row>
        <row r="41458">
          <cell r="A41458">
            <v>32325</v>
          </cell>
          <cell r="G41458">
            <v>469890978</v>
          </cell>
        </row>
        <row r="41459">
          <cell r="A41459">
            <v>34516</v>
          </cell>
          <cell r="G41459">
            <v>469887008</v>
          </cell>
        </row>
        <row r="41460">
          <cell r="A41460">
            <v>39934</v>
          </cell>
          <cell r="G41460">
            <v>470247192</v>
          </cell>
        </row>
        <row r="41461">
          <cell r="A41461">
            <v>23193</v>
          </cell>
          <cell r="G41461">
            <v>470183115</v>
          </cell>
        </row>
        <row r="41462">
          <cell r="A41462">
            <v>40725</v>
          </cell>
          <cell r="G41462">
            <v>470280895</v>
          </cell>
        </row>
        <row r="41463">
          <cell r="A41463">
            <v>25020</v>
          </cell>
          <cell r="G41463">
            <v>469894142</v>
          </cell>
        </row>
        <row r="41464">
          <cell r="A41464">
            <v>40179</v>
          </cell>
          <cell r="G41464">
            <v>470260588</v>
          </cell>
        </row>
        <row r="41465">
          <cell r="A41465">
            <v>34516</v>
          </cell>
          <cell r="G41465">
            <v>469887008</v>
          </cell>
        </row>
        <row r="41466">
          <cell r="A41466">
            <v>40179</v>
          </cell>
          <cell r="G41466">
            <v>470253898</v>
          </cell>
        </row>
        <row r="41467">
          <cell r="A41467">
            <v>40969</v>
          </cell>
          <cell r="G41467">
            <v>470297646</v>
          </cell>
        </row>
        <row r="41468">
          <cell r="A41468">
            <v>35431</v>
          </cell>
          <cell r="G41468">
            <v>469956293</v>
          </cell>
        </row>
        <row r="41469">
          <cell r="A41469">
            <v>40756</v>
          </cell>
          <cell r="G41469">
            <v>470278528</v>
          </cell>
        </row>
        <row r="41470">
          <cell r="A41470">
            <v>27211</v>
          </cell>
          <cell r="G41470">
            <v>469941328</v>
          </cell>
        </row>
        <row r="41471">
          <cell r="A41471">
            <v>33420</v>
          </cell>
          <cell r="G41471">
            <v>469893344</v>
          </cell>
        </row>
        <row r="41472">
          <cell r="A41472">
            <v>41456</v>
          </cell>
          <cell r="G41472">
            <v>470311667</v>
          </cell>
        </row>
        <row r="41473">
          <cell r="A41473">
            <v>31229</v>
          </cell>
          <cell r="G41473">
            <v>469891881</v>
          </cell>
        </row>
        <row r="41474">
          <cell r="A41474">
            <v>38718</v>
          </cell>
          <cell r="G41474">
            <v>470215097</v>
          </cell>
        </row>
        <row r="41475">
          <cell r="A41475">
            <v>30498</v>
          </cell>
          <cell r="G41475">
            <v>469890997</v>
          </cell>
        </row>
        <row r="41476">
          <cell r="A41476">
            <v>39083</v>
          </cell>
          <cell r="G41476">
            <v>470227063</v>
          </cell>
        </row>
        <row r="41477">
          <cell r="A41477">
            <v>27942</v>
          </cell>
          <cell r="G41477">
            <v>469893372</v>
          </cell>
        </row>
        <row r="41478">
          <cell r="A41478">
            <v>37622</v>
          </cell>
          <cell r="G41478">
            <v>470213708</v>
          </cell>
        </row>
        <row r="41479">
          <cell r="A41479">
            <v>24654</v>
          </cell>
          <cell r="G41479">
            <v>469947724</v>
          </cell>
        </row>
        <row r="41480">
          <cell r="A41480">
            <v>40179</v>
          </cell>
          <cell r="G41480">
            <v>470302450</v>
          </cell>
        </row>
        <row r="41481">
          <cell r="A41481">
            <v>40664</v>
          </cell>
          <cell r="G41481">
            <v>470272652</v>
          </cell>
        </row>
        <row r="41482">
          <cell r="A41482">
            <v>27942</v>
          </cell>
          <cell r="G41482">
            <v>469893372</v>
          </cell>
        </row>
        <row r="41483">
          <cell r="A41483">
            <v>27211</v>
          </cell>
          <cell r="G41483">
            <v>469941328</v>
          </cell>
        </row>
        <row r="41484">
          <cell r="A41484">
            <v>36892</v>
          </cell>
          <cell r="G41484">
            <v>470115201</v>
          </cell>
        </row>
        <row r="41485">
          <cell r="A41485">
            <v>25750</v>
          </cell>
          <cell r="G41485">
            <v>469936789</v>
          </cell>
        </row>
        <row r="41486">
          <cell r="A41486">
            <v>40909</v>
          </cell>
          <cell r="G41486">
            <v>470305498</v>
          </cell>
        </row>
        <row r="41487">
          <cell r="A41487">
            <v>34516</v>
          </cell>
          <cell r="G41487">
            <v>469891008</v>
          </cell>
        </row>
        <row r="41488">
          <cell r="A41488">
            <v>25750</v>
          </cell>
          <cell r="G41488">
            <v>469936789</v>
          </cell>
        </row>
        <row r="41489">
          <cell r="A41489">
            <v>41791</v>
          </cell>
          <cell r="G41489">
            <v>489103595</v>
          </cell>
        </row>
        <row r="41490">
          <cell r="A41490">
            <v>31229</v>
          </cell>
          <cell r="G41490">
            <v>469890999</v>
          </cell>
        </row>
        <row r="41491">
          <cell r="A41491">
            <v>26481</v>
          </cell>
          <cell r="G41491">
            <v>469941326</v>
          </cell>
        </row>
        <row r="41492">
          <cell r="A41492">
            <v>36161</v>
          </cell>
          <cell r="G41492">
            <v>469985872</v>
          </cell>
        </row>
        <row r="41493">
          <cell r="A41493">
            <v>39965</v>
          </cell>
          <cell r="G41493">
            <v>470238402</v>
          </cell>
        </row>
        <row r="41494">
          <cell r="A41494">
            <v>35977</v>
          </cell>
          <cell r="G41494">
            <v>469890988</v>
          </cell>
        </row>
        <row r="41495">
          <cell r="A41495">
            <v>27942</v>
          </cell>
          <cell r="G41495">
            <v>469893372</v>
          </cell>
        </row>
        <row r="41496">
          <cell r="A41496">
            <v>36892</v>
          </cell>
          <cell r="G41496">
            <v>469994908</v>
          </cell>
        </row>
        <row r="41497">
          <cell r="A41497">
            <v>40544</v>
          </cell>
          <cell r="G41497">
            <v>470257978</v>
          </cell>
        </row>
        <row r="41498">
          <cell r="A41498">
            <v>33055</v>
          </cell>
          <cell r="G41498">
            <v>469888969</v>
          </cell>
        </row>
        <row r="41499">
          <cell r="A41499">
            <v>27211</v>
          </cell>
          <cell r="G41499">
            <v>469890964</v>
          </cell>
        </row>
        <row r="41500">
          <cell r="A41500">
            <v>42005</v>
          </cell>
          <cell r="G41500">
            <v>496732259</v>
          </cell>
        </row>
        <row r="41501">
          <cell r="A41501">
            <v>25750</v>
          </cell>
          <cell r="G41501">
            <v>469936789</v>
          </cell>
        </row>
        <row r="41502">
          <cell r="A41502">
            <v>30133</v>
          </cell>
          <cell r="G41502">
            <v>469890996</v>
          </cell>
        </row>
        <row r="41503">
          <cell r="A41503">
            <v>41640</v>
          </cell>
          <cell r="G41503">
            <v>487494013</v>
          </cell>
        </row>
        <row r="41504">
          <cell r="A41504">
            <v>41000</v>
          </cell>
          <cell r="G41504">
            <v>470294013</v>
          </cell>
        </row>
        <row r="41505">
          <cell r="A41505">
            <v>40179</v>
          </cell>
          <cell r="G41505">
            <v>470249445</v>
          </cell>
        </row>
        <row r="41506">
          <cell r="A41506">
            <v>40422</v>
          </cell>
          <cell r="G41506">
            <v>470265647</v>
          </cell>
        </row>
        <row r="41507">
          <cell r="A41507">
            <v>34881</v>
          </cell>
          <cell r="G41507">
            <v>469890985</v>
          </cell>
        </row>
        <row r="41508">
          <cell r="A41508">
            <v>40909</v>
          </cell>
          <cell r="G41508">
            <v>470297894</v>
          </cell>
        </row>
        <row r="41509">
          <cell r="A41509">
            <v>41030</v>
          </cell>
          <cell r="G41509">
            <v>470299922</v>
          </cell>
        </row>
        <row r="41510">
          <cell r="A41510">
            <v>41275</v>
          </cell>
          <cell r="G41510">
            <v>470311395</v>
          </cell>
        </row>
        <row r="41511">
          <cell r="A41511">
            <v>33786</v>
          </cell>
          <cell r="G41511">
            <v>469894504</v>
          </cell>
        </row>
        <row r="41512">
          <cell r="A41512">
            <v>41640</v>
          </cell>
          <cell r="G41512">
            <v>487502821</v>
          </cell>
        </row>
        <row r="41513">
          <cell r="A41513">
            <v>40909</v>
          </cell>
          <cell r="G41513">
            <v>470305501</v>
          </cell>
        </row>
        <row r="41514">
          <cell r="A41514">
            <v>26115</v>
          </cell>
          <cell r="G41514">
            <v>469941325</v>
          </cell>
        </row>
        <row r="41515">
          <cell r="A41515">
            <v>27942</v>
          </cell>
          <cell r="G41515">
            <v>469887013</v>
          </cell>
        </row>
        <row r="41516">
          <cell r="A41516">
            <v>40848</v>
          </cell>
          <cell r="G41516">
            <v>470278721</v>
          </cell>
        </row>
        <row r="41517">
          <cell r="A41517">
            <v>40909</v>
          </cell>
          <cell r="G41517">
            <v>470304454</v>
          </cell>
        </row>
        <row r="41518">
          <cell r="A41518">
            <v>40909</v>
          </cell>
          <cell r="G41518">
            <v>470288348</v>
          </cell>
        </row>
        <row r="41519">
          <cell r="A41519">
            <v>27942</v>
          </cell>
          <cell r="G41519">
            <v>469887013</v>
          </cell>
        </row>
        <row r="41520">
          <cell r="A41520">
            <v>19541</v>
          </cell>
          <cell r="G41520">
            <v>469894965</v>
          </cell>
        </row>
        <row r="41521">
          <cell r="A41521">
            <v>34516</v>
          </cell>
          <cell r="G41521">
            <v>469887008</v>
          </cell>
        </row>
        <row r="41522">
          <cell r="A41522">
            <v>34151</v>
          </cell>
          <cell r="G41522">
            <v>469890983</v>
          </cell>
        </row>
        <row r="41523">
          <cell r="A41523">
            <v>24654</v>
          </cell>
          <cell r="G41523">
            <v>469941322</v>
          </cell>
        </row>
        <row r="41524">
          <cell r="A41524">
            <v>33786</v>
          </cell>
          <cell r="G41524">
            <v>469890982</v>
          </cell>
        </row>
        <row r="41525">
          <cell r="A41525">
            <v>40210</v>
          </cell>
          <cell r="G41525">
            <v>470256953</v>
          </cell>
        </row>
        <row r="41526">
          <cell r="A41526">
            <v>38718</v>
          </cell>
          <cell r="G41526">
            <v>470214832</v>
          </cell>
        </row>
        <row r="41527">
          <cell r="A41527">
            <v>30864</v>
          </cell>
          <cell r="G41527">
            <v>469890974</v>
          </cell>
        </row>
        <row r="41528">
          <cell r="A41528">
            <v>29768</v>
          </cell>
          <cell r="G41528">
            <v>469890971</v>
          </cell>
        </row>
        <row r="41529">
          <cell r="A41529">
            <v>23193</v>
          </cell>
          <cell r="G41529">
            <v>470183116</v>
          </cell>
        </row>
        <row r="41530">
          <cell r="A41530">
            <v>40909</v>
          </cell>
          <cell r="G41530">
            <v>470294789</v>
          </cell>
        </row>
        <row r="41531">
          <cell r="A41531">
            <v>37987</v>
          </cell>
          <cell r="G41531">
            <v>470193448</v>
          </cell>
        </row>
        <row r="41532">
          <cell r="A41532">
            <v>41030</v>
          </cell>
          <cell r="G41532">
            <v>470301932</v>
          </cell>
        </row>
        <row r="41533">
          <cell r="A41533">
            <v>38353</v>
          </cell>
          <cell r="G41533">
            <v>470207288</v>
          </cell>
        </row>
        <row r="41534">
          <cell r="A41534">
            <v>21732</v>
          </cell>
          <cell r="G41534">
            <v>469943429</v>
          </cell>
        </row>
        <row r="41535">
          <cell r="A41535">
            <v>40179</v>
          </cell>
          <cell r="G41535">
            <v>470253898</v>
          </cell>
        </row>
        <row r="41536">
          <cell r="A41536">
            <v>42005</v>
          </cell>
          <cell r="G41536">
            <v>496737802</v>
          </cell>
        </row>
        <row r="41537">
          <cell r="A41537">
            <v>40969</v>
          </cell>
          <cell r="G41537">
            <v>498140629</v>
          </cell>
        </row>
        <row r="41538">
          <cell r="A41538">
            <v>41640</v>
          </cell>
          <cell r="G41538">
            <v>487503041</v>
          </cell>
        </row>
        <row r="41539">
          <cell r="A41539">
            <v>29403</v>
          </cell>
          <cell r="G41539">
            <v>469888959</v>
          </cell>
        </row>
        <row r="41540">
          <cell r="A41540">
            <v>34516</v>
          </cell>
          <cell r="G41540">
            <v>469887008</v>
          </cell>
        </row>
        <row r="41541">
          <cell r="A41541">
            <v>42005</v>
          </cell>
          <cell r="G41541">
            <v>496732256</v>
          </cell>
        </row>
        <row r="41542">
          <cell r="A41542">
            <v>40544</v>
          </cell>
          <cell r="G41542">
            <v>470331435</v>
          </cell>
        </row>
        <row r="41543">
          <cell r="A41543">
            <v>41640</v>
          </cell>
          <cell r="G41543">
            <v>487504003</v>
          </cell>
        </row>
        <row r="41544">
          <cell r="A41544">
            <v>32325</v>
          </cell>
          <cell r="G41544">
            <v>469882173</v>
          </cell>
        </row>
        <row r="41545">
          <cell r="A41545">
            <v>41275</v>
          </cell>
          <cell r="G41545">
            <v>470316420</v>
          </cell>
        </row>
        <row r="41546">
          <cell r="A41546">
            <v>34881</v>
          </cell>
          <cell r="G41546">
            <v>469894507</v>
          </cell>
        </row>
        <row r="41547">
          <cell r="A41547">
            <v>29403</v>
          </cell>
          <cell r="G41547">
            <v>469890994</v>
          </cell>
        </row>
        <row r="41548">
          <cell r="A41548">
            <v>35431</v>
          </cell>
          <cell r="G41548">
            <v>469957043</v>
          </cell>
        </row>
        <row r="41549">
          <cell r="A41549">
            <v>40179</v>
          </cell>
          <cell r="G41549">
            <v>470301484</v>
          </cell>
        </row>
        <row r="41550">
          <cell r="A41550">
            <v>26481</v>
          </cell>
          <cell r="G41550">
            <v>469890962</v>
          </cell>
        </row>
        <row r="41551">
          <cell r="A41551">
            <v>34151</v>
          </cell>
          <cell r="G41551">
            <v>469890983</v>
          </cell>
        </row>
        <row r="41552">
          <cell r="A41552">
            <v>40940</v>
          </cell>
          <cell r="G41552">
            <v>470290567</v>
          </cell>
        </row>
        <row r="41553">
          <cell r="A41553">
            <v>23193</v>
          </cell>
          <cell r="G41553">
            <v>469947092</v>
          </cell>
        </row>
        <row r="41554">
          <cell r="A41554">
            <v>41671</v>
          </cell>
          <cell r="G41554">
            <v>487760589</v>
          </cell>
        </row>
        <row r="41555">
          <cell r="A41555">
            <v>40909</v>
          </cell>
          <cell r="G41555">
            <v>470290409</v>
          </cell>
        </row>
        <row r="41556">
          <cell r="A41556">
            <v>40695</v>
          </cell>
          <cell r="G41556">
            <v>470268454</v>
          </cell>
        </row>
        <row r="41557">
          <cell r="A41557">
            <v>23193</v>
          </cell>
          <cell r="G41557">
            <v>470183116</v>
          </cell>
        </row>
        <row r="41558">
          <cell r="A41558">
            <v>40179</v>
          </cell>
          <cell r="G41558">
            <v>470259985</v>
          </cell>
        </row>
        <row r="41559">
          <cell r="A41559">
            <v>40664</v>
          </cell>
          <cell r="G41559">
            <v>470272635</v>
          </cell>
        </row>
        <row r="41560">
          <cell r="A41560">
            <v>31959</v>
          </cell>
          <cell r="G41560">
            <v>469890977</v>
          </cell>
        </row>
        <row r="41561">
          <cell r="A41561">
            <v>41579</v>
          </cell>
          <cell r="G41561">
            <v>470328486</v>
          </cell>
        </row>
        <row r="41562">
          <cell r="A41562">
            <v>41365</v>
          </cell>
          <cell r="G41562">
            <v>470324762</v>
          </cell>
        </row>
        <row r="41563">
          <cell r="A41563">
            <v>40909</v>
          </cell>
          <cell r="G41563">
            <v>470305499</v>
          </cell>
        </row>
        <row r="41564">
          <cell r="A41564">
            <v>23924</v>
          </cell>
          <cell r="G41564">
            <v>469890208</v>
          </cell>
        </row>
        <row r="41565">
          <cell r="A41565">
            <v>34881</v>
          </cell>
          <cell r="G41565">
            <v>469890985</v>
          </cell>
        </row>
        <row r="41566">
          <cell r="A41566">
            <v>39448</v>
          </cell>
          <cell r="G41566">
            <v>470227894</v>
          </cell>
        </row>
        <row r="41567">
          <cell r="A41567">
            <v>30498</v>
          </cell>
          <cell r="G41567">
            <v>469890281</v>
          </cell>
        </row>
        <row r="41568">
          <cell r="A41568">
            <v>35431</v>
          </cell>
          <cell r="G41568">
            <v>469957032</v>
          </cell>
        </row>
        <row r="41569">
          <cell r="A41569">
            <v>34516</v>
          </cell>
          <cell r="G41569">
            <v>469891008</v>
          </cell>
        </row>
        <row r="41570">
          <cell r="A41570">
            <v>40179</v>
          </cell>
          <cell r="G41570">
            <v>470250671</v>
          </cell>
        </row>
        <row r="41571">
          <cell r="A41571">
            <v>40940</v>
          </cell>
          <cell r="G41571">
            <v>470296092</v>
          </cell>
        </row>
        <row r="41572">
          <cell r="A41572">
            <v>26846</v>
          </cell>
          <cell r="G41572">
            <v>469894146</v>
          </cell>
        </row>
        <row r="41573">
          <cell r="A41573">
            <v>39814</v>
          </cell>
          <cell r="G41573">
            <v>470247004</v>
          </cell>
        </row>
        <row r="41574">
          <cell r="A41574">
            <v>25385</v>
          </cell>
          <cell r="G41574">
            <v>469889606</v>
          </cell>
        </row>
        <row r="41575">
          <cell r="A41575">
            <v>40909</v>
          </cell>
          <cell r="G41575">
            <v>470303970</v>
          </cell>
        </row>
        <row r="41576">
          <cell r="A41576">
            <v>40787</v>
          </cell>
          <cell r="G41576">
            <v>470283556</v>
          </cell>
        </row>
        <row r="41577">
          <cell r="A41577">
            <v>22828</v>
          </cell>
          <cell r="G41577">
            <v>469896777</v>
          </cell>
        </row>
        <row r="41578">
          <cell r="A41578">
            <v>35796</v>
          </cell>
          <cell r="G41578">
            <v>469952479</v>
          </cell>
        </row>
        <row r="41579">
          <cell r="A41579">
            <v>23924</v>
          </cell>
          <cell r="G41579">
            <v>469936799</v>
          </cell>
        </row>
        <row r="41580">
          <cell r="A41580">
            <v>27211</v>
          </cell>
          <cell r="G41580">
            <v>469890964</v>
          </cell>
        </row>
        <row r="41581">
          <cell r="A41581">
            <v>41640</v>
          </cell>
          <cell r="G41581">
            <v>496044296</v>
          </cell>
        </row>
        <row r="41582">
          <cell r="A41582">
            <v>23559</v>
          </cell>
          <cell r="G41582">
            <v>469945638</v>
          </cell>
        </row>
        <row r="41583">
          <cell r="A41583">
            <v>25020</v>
          </cell>
          <cell r="G41583">
            <v>469936802</v>
          </cell>
        </row>
        <row r="41584">
          <cell r="A41584">
            <v>40909</v>
          </cell>
          <cell r="G41584">
            <v>470301116</v>
          </cell>
        </row>
        <row r="41585">
          <cell r="A41585">
            <v>40179</v>
          </cell>
          <cell r="G41585">
            <v>470253897</v>
          </cell>
        </row>
        <row r="41586">
          <cell r="A41586">
            <v>37987</v>
          </cell>
          <cell r="G41586">
            <v>470193166</v>
          </cell>
        </row>
        <row r="41587">
          <cell r="A41587">
            <v>25750</v>
          </cell>
          <cell r="G41587">
            <v>469936789</v>
          </cell>
        </row>
        <row r="41588">
          <cell r="A41588">
            <v>27942</v>
          </cell>
          <cell r="G41588">
            <v>469887013</v>
          </cell>
        </row>
        <row r="41589">
          <cell r="A41589">
            <v>24654</v>
          </cell>
          <cell r="G41589">
            <v>469890210</v>
          </cell>
        </row>
        <row r="41590">
          <cell r="A41590">
            <v>40909</v>
          </cell>
          <cell r="G41590">
            <v>470304454</v>
          </cell>
        </row>
        <row r="41591">
          <cell r="A41591">
            <v>40179</v>
          </cell>
          <cell r="G41591">
            <v>470330467</v>
          </cell>
        </row>
        <row r="41592">
          <cell r="A41592">
            <v>40179</v>
          </cell>
          <cell r="G41592">
            <v>470248832</v>
          </cell>
        </row>
        <row r="41593">
          <cell r="A41593">
            <v>30864</v>
          </cell>
          <cell r="G41593">
            <v>469890974</v>
          </cell>
        </row>
        <row r="41594">
          <cell r="A41594">
            <v>27942</v>
          </cell>
          <cell r="G41594">
            <v>469887013</v>
          </cell>
        </row>
        <row r="41595">
          <cell r="A41595">
            <v>23193</v>
          </cell>
          <cell r="G41595">
            <v>469936788</v>
          </cell>
        </row>
        <row r="41596">
          <cell r="A41596">
            <v>35612</v>
          </cell>
          <cell r="G41596">
            <v>469888629</v>
          </cell>
        </row>
        <row r="41597">
          <cell r="A41597">
            <v>31594</v>
          </cell>
          <cell r="G41597">
            <v>469890976</v>
          </cell>
        </row>
        <row r="41598">
          <cell r="A41598">
            <v>34881</v>
          </cell>
          <cell r="G41598">
            <v>469894507</v>
          </cell>
        </row>
        <row r="41599">
          <cell r="A41599">
            <v>27942</v>
          </cell>
          <cell r="G41599">
            <v>469893372</v>
          </cell>
        </row>
        <row r="41600">
          <cell r="A41600">
            <v>39448</v>
          </cell>
          <cell r="G41600">
            <v>470283890</v>
          </cell>
        </row>
        <row r="41601">
          <cell r="A41601">
            <v>35796</v>
          </cell>
          <cell r="G41601">
            <v>469952488</v>
          </cell>
        </row>
        <row r="41602">
          <cell r="A41602">
            <v>40544</v>
          </cell>
          <cell r="G41602">
            <v>470331600</v>
          </cell>
        </row>
        <row r="41603">
          <cell r="A41603">
            <v>39083</v>
          </cell>
          <cell r="G41603">
            <v>470227102</v>
          </cell>
        </row>
        <row r="41604">
          <cell r="A41604">
            <v>40179</v>
          </cell>
          <cell r="G41604">
            <v>470248252</v>
          </cell>
        </row>
        <row r="41605">
          <cell r="A41605">
            <v>36526</v>
          </cell>
          <cell r="G41605">
            <v>470114404</v>
          </cell>
        </row>
        <row r="41606">
          <cell r="A41606">
            <v>39934</v>
          </cell>
          <cell r="G41606">
            <v>470293453</v>
          </cell>
        </row>
        <row r="41607">
          <cell r="A41607">
            <v>29768</v>
          </cell>
          <cell r="G41607">
            <v>469890971</v>
          </cell>
        </row>
        <row r="41608">
          <cell r="A41608">
            <v>37622</v>
          </cell>
          <cell r="G41608">
            <v>470160055</v>
          </cell>
        </row>
        <row r="41609">
          <cell r="A41609">
            <v>40664</v>
          </cell>
          <cell r="G41609">
            <v>470270788</v>
          </cell>
        </row>
        <row r="41610">
          <cell r="A41610">
            <v>41640</v>
          </cell>
          <cell r="G41610">
            <v>496044666</v>
          </cell>
        </row>
        <row r="41611">
          <cell r="A41611">
            <v>39083</v>
          </cell>
          <cell r="G41611">
            <v>470221801</v>
          </cell>
        </row>
        <row r="41612">
          <cell r="A41612">
            <v>40909</v>
          </cell>
          <cell r="G41612">
            <v>470305502</v>
          </cell>
        </row>
        <row r="41613">
          <cell r="A41613">
            <v>35283</v>
          </cell>
          <cell r="G41613">
            <v>469882990</v>
          </cell>
        </row>
        <row r="41614">
          <cell r="A41614">
            <v>30864</v>
          </cell>
          <cell r="G41614">
            <v>469890998</v>
          </cell>
        </row>
        <row r="41615">
          <cell r="A41615">
            <v>22828</v>
          </cell>
          <cell r="G41615">
            <v>469936787</v>
          </cell>
        </row>
        <row r="41616">
          <cell r="A41616">
            <v>28307</v>
          </cell>
          <cell r="G41616">
            <v>469890967</v>
          </cell>
        </row>
        <row r="41617">
          <cell r="A41617">
            <v>33420</v>
          </cell>
          <cell r="G41617">
            <v>469893344</v>
          </cell>
        </row>
        <row r="41618">
          <cell r="A41618">
            <v>39083</v>
          </cell>
          <cell r="G41618">
            <v>470279995</v>
          </cell>
        </row>
        <row r="41619">
          <cell r="A41619">
            <v>41275</v>
          </cell>
          <cell r="G41619">
            <v>470322338</v>
          </cell>
        </row>
        <row r="41620">
          <cell r="A41620">
            <v>26481</v>
          </cell>
          <cell r="G41620">
            <v>469936806</v>
          </cell>
        </row>
        <row r="41621">
          <cell r="A41621">
            <v>35431</v>
          </cell>
          <cell r="G41621">
            <v>469957032</v>
          </cell>
        </row>
        <row r="41622">
          <cell r="A41622">
            <v>27211</v>
          </cell>
          <cell r="G41622">
            <v>469936808</v>
          </cell>
        </row>
        <row r="41623">
          <cell r="A41623">
            <v>40664</v>
          </cell>
          <cell r="G41623">
            <v>470272020</v>
          </cell>
        </row>
        <row r="41624">
          <cell r="A41624">
            <v>34880</v>
          </cell>
          <cell r="G41624">
            <v>469860458</v>
          </cell>
        </row>
        <row r="41625">
          <cell r="A41625">
            <v>40634</v>
          </cell>
          <cell r="G41625">
            <v>470277357</v>
          </cell>
        </row>
        <row r="41626">
          <cell r="A41626">
            <v>37591</v>
          </cell>
          <cell r="G41626">
            <v>470119739</v>
          </cell>
        </row>
        <row r="41627">
          <cell r="A41627">
            <v>40848</v>
          </cell>
          <cell r="G41627">
            <v>470278715</v>
          </cell>
        </row>
        <row r="41628">
          <cell r="A41628">
            <v>24289</v>
          </cell>
          <cell r="G41628">
            <v>469941321</v>
          </cell>
        </row>
        <row r="41629">
          <cell r="A41629">
            <v>40360</v>
          </cell>
          <cell r="G41629">
            <v>470263702</v>
          </cell>
        </row>
        <row r="41630">
          <cell r="A41630">
            <v>40695</v>
          </cell>
          <cell r="G41630">
            <v>470269048</v>
          </cell>
        </row>
        <row r="41631">
          <cell r="A41631">
            <v>37257</v>
          </cell>
          <cell r="G41631">
            <v>470191655</v>
          </cell>
        </row>
        <row r="41632">
          <cell r="A41632">
            <v>34668</v>
          </cell>
          <cell r="G41632">
            <v>469884534</v>
          </cell>
        </row>
        <row r="41633">
          <cell r="A41633">
            <v>37987</v>
          </cell>
          <cell r="G41633">
            <v>470193166</v>
          </cell>
        </row>
        <row r="41634">
          <cell r="A41634">
            <v>39083</v>
          </cell>
          <cell r="G41634">
            <v>470227094</v>
          </cell>
        </row>
        <row r="41635">
          <cell r="A41635">
            <v>40544</v>
          </cell>
          <cell r="G41635">
            <v>470290325</v>
          </cell>
        </row>
        <row r="41636">
          <cell r="A41636">
            <v>28672</v>
          </cell>
          <cell r="G41636">
            <v>469890992</v>
          </cell>
        </row>
        <row r="41637">
          <cell r="A41637">
            <v>40664</v>
          </cell>
          <cell r="G41637">
            <v>470272021</v>
          </cell>
        </row>
        <row r="41638">
          <cell r="A41638">
            <v>30498</v>
          </cell>
          <cell r="G41638">
            <v>469889483</v>
          </cell>
        </row>
        <row r="41639">
          <cell r="A41639">
            <v>30864</v>
          </cell>
          <cell r="G41639">
            <v>469890974</v>
          </cell>
        </row>
        <row r="41640">
          <cell r="A41640">
            <v>37257</v>
          </cell>
          <cell r="G41640">
            <v>470221735</v>
          </cell>
        </row>
        <row r="41641">
          <cell r="A41641">
            <v>35431</v>
          </cell>
          <cell r="G41641">
            <v>469957043</v>
          </cell>
        </row>
        <row r="41642">
          <cell r="A41642">
            <v>36495</v>
          </cell>
          <cell r="G41642">
            <v>469957918</v>
          </cell>
        </row>
        <row r="41643">
          <cell r="A41643">
            <v>37257</v>
          </cell>
          <cell r="G41643">
            <v>470191655</v>
          </cell>
        </row>
        <row r="41644">
          <cell r="A41644">
            <v>33420</v>
          </cell>
          <cell r="G41644">
            <v>469897506</v>
          </cell>
        </row>
        <row r="41645">
          <cell r="A41645">
            <v>40664</v>
          </cell>
          <cell r="G41645">
            <v>470272647</v>
          </cell>
        </row>
        <row r="41646">
          <cell r="A41646">
            <v>30498</v>
          </cell>
          <cell r="G41646">
            <v>469889483</v>
          </cell>
        </row>
        <row r="41647">
          <cell r="A41647">
            <v>30133</v>
          </cell>
          <cell r="G41647">
            <v>469890972</v>
          </cell>
        </row>
        <row r="41648">
          <cell r="A41648">
            <v>38718</v>
          </cell>
          <cell r="G41648">
            <v>470214568</v>
          </cell>
        </row>
        <row r="41649">
          <cell r="A41649">
            <v>37257</v>
          </cell>
          <cell r="G41649">
            <v>470111555</v>
          </cell>
        </row>
        <row r="41650">
          <cell r="A41650">
            <v>30498</v>
          </cell>
          <cell r="G41650">
            <v>469890997</v>
          </cell>
        </row>
        <row r="41651">
          <cell r="A41651">
            <v>26481</v>
          </cell>
          <cell r="G41651">
            <v>469890962</v>
          </cell>
        </row>
        <row r="41652">
          <cell r="A41652">
            <v>42370</v>
          </cell>
          <cell r="G41652">
            <v>546477514</v>
          </cell>
        </row>
        <row r="41653">
          <cell r="A41653">
            <v>35247</v>
          </cell>
          <cell r="G41653">
            <v>469890986</v>
          </cell>
        </row>
        <row r="41654">
          <cell r="A41654">
            <v>29037</v>
          </cell>
          <cell r="G41654">
            <v>469890993</v>
          </cell>
        </row>
        <row r="41655">
          <cell r="A41655">
            <v>40695</v>
          </cell>
          <cell r="G41655">
            <v>470269039</v>
          </cell>
        </row>
        <row r="41656">
          <cell r="A41656">
            <v>31229</v>
          </cell>
          <cell r="G41656">
            <v>469890975</v>
          </cell>
        </row>
        <row r="41657">
          <cell r="A41657">
            <v>39814</v>
          </cell>
          <cell r="G41657">
            <v>470296567</v>
          </cell>
        </row>
        <row r="41658">
          <cell r="A41658">
            <v>31229</v>
          </cell>
          <cell r="G41658">
            <v>469890975</v>
          </cell>
        </row>
        <row r="41659">
          <cell r="A41659">
            <v>41275</v>
          </cell>
          <cell r="G41659">
            <v>470314025</v>
          </cell>
        </row>
        <row r="41660">
          <cell r="A41660">
            <v>21367</v>
          </cell>
          <cell r="G41660">
            <v>469943428</v>
          </cell>
        </row>
        <row r="41661">
          <cell r="A41661">
            <v>37622</v>
          </cell>
          <cell r="G41661">
            <v>470206087</v>
          </cell>
        </row>
        <row r="41662">
          <cell r="A41662">
            <v>28307</v>
          </cell>
          <cell r="G41662">
            <v>469890967</v>
          </cell>
        </row>
        <row r="41663">
          <cell r="A41663">
            <v>39995</v>
          </cell>
          <cell r="G41663">
            <v>470239704</v>
          </cell>
        </row>
        <row r="41664">
          <cell r="A41664">
            <v>25385</v>
          </cell>
          <cell r="G41664">
            <v>469894143</v>
          </cell>
        </row>
        <row r="41665">
          <cell r="A41665">
            <v>40544</v>
          </cell>
          <cell r="G41665">
            <v>470330769</v>
          </cell>
        </row>
        <row r="41666">
          <cell r="A41666">
            <v>41640</v>
          </cell>
          <cell r="G41666">
            <v>487503445</v>
          </cell>
        </row>
        <row r="41667">
          <cell r="A41667">
            <v>40544</v>
          </cell>
          <cell r="G41667">
            <v>470274676</v>
          </cell>
        </row>
        <row r="41668">
          <cell r="A41668">
            <v>40391</v>
          </cell>
          <cell r="G41668">
            <v>470316287</v>
          </cell>
        </row>
        <row r="41669">
          <cell r="A41669">
            <v>38718</v>
          </cell>
          <cell r="G41669">
            <v>470229035</v>
          </cell>
        </row>
        <row r="41670">
          <cell r="A41670">
            <v>40544</v>
          </cell>
          <cell r="G41670">
            <v>470276332</v>
          </cell>
        </row>
        <row r="41671">
          <cell r="A41671">
            <v>27211</v>
          </cell>
          <cell r="G41671">
            <v>469941328</v>
          </cell>
        </row>
        <row r="41672">
          <cell r="A41672">
            <v>41000</v>
          </cell>
          <cell r="G41672">
            <v>470297738</v>
          </cell>
        </row>
        <row r="41673">
          <cell r="A41673">
            <v>24654</v>
          </cell>
          <cell r="G41673">
            <v>469941322</v>
          </cell>
        </row>
        <row r="41674">
          <cell r="A41674">
            <v>36892</v>
          </cell>
          <cell r="G41674">
            <v>470119506</v>
          </cell>
        </row>
        <row r="41675">
          <cell r="A41675">
            <v>35431</v>
          </cell>
          <cell r="G41675">
            <v>469958253</v>
          </cell>
        </row>
        <row r="41676">
          <cell r="A41676">
            <v>41275</v>
          </cell>
          <cell r="G41676">
            <v>470321786</v>
          </cell>
        </row>
        <row r="41677">
          <cell r="A41677">
            <v>36404</v>
          </cell>
          <cell r="G41677">
            <v>469955628</v>
          </cell>
        </row>
        <row r="41678">
          <cell r="A41678">
            <v>41456</v>
          </cell>
          <cell r="G41678">
            <v>470321944</v>
          </cell>
        </row>
        <row r="41679">
          <cell r="A41679">
            <v>23193</v>
          </cell>
          <cell r="G41679">
            <v>470183116</v>
          </cell>
        </row>
        <row r="41680">
          <cell r="A41680">
            <v>36526</v>
          </cell>
          <cell r="G41680">
            <v>470114404</v>
          </cell>
        </row>
        <row r="41681">
          <cell r="A41681">
            <v>40391</v>
          </cell>
          <cell r="G41681">
            <v>470266193</v>
          </cell>
        </row>
        <row r="41682">
          <cell r="A41682">
            <v>19541</v>
          </cell>
          <cell r="G41682">
            <v>469894965</v>
          </cell>
        </row>
        <row r="41683">
          <cell r="A41683">
            <v>30864</v>
          </cell>
          <cell r="G41683">
            <v>469890998</v>
          </cell>
        </row>
        <row r="41684">
          <cell r="A41684">
            <v>38718</v>
          </cell>
          <cell r="G41684">
            <v>470217511</v>
          </cell>
        </row>
        <row r="41685">
          <cell r="A41685">
            <v>34516</v>
          </cell>
          <cell r="G41685">
            <v>469894506</v>
          </cell>
        </row>
        <row r="41686">
          <cell r="A41686">
            <v>33420</v>
          </cell>
          <cell r="G41686">
            <v>469890981</v>
          </cell>
        </row>
        <row r="41687">
          <cell r="A41687">
            <v>40544</v>
          </cell>
          <cell r="G41687">
            <v>470274994</v>
          </cell>
        </row>
        <row r="41688">
          <cell r="A41688">
            <v>25385</v>
          </cell>
          <cell r="G41688">
            <v>469894143</v>
          </cell>
        </row>
        <row r="41689">
          <cell r="A41689">
            <v>25750</v>
          </cell>
          <cell r="G41689">
            <v>469936789</v>
          </cell>
        </row>
        <row r="41690">
          <cell r="A41690">
            <v>40179</v>
          </cell>
          <cell r="G41690">
            <v>470253897</v>
          </cell>
        </row>
        <row r="41691">
          <cell r="A41691">
            <v>40909</v>
          </cell>
          <cell r="G41691">
            <v>470304961</v>
          </cell>
        </row>
        <row r="41692">
          <cell r="A41692">
            <v>40210</v>
          </cell>
          <cell r="G41692">
            <v>470256317</v>
          </cell>
        </row>
        <row r="41693">
          <cell r="A41693">
            <v>33055</v>
          </cell>
          <cell r="G41693">
            <v>469890980</v>
          </cell>
        </row>
        <row r="41694">
          <cell r="A41694">
            <v>33420</v>
          </cell>
          <cell r="G41694">
            <v>469893344</v>
          </cell>
        </row>
        <row r="41695">
          <cell r="A41695">
            <v>40940</v>
          </cell>
          <cell r="G41695">
            <v>470290567</v>
          </cell>
        </row>
        <row r="41696">
          <cell r="A41696">
            <v>29768</v>
          </cell>
          <cell r="G41696">
            <v>469890971</v>
          </cell>
        </row>
        <row r="41697">
          <cell r="A41697">
            <v>25385</v>
          </cell>
          <cell r="G41697">
            <v>469894143</v>
          </cell>
        </row>
        <row r="41698">
          <cell r="A41698">
            <v>21367</v>
          </cell>
          <cell r="G41698">
            <v>469943428</v>
          </cell>
        </row>
        <row r="41699">
          <cell r="A41699">
            <v>25385</v>
          </cell>
          <cell r="G41699">
            <v>469894143</v>
          </cell>
        </row>
        <row r="41700">
          <cell r="A41700">
            <v>40634</v>
          </cell>
          <cell r="G41700">
            <v>470271295</v>
          </cell>
        </row>
        <row r="41701">
          <cell r="A41701">
            <v>27942</v>
          </cell>
          <cell r="G41701">
            <v>469897505</v>
          </cell>
        </row>
        <row r="41702">
          <cell r="A41702">
            <v>34881</v>
          </cell>
          <cell r="G41702">
            <v>469890985</v>
          </cell>
        </row>
        <row r="41703">
          <cell r="A41703">
            <v>31959</v>
          </cell>
          <cell r="G41703">
            <v>469890977</v>
          </cell>
        </row>
        <row r="41704">
          <cell r="A41704">
            <v>30498</v>
          </cell>
          <cell r="G41704">
            <v>469890973</v>
          </cell>
        </row>
        <row r="41705">
          <cell r="A41705">
            <v>32690</v>
          </cell>
          <cell r="G41705">
            <v>469891003</v>
          </cell>
        </row>
        <row r="41706">
          <cell r="A41706">
            <v>40695</v>
          </cell>
          <cell r="G41706">
            <v>470268426</v>
          </cell>
        </row>
        <row r="41707">
          <cell r="A41707">
            <v>31594</v>
          </cell>
          <cell r="G41707">
            <v>469898365</v>
          </cell>
        </row>
        <row r="41708">
          <cell r="A41708">
            <v>40969</v>
          </cell>
          <cell r="G41708">
            <v>470293893</v>
          </cell>
        </row>
        <row r="41709">
          <cell r="A41709">
            <v>21732</v>
          </cell>
          <cell r="G41709">
            <v>469943429</v>
          </cell>
        </row>
        <row r="41710">
          <cell r="A41710">
            <v>40544</v>
          </cell>
          <cell r="G41710">
            <v>470275288</v>
          </cell>
        </row>
        <row r="41711">
          <cell r="A41711">
            <v>40360</v>
          </cell>
          <cell r="G41711">
            <v>470263694</v>
          </cell>
        </row>
        <row r="41712">
          <cell r="A41712">
            <v>35796</v>
          </cell>
          <cell r="G41712">
            <v>469953762</v>
          </cell>
        </row>
        <row r="41713">
          <cell r="A41713">
            <v>41640</v>
          </cell>
          <cell r="G41713">
            <v>487498802</v>
          </cell>
        </row>
        <row r="41714">
          <cell r="A41714">
            <v>40664</v>
          </cell>
          <cell r="G41714">
            <v>470270105</v>
          </cell>
        </row>
        <row r="41715">
          <cell r="A41715">
            <v>23193</v>
          </cell>
          <cell r="G41715">
            <v>470183115</v>
          </cell>
        </row>
        <row r="41716">
          <cell r="A41716">
            <v>40909</v>
          </cell>
          <cell r="G41716">
            <v>470305499</v>
          </cell>
        </row>
        <row r="41717">
          <cell r="A41717">
            <v>40725</v>
          </cell>
          <cell r="G41717">
            <v>470280270</v>
          </cell>
        </row>
        <row r="41718">
          <cell r="A41718">
            <v>30133</v>
          </cell>
          <cell r="G41718">
            <v>469890972</v>
          </cell>
        </row>
        <row r="41719">
          <cell r="A41719">
            <v>31594</v>
          </cell>
          <cell r="G41719">
            <v>469890976</v>
          </cell>
        </row>
        <row r="41720">
          <cell r="A41720">
            <v>29403</v>
          </cell>
          <cell r="G41720">
            <v>469890970</v>
          </cell>
        </row>
        <row r="41721">
          <cell r="A41721">
            <v>26846</v>
          </cell>
          <cell r="G41721">
            <v>469890963</v>
          </cell>
        </row>
        <row r="41722">
          <cell r="A41722">
            <v>30133</v>
          </cell>
          <cell r="G41722">
            <v>469890972</v>
          </cell>
        </row>
        <row r="41723">
          <cell r="A41723">
            <v>37257</v>
          </cell>
          <cell r="G41723">
            <v>470113215</v>
          </cell>
        </row>
        <row r="41724">
          <cell r="A41724">
            <v>23193</v>
          </cell>
          <cell r="G41724">
            <v>470183115</v>
          </cell>
        </row>
        <row r="41725">
          <cell r="A41725">
            <v>34516</v>
          </cell>
          <cell r="G41725">
            <v>469887008</v>
          </cell>
        </row>
        <row r="41726">
          <cell r="A41726">
            <v>23193</v>
          </cell>
          <cell r="G41726">
            <v>470183115</v>
          </cell>
        </row>
        <row r="41727">
          <cell r="A41727">
            <v>40909</v>
          </cell>
          <cell r="G41727">
            <v>470298409</v>
          </cell>
        </row>
        <row r="41728">
          <cell r="A41728">
            <v>40848</v>
          </cell>
          <cell r="G41728">
            <v>470282431</v>
          </cell>
        </row>
        <row r="41729">
          <cell r="A41729">
            <v>34516</v>
          </cell>
          <cell r="G41729">
            <v>469887008</v>
          </cell>
        </row>
        <row r="41730">
          <cell r="A41730">
            <v>34516</v>
          </cell>
          <cell r="G41730">
            <v>469887008</v>
          </cell>
        </row>
        <row r="41731">
          <cell r="A41731">
            <v>40391</v>
          </cell>
          <cell r="G41731">
            <v>470316471</v>
          </cell>
        </row>
        <row r="41732">
          <cell r="A41732">
            <v>27576</v>
          </cell>
          <cell r="G41732">
            <v>469936809</v>
          </cell>
        </row>
        <row r="41733">
          <cell r="A41733">
            <v>31959</v>
          </cell>
          <cell r="G41733">
            <v>469890977</v>
          </cell>
        </row>
        <row r="41734">
          <cell r="A41734">
            <v>25385</v>
          </cell>
          <cell r="G41734">
            <v>469894143</v>
          </cell>
        </row>
        <row r="41735">
          <cell r="A41735">
            <v>31959</v>
          </cell>
          <cell r="G41735">
            <v>469878297</v>
          </cell>
        </row>
        <row r="41736">
          <cell r="A41736">
            <v>34516</v>
          </cell>
          <cell r="G41736">
            <v>469887008</v>
          </cell>
        </row>
        <row r="41737">
          <cell r="A41737">
            <v>40817</v>
          </cell>
          <cell r="G41737">
            <v>470292237</v>
          </cell>
        </row>
        <row r="41738">
          <cell r="A41738">
            <v>26846</v>
          </cell>
          <cell r="G41738">
            <v>469936807</v>
          </cell>
        </row>
        <row r="41739">
          <cell r="A41739">
            <v>40544</v>
          </cell>
          <cell r="G41739">
            <v>470258594</v>
          </cell>
        </row>
        <row r="41740">
          <cell r="A41740">
            <v>25385</v>
          </cell>
          <cell r="G41740">
            <v>469894143</v>
          </cell>
        </row>
        <row r="41741">
          <cell r="A41741">
            <v>35431</v>
          </cell>
          <cell r="G41741">
            <v>469957043</v>
          </cell>
        </row>
        <row r="41742">
          <cell r="A41742">
            <v>40664</v>
          </cell>
          <cell r="G41742">
            <v>470270757</v>
          </cell>
        </row>
        <row r="41743">
          <cell r="A41743">
            <v>40664</v>
          </cell>
          <cell r="G41743">
            <v>470272666</v>
          </cell>
        </row>
        <row r="41744">
          <cell r="A41744">
            <v>40909</v>
          </cell>
          <cell r="G41744">
            <v>470305502</v>
          </cell>
        </row>
        <row r="41745">
          <cell r="A41745">
            <v>35247</v>
          </cell>
          <cell r="G41745">
            <v>469891762</v>
          </cell>
        </row>
        <row r="41746">
          <cell r="A41746">
            <v>25385</v>
          </cell>
          <cell r="G41746">
            <v>469894143</v>
          </cell>
        </row>
        <row r="41747">
          <cell r="A41747">
            <v>41640</v>
          </cell>
          <cell r="G41747">
            <v>487504009</v>
          </cell>
        </row>
        <row r="41748">
          <cell r="A41748">
            <v>27576</v>
          </cell>
          <cell r="G41748">
            <v>469936809</v>
          </cell>
        </row>
        <row r="41749">
          <cell r="A41749">
            <v>42036</v>
          </cell>
          <cell r="G41749">
            <v>498361582</v>
          </cell>
        </row>
        <row r="41750">
          <cell r="A41750">
            <v>20271</v>
          </cell>
          <cell r="G41750">
            <v>469943448</v>
          </cell>
        </row>
        <row r="41751">
          <cell r="A41751">
            <v>27576</v>
          </cell>
          <cell r="G41751">
            <v>469890965</v>
          </cell>
        </row>
        <row r="41752">
          <cell r="A41752">
            <v>36526</v>
          </cell>
          <cell r="G41752">
            <v>470108071</v>
          </cell>
        </row>
        <row r="41753">
          <cell r="A41753">
            <v>33055</v>
          </cell>
          <cell r="G41753">
            <v>469890980</v>
          </cell>
        </row>
        <row r="41754">
          <cell r="A41754">
            <v>40695</v>
          </cell>
          <cell r="G41754">
            <v>470273416</v>
          </cell>
        </row>
        <row r="41755">
          <cell r="A41755">
            <v>40210</v>
          </cell>
          <cell r="G41755">
            <v>470255713</v>
          </cell>
        </row>
        <row r="41756">
          <cell r="A41756">
            <v>26846</v>
          </cell>
          <cell r="G41756">
            <v>469936807</v>
          </cell>
        </row>
        <row r="41757">
          <cell r="A41757">
            <v>35247</v>
          </cell>
          <cell r="G41757">
            <v>469890986</v>
          </cell>
        </row>
        <row r="41758">
          <cell r="A41758">
            <v>39448</v>
          </cell>
          <cell r="G41758">
            <v>470227876</v>
          </cell>
        </row>
        <row r="41759">
          <cell r="A41759">
            <v>29037</v>
          </cell>
          <cell r="G41759">
            <v>469894152</v>
          </cell>
        </row>
        <row r="41760">
          <cell r="A41760">
            <v>40909</v>
          </cell>
          <cell r="G41760">
            <v>470290424</v>
          </cell>
        </row>
        <row r="41761">
          <cell r="A41761">
            <v>40452</v>
          </cell>
          <cell r="G41761">
            <v>470267558</v>
          </cell>
        </row>
        <row r="41762">
          <cell r="A41762">
            <v>27942</v>
          </cell>
          <cell r="G41762">
            <v>469897505</v>
          </cell>
        </row>
        <row r="41763">
          <cell r="A41763">
            <v>34516</v>
          </cell>
          <cell r="G41763">
            <v>469891890</v>
          </cell>
        </row>
        <row r="41764">
          <cell r="A41764">
            <v>40544</v>
          </cell>
          <cell r="G41764">
            <v>470274677</v>
          </cell>
        </row>
        <row r="41765">
          <cell r="A41765">
            <v>25385</v>
          </cell>
          <cell r="G41765">
            <v>469936803</v>
          </cell>
        </row>
        <row r="41766">
          <cell r="A41766">
            <v>40179</v>
          </cell>
          <cell r="G41766">
            <v>470254510</v>
          </cell>
        </row>
        <row r="41767">
          <cell r="A41767">
            <v>33055</v>
          </cell>
          <cell r="G41767">
            <v>469890980</v>
          </cell>
        </row>
        <row r="41768">
          <cell r="A41768">
            <v>23193</v>
          </cell>
          <cell r="G41768">
            <v>469936788</v>
          </cell>
        </row>
        <row r="41769">
          <cell r="A41769">
            <v>25385</v>
          </cell>
          <cell r="G41769">
            <v>469894143</v>
          </cell>
        </row>
        <row r="41770">
          <cell r="A41770">
            <v>40969</v>
          </cell>
          <cell r="G41770">
            <v>470288208</v>
          </cell>
        </row>
        <row r="41771">
          <cell r="A41771">
            <v>34516</v>
          </cell>
          <cell r="G41771">
            <v>469887008</v>
          </cell>
        </row>
        <row r="41772">
          <cell r="A41772">
            <v>39448</v>
          </cell>
          <cell r="G41772">
            <v>470299241</v>
          </cell>
        </row>
        <row r="41773">
          <cell r="A41773">
            <v>40544</v>
          </cell>
          <cell r="G41773">
            <v>470287155</v>
          </cell>
        </row>
        <row r="41774">
          <cell r="A41774">
            <v>40909</v>
          </cell>
          <cell r="G41774">
            <v>470290418</v>
          </cell>
        </row>
        <row r="41775">
          <cell r="A41775">
            <v>34516</v>
          </cell>
          <cell r="G41775">
            <v>469887008</v>
          </cell>
        </row>
        <row r="41776">
          <cell r="A41776">
            <v>38353</v>
          </cell>
          <cell r="G41776">
            <v>470203458</v>
          </cell>
        </row>
        <row r="41777">
          <cell r="A41777">
            <v>28672</v>
          </cell>
          <cell r="G41777">
            <v>469890992</v>
          </cell>
        </row>
        <row r="41778">
          <cell r="A41778">
            <v>35796</v>
          </cell>
          <cell r="G41778">
            <v>469952488</v>
          </cell>
        </row>
        <row r="41779">
          <cell r="A41779">
            <v>40544</v>
          </cell>
          <cell r="G41779">
            <v>470329800</v>
          </cell>
        </row>
        <row r="41780">
          <cell r="A41780">
            <v>26846</v>
          </cell>
          <cell r="G41780">
            <v>469941339</v>
          </cell>
        </row>
        <row r="41781">
          <cell r="A41781">
            <v>27576</v>
          </cell>
          <cell r="G41781">
            <v>469890965</v>
          </cell>
        </row>
        <row r="41782">
          <cell r="A41782">
            <v>40848</v>
          </cell>
          <cell r="G41782">
            <v>470278707</v>
          </cell>
        </row>
        <row r="41783">
          <cell r="A41783">
            <v>40969</v>
          </cell>
          <cell r="G41783">
            <v>470295741</v>
          </cell>
        </row>
        <row r="41784">
          <cell r="A41784">
            <v>24289</v>
          </cell>
          <cell r="G41784">
            <v>469890209</v>
          </cell>
        </row>
        <row r="41785">
          <cell r="A41785">
            <v>34516</v>
          </cell>
          <cell r="G41785">
            <v>469887008</v>
          </cell>
        </row>
        <row r="41786">
          <cell r="A41786">
            <v>23193</v>
          </cell>
          <cell r="G41786">
            <v>469936788</v>
          </cell>
        </row>
        <row r="41787">
          <cell r="A41787">
            <v>41000</v>
          </cell>
          <cell r="G41787">
            <v>470288953</v>
          </cell>
        </row>
        <row r="41788">
          <cell r="A41788">
            <v>30864</v>
          </cell>
          <cell r="G41788">
            <v>469890998</v>
          </cell>
        </row>
        <row r="41789">
          <cell r="A41789">
            <v>40422</v>
          </cell>
          <cell r="G41789">
            <v>470263803</v>
          </cell>
        </row>
        <row r="41790">
          <cell r="A41790">
            <v>42370</v>
          </cell>
          <cell r="G41790">
            <v>546477635</v>
          </cell>
        </row>
        <row r="41791">
          <cell r="A41791">
            <v>41000</v>
          </cell>
          <cell r="G41791">
            <v>470292774</v>
          </cell>
        </row>
        <row r="41792">
          <cell r="A41792">
            <v>41091</v>
          </cell>
          <cell r="G41792">
            <v>470300123</v>
          </cell>
        </row>
        <row r="41793">
          <cell r="A41793">
            <v>40299</v>
          </cell>
          <cell r="G41793">
            <v>470310441</v>
          </cell>
        </row>
        <row r="41794">
          <cell r="A41794">
            <v>23193</v>
          </cell>
          <cell r="G41794">
            <v>470183116</v>
          </cell>
        </row>
        <row r="41795">
          <cell r="A41795">
            <v>40848</v>
          </cell>
          <cell r="G41795">
            <v>470283070</v>
          </cell>
        </row>
        <row r="41796">
          <cell r="A41796">
            <v>23193</v>
          </cell>
          <cell r="G41796">
            <v>469936788</v>
          </cell>
        </row>
        <row r="41797">
          <cell r="A41797">
            <v>24289</v>
          </cell>
          <cell r="G41797">
            <v>469936800</v>
          </cell>
        </row>
        <row r="41798">
          <cell r="A41798">
            <v>32690</v>
          </cell>
          <cell r="G41798">
            <v>469890287</v>
          </cell>
        </row>
        <row r="41799">
          <cell r="A41799">
            <v>33786</v>
          </cell>
          <cell r="G41799">
            <v>469891006</v>
          </cell>
        </row>
        <row r="41800">
          <cell r="A41800">
            <v>34151</v>
          </cell>
          <cell r="G41800">
            <v>469890983</v>
          </cell>
        </row>
        <row r="41801">
          <cell r="A41801">
            <v>23193</v>
          </cell>
          <cell r="G41801">
            <v>470183116</v>
          </cell>
        </row>
        <row r="41802">
          <cell r="A41802">
            <v>37257</v>
          </cell>
          <cell r="G41802">
            <v>470113215</v>
          </cell>
        </row>
        <row r="41803">
          <cell r="A41803">
            <v>26481</v>
          </cell>
          <cell r="G41803">
            <v>469890962</v>
          </cell>
        </row>
        <row r="41804">
          <cell r="A41804">
            <v>41365</v>
          </cell>
          <cell r="G41804">
            <v>470319251</v>
          </cell>
        </row>
        <row r="41805">
          <cell r="A41805">
            <v>30498</v>
          </cell>
          <cell r="G41805">
            <v>469890973</v>
          </cell>
        </row>
        <row r="41806">
          <cell r="A41806">
            <v>41640</v>
          </cell>
          <cell r="G41806">
            <v>487502075</v>
          </cell>
        </row>
        <row r="41807">
          <cell r="A41807">
            <v>33055</v>
          </cell>
          <cell r="G41807">
            <v>469891886</v>
          </cell>
        </row>
        <row r="41808">
          <cell r="A41808">
            <v>24289</v>
          </cell>
          <cell r="G41808">
            <v>469890209</v>
          </cell>
        </row>
        <row r="41809">
          <cell r="A41809">
            <v>39814</v>
          </cell>
          <cell r="G41809">
            <v>470247019</v>
          </cell>
        </row>
        <row r="41810">
          <cell r="A41810">
            <v>41640</v>
          </cell>
          <cell r="G41810">
            <v>496044857</v>
          </cell>
        </row>
        <row r="41811">
          <cell r="A41811">
            <v>25020</v>
          </cell>
          <cell r="G41811">
            <v>469890211</v>
          </cell>
        </row>
        <row r="41812">
          <cell r="A41812">
            <v>29768</v>
          </cell>
          <cell r="G41812">
            <v>469890971</v>
          </cell>
        </row>
        <row r="41813">
          <cell r="A41813">
            <v>40848</v>
          </cell>
          <cell r="G41813">
            <v>470313020</v>
          </cell>
        </row>
        <row r="41814">
          <cell r="A41814">
            <v>33786</v>
          </cell>
          <cell r="G41814">
            <v>469890982</v>
          </cell>
        </row>
        <row r="41815">
          <cell r="A41815">
            <v>37257</v>
          </cell>
          <cell r="G41815">
            <v>470111296</v>
          </cell>
        </row>
        <row r="41816">
          <cell r="A41816">
            <v>34516</v>
          </cell>
          <cell r="G41816">
            <v>469891008</v>
          </cell>
        </row>
        <row r="41817">
          <cell r="A41817">
            <v>37987</v>
          </cell>
          <cell r="G41817">
            <v>470193166</v>
          </cell>
        </row>
        <row r="41818">
          <cell r="A41818">
            <v>40634</v>
          </cell>
          <cell r="G41818">
            <v>470273746</v>
          </cell>
        </row>
        <row r="41819">
          <cell r="A41819">
            <v>27576</v>
          </cell>
          <cell r="G41819">
            <v>469890965</v>
          </cell>
        </row>
        <row r="41820">
          <cell r="A41820">
            <v>25020</v>
          </cell>
          <cell r="G41820">
            <v>469890211</v>
          </cell>
        </row>
        <row r="41821">
          <cell r="A41821">
            <v>40179</v>
          </cell>
          <cell r="G41821">
            <v>470250683</v>
          </cell>
        </row>
        <row r="41822">
          <cell r="A41822">
            <v>40909</v>
          </cell>
          <cell r="G41822">
            <v>470304960</v>
          </cell>
        </row>
        <row r="41823">
          <cell r="A41823">
            <v>40848</v>
          </cell>
          <cell r="G41823">
            <v>470278727</v>
          </cell>
        </row>
        <row r="41824">
          <cell r="A41824">
            <v>40940</v>
          </cell>
          <cell r="G41824">
            <v>470287986</v>
          </cell>
        </row>
        <row r="41825">
          <cell r="A41825">
            <v>40969</v>
          </cell>
          <cell r="G41825">
            <v>470296994</v>
          </cell>
        </row>
        <row r="41826">
          <cell r="A41826">
            <v>41579</v>
          </cell>
          <cell r="G41826">
            <v>470327423</v>
          </cell>
        </row>
        <row r="41827">
          <cell r="A41827">
            <v>37987</v>
          </cell>
          <cell r="G41827">
            <v>470193166</v>
          </cell>
        </row>
        <row r="41828">
          <cell r="A41828">
            <v>29768</v>
          </cell>
          <cell r="G41828">
            <v>469890971</v>
          </cell>
        </row>
        <row r="41829">
          <cell r="A41829">
            <v>27942</v>
          </cell>
          <cell r="G41829">
            <v>469893372</v>
          </cell>
        </row>
        <row r="41830">
          <cell r="A41830">
            <v>36495</v>
          </cell>
          <cell r="G41830">
            <v>469955626</v>
          </cell>
        </row>
        <row r="41831">
          <cell r="A41831">
            <v>34516</v>
          </cell>
          <cell r="G41831">
            <v>469887008</v>
          </cell>
        </row>
        <row r="41832">
          <cell r="A41832">
            <v>41000</v>
          </cell>
          <cell r="G41832">
            <v>470295887</v>
          </cell>
        </row>
        <row r="41833">
          <cell r="A41833">
            <v>41579</v>
          </cell>
          <cell r="G41833">
            <v>470328484</v>
          </cell>
        </row>
        <row r="41834">
          <cell r="A41834">
            <v>40664</v>
          </cell>
          <cell r="G41834">
            <v>470273910</v>
          </cell>
        </row>
        <row r="41835">
          <cell r="A41835">
            <v>36495</v>
          </cell>
          <cell r="G41835">
            <v>470160328</v>
          </cell>
        </row>
        <row r="41836">
          <cell r="A41836">
            <v>29403</v>
          </cell>
          <cell r="G41836">
            <v>469890970</v>
          </cell>
        </row>
        <row r="41837">
          <cell r="A41837">
            <v>35247</v>
          </cell>
          <cell r="G41837">
            <v>469894508</v>
          </cell>
        </row>
        <row r="41838">
          <cell r="A41838">
            <v>29037</v>
          </cell>
          <cell r="G41838">
            <v>469890969</v>
          </cell>
        </row>
        <row r="41839">
          <cell r="A41839">
            <v>40269</v>
          </cell>
          <cell r="G41839">
            <v>470249663</v>
          </cell>
        </row>
        <row r="41840">
          <cell r="A41840">
            <v>26846</v>
          </cell>
          <cell r="G41840">
            <v>469890963</v>
          </cell>
        </row>
        <row r="41841">
          <cell r="A41841">
            <v>26481</v>
          </cell>
          <cell r="G41841">
            <v>469941338</v>
          </cell>
        </row>
        <row r="41842">
          <cell r="A41842">
            <v>27576</v>
          </cell>
          <cell r="G41842">
            <v>469936809</v>
          </cell>
        </row>
        <row r="41843">
          <cell r="A41843">
            <v>26115</v>
          </cell>
          <cell r="G41843">
            <v>469890213</v>
          </cell>
        </row>
        <row r="41844">
          <cell r="A41844">
            <v>40179</v>
          </cell>
          <cell r="G41844">
            <v>470253897</v>
          </cell>
        </row>
        <row r="41845">
          <cell r="A41845">
            <v>29768</v>
          </cell>
          <cell r="G41845">
            <v>469890971</v>
          </cell>
        </row>
        <row r="41846">
          <cell r="A41846">
            <v>26481</v>
          </cell>
          <cell r="G41846">
            <v>469890962</v>
          </cell>
        </row>
        <row r="41847">
          <cell r="A41847">
            <v>33055</v>
          </cell>
          <cell r="G41847">
            <v>469888058</v>
          </cell>
        </row>
        <row r="41848">
          <cell r="A41848">
            <v>35796</v>
          </cell>
          <cell r="G41848">
            <v>469952488</v>
          </cell>
        </row>
        <row r="41849">
          <cell r="A41849">
            <v>37257</v>
          </cell>
          <cell r="G41849">
            <v>470114230</v>
          </cell>
        </row>
        <row r="41850">
          <cell r="A41850">
            <v>27942</v>
          </cell>
          <cell r="G41850">
            <v>469897505</v>
          </cell>
        </row>
        <row r="41851">
          <cell r="A41851">
            <v>33420</v>
          </cell>
          <cell r="G41851">
            <v>469893344</v>
          </cell>
        </row>
        <row r="41852">
          <cell r="A41852">
            <v>41640</v>
          </cell>
          <cell r="G41852">
            <v>487503078</v>
          </cell>
        </row>
        <row r="41853">
          <cell r="A41853">
            <v>23193</v>
          </cell>
          <cell r="G41853">
            <v>469936788</v>
          </cell>
        </row>
        <row r="41854">
          <cell r="A41854">
            <v>40969</v>
          </cell>
          <cell r="G41854">
            <v>498140818</v>
          </cell>
        </row>
        <row r="41855">
          <cell r="A41855">
            <v>30498</v>
          </cell>
          <cell r="G41855">
            <v>469889483</v>
          </cell>
        </row>
        <row r="41856">
          <cell r="A41856">
            <v>27942</v>
          </cell>
          <cell r="G41856">
            <v>469893372</v>
          </cell>
        </row>
        <row r="41857">
          <cell r="A41857">
            <v>27211</v>
          </cell>
          <cell r="G41857">
            <v>469936808</v>
          </cell>
        </row>
        <row r="41858">
          <cell r="A41858">
            <v>27942</v>
          </cell>
          <cell r="G41858">
            <v>469893372</v>
          </cell>
        </row>
        <row r="41859">
          <cell r="A41859">
            <v>29037</v>
          </cell>
          <cell r="G41859">
            <v>469894152</v>
          </cell>
        </row>
        <row r="41860">
          <cell r="A41860">
            <v>41275</v>
          </cell>
          <cell r="G41860">
            <v>470310232</v>
          </cell>
        </row>
        <row r="41861">
          <cell r="A41861">
            <v>40848</v>
          </cell>
          <cell r="G41861">
            <v>470282424</v>
          </cell>
        </row>
        <row r="41862">
          <cell r="A41862">
            <v>32325</v>
          </cell>
          <cell r="G41862">
            <v>469891002</v>
          </cell>
        </row>
        <row r="41863">
          <cell r="A41863">
            <v>35796</v>
          </cell>
          <cell r="G41863">
            <v>469952488</v>
          </cell>
        </row>
        <row r="41864">
          <cell r="A41864">
            <v>36557</v>
          </cell>
          <cell r="G41864">
            <v>469955360</v>
          </cell>
        </row>
        <row r="41865">
          <cell r="A41865">
            <v>40909</v>
          </cell>
          <cell r="G41865">
            <v>470290405</v>
          </cell>
        </row>
        <row r="41866">
          <cell r="A41866">
            <v>27211</v>
          </cell>
          <cell r="G41866">
            <v>469890964</v>
          </cell>
        </row>
        <row r="41867">
          <cell r="A41867">
            <v>25385</v>
          </cell>
          <cell r="G41867">
            <v>469941324</v>
          </cell>
        </row>
        <row r="41868">
          <cell r="A41868">
            <v>40909</v>
          </cell>
          <cell r="G41868">
            <v>470303551</v>
          </cell>
        </row>
        <row r="41869">
          <cell r="A41869">
            <v>40940</v>
          </cell>
          <cell r="G41869">
            <v>470287891</v>
          </cell>
        </row>
        <row r="41870">
          <cell r="A41870">
            <v>38717</v>
          </cell>
          <cell r="G41870">
            <v>470164003</v>
          </cell>
        </row>
        <row r="41871">
          <cell r="A41871">
            <v>30133</v>
          </cell>
          <cell r="G41871">
            <v>469896790</v>
          </cell>
        </row>
        <row r="41872">
          <cell r="A41872">
            <v>25750</v>
          </cell>
          <cell r="G41872">
            <v>469936789</v>
          </cell>
        </row>
        <row r="41873">
          <cell r="A41873">
            <v>34151</v>
          </cell>
          <cell r="G41873">
            <v>469890983</v>
          </cell>
        </row>
        <row r="41874">
          <cell r="A41874">
            <v>27942</v>
          </cell>
          <cell r="G41874">
            <v>469897505</v>
          </cell>
        </row>
        <row r="41875">
          <cell r="A41875">
            <v>25385</v>
          </cell>
          <cell r="G41875">
            <v>469947726</v>
          </cell>
        </row>
        <row r="41876">
          <cell r="A41876">
            <v>25385</v>
          </cell>
          <cell r="G41876">
            <v>469889606</v>
          </cell>
        </row>
        <row r="41877">
          <cell r="A41877">
            <v>25750</v>
          </cell>
          <cell r="G41877">
            <v>469936789</v>
          </cell>
        </row>
        <row r="41878">
          <cell r="A41878">
            <v>32690</v>
          </cell>
          <cell r="G41878">
            <v>469890979</v>
          </cell>
        </row>
        <row r="41879">
          <cell r="A41879">
            <v>40940</v>
          </cell>
          <cell r="G41879">
            <v>470291795</v>
          </cell>
        </row>
        <row r="41880">
          <cell r="A41880">
            <v>23193</v>
          </cell>
          <cell r="G41880">
            <v>469936788</v>
          </cell>
        </row>
        <row r="41881">
          <cell r="A41881">
            <v>40909</v>
          </cell>
          <cell r="G41881">
            <v>470305489</v>
          </cell>
        </row>
        <row r="41882">
          <cell r="A41882">
            <v>33055</v>
          </cell>
          <cell r="G41882">
            <v>469891886</v>
          </cell>
        </row>
        <row r="41883">
          <cell r="A41883">
            <v>40179</v>
          </cell>
          <cell r="G41883">
            <v>470331882</v>
          </cell>
        </row>
        <row r="41884">
          <cell r="A41884">
            <v>40544</v>
          </cell>
          <cell r="G41884">
            <v>470275699</v>
          </cell>
        </row>
        <row r="41885">
          <cell r="A41885">
            <v>40179</v>
          </cell>
          <cell r="G41885">
            <v>470259979</v>
          </cell>
        </row>
        <row r="41886">
          <cell r="A41886">
            <v>40909</v>
          </cell>
          <cell r="G41886">
            <v>470290286</v>
          </cell>
        </row>
        <row r="41887">
          <cell r="A41887">
            <v>30133</v>
          </cell>
          <cell r="G41887">
            <v>469890972</v>
          </cell>
        </row>
        <row r="41888">
          <cell r="A41888">
            <v>41579</v>
          </cell>
          <cell r="G41888">
            <v>470326718</v>
          </cell>
        </row>
        <row r="41889">
          <cell r="A41889">
            <v>25385</v>
          </cell>
          <cell r="G41889">
            <v>469889606</v>
          </cell>
        </row>
        <row r="41890">
          <cell r="A41890">
            <v>40909</v>
          </cell>
          <cell r="G41890">
            <v>470278344</v>
          </cell>
        </row>
        <row r="41891">
          <cell r="A41891">
            <v>30498</v>
          </cell>
          <cell r="G41891">
            <v>469859708</v>
          </cell>
        </row>
        <row r="41892">
          <cell r="A41892">
            <v>37987</v>
          </cell>
          <cell r="G41892">
            <v>470193166</v>
          </cell>
        </row>
        <row r="41893">
          <cell r="A41893">
            <v>39965</v>
          </cell>
          <cell r="G41893">
            <v>470238410</v>
          </cell>
        </row>
        <row r="41894">
          <cell r="A41894">
            <v>31229</v>
          </cell>
          <cell r="G41894">
            <v>469890975</v>
          </cell>
        </row>
        <row r="41895">
          <cell r="A41895">
            <v>30498</v>
          </cell>
          <cell r="G41895">
            <v>469890973</v>
          </cell>
        </row>
        <row r="41896">
          <cell r="A41896">
            <v>34676</v>
          </cell>
          <cell r="G41896">
            <v>469884543</v>
          </cell>
        </row>
        <row r="41897">
          <cell r="A41897">
            <v>39814</v>
          </cell>
          <cell r="G41897">
            <v>470295910</v>
          </cell>
        </row>
        <row r="41898">
          <cell r="A41898">
            <v>23559</v>
          </cell>
          <cell r="G41898">
            <v>469890207</v>
          </cell>
        </row>
        <row r="41899">
          <cell r="A41899">
            <v>35796</v>
          </cell>
          <cell r="G41899">
            <v>469952479</v>
          </cell>
        </row>
        <row r="41900">
          <cell r="A41900">
            <v>26846</v>
          </cell>
          <cell r="G41900">
            <v>469890963</v>
          </cell>
        </row>
        <row r="41901">
          <cell r="A41901">
            <v>40360</v>
          </cell>
          <cell r="G41901">
            <v>470258079</v>
          </cell>
        </row>
        <row r="41902">
          <cell r="A41902">
            <v>34516</v>
          </cell>
          <cell r="G41902">
            <v>469887008</v>
          </cell>
        </row>
        <row r="41903">
          <cell r="A41903">
            <v>41275</v>
          </cell>
          <cell r="G41903">
            <v>470321803</v>
          </cell>
        </row>
        <row r="41904">
          <cell r="A41904">
            <v>29037</v>
          </cell>
          <cell r="G41904">
            <v>469890969</v>
          </cell>
        </row>
        <row r="41905">
          <cell r="A41905">
            <v>33420</v>
          </cell>
          <cell r="G41905">
            <v>469893344</v>
          </cell>
        </row>
        <row r="41906">
          <cell r="A41906">
            <v>41030</v>
          </cell>
          <cell r="G41906">
            <v>470304921</v>
          </cell>
        </row>
        <row r="41907">
          <cell r="A41907">
            <v>40087</v>
          </cell>
          <cell r="G41907">
            <v>470252983</v>
          </cell>
        </row>
        <row r="41908">
          <cell r="A41908">
            <v>41275</v>
          </cell>
          <cell r="G41908">
            <v>470321794</v>
          </cell>
        </row>
        <row r="41909">
          <cell r="A41909">
            <v>39448</v>
          </cell>
          <cell r="G41909">
            <v>470227878</v>
          </cell>
        </row>
        <row r="41910">
          <cell r="A41910">
            <v>28672</v>
          </cell>
          <cell r="G41910">
            <v>469890992</v>
          </cell>
        </row>
        <row r="41911">
          <cell r="A41911">
            <v>26846</v>
          </cell>
          <cell r="G41911">
            <v>469941327</v>
          </cell>
        </row>
        <row r="41912">
          <cell r="A41912">
            <v>28672</v>
          </cell>
          <cell r="G41912">
            <v>469890968</v>
          </cell>
        </row>
        <row r="41913">
          <cell r="A41913">
            <v>29768</v>
          </cell>
          <cell r="G41913">
            <v>469890995</v>
          </cell>
        </row>
        <row r="41914">
          <cell r="A41914">
            <v>24654</v>
          </cell>
          <cell r="G41914">
            <v>469947724</v>
          </cell>
        </row>
        <row r="41915">
          <cell r="A41915">
            <v>40360</v>
          </cell>
          <cell r="G41915">
            <v>470265528</v>
          </cell>
        </row>
        <row r="41916">
          <cell r="A41916">
            <v>34334</v>
          </cell>
          <cell r="G41916">
            <v>469850970</v>
          </cell>
        </row>
        <row r="41917">
          <cell r="A41917">
            <v>26846</v>
          </cell>
          <cell r="G41917">
            <v>469890963</v>
          </cell>
        </row>
        <row r="41918">
          <cell r="A41918">
            <v>40969</v>
          </cell>
          <cell r="G41918">
            <v>470295760</v>
          </cell>
        </row>
        <row r="41919">
          <cell r="A41919">
            <v>24289</v>
          </cell>
          <cell r="G41919">
            <v>469941321</v>
          </cell>
        </row>
        <row r="41920">
          <cell r="A41920">
            <v>18810</v>
          </cell>
          <cell r="G41920">
            <v>469896771</v>
          </cell>
        </row>
        <row r="41921">
          <cell r="A41921">
            <v>28672</v>
          </cell>
          <cell r="G41921">
            <v>469897604</v>
          </cell>
        </row>
        <row r="41922">
          <cell r="A41922">
            <v>40909</v>
          </cell>
          <cell r="G41922">
            <v>470290576</v>
          </cell>
        </row>
        <row r="41923">
          <cell r="A41923">
            <v>29768</v>
          </cell>
          <cell r="G41923">
            <v>469890971</v>
          </cell>
        </row>
        <row r="41924">
          <cell r="A41924">
            <v>38718</v>
          </cell>
          <cell r="G41924">
            <v>470215097</v>
          </cell>
        </row>
        <row r="41925">
          <cell r="A41925">
            <v>40360</v>
          </cell>
          <cell r="G41925">
            <v>470267349</v>
          </cell>
        </row>
        <row r="41926">
          <cell r="A41926">
            <v>32325</v>
          </cell>
          <cell r="G41926">
            <v>469885316</v>
          </cell>
        </row>
        <row r="41927">
          <cell r="A41927">
            <v>25750</v>
          </cell>
          <cell r="G41927">
            <v>469936789</v>
          </cell>
        </row>
        <row r="41928">
          <cell r="A41928">
            <v>30498</v>
          </cell>
          <cell r="G41928">
            <v>469890973</v>
          </cell>
        </row>
        <row r="41929">
          <cell r="A41929">
            <v>40179</v>
          </cell>
          <cell r="G41929">
            <v>470248247</v>
          </cell>
        </row>
        <row r="41930">
          <cell r="A41930">
            <v>41640</v>
          </cell>
          <cell r="G41930">
            <v>487501073</v>
          </cell>
        </row>
        <row r="41931">
          <cell r="A41931">
            <v>27942</v>
          </cell>
          <cell r="G41931">
            <v>469892885</v>
          </cell>
        </row>
        <row r="41932">
          <cell r="A41932">
            <v>41579</v>
          </cell>
          <cell r="G41932">
            <v>470327987</v>
          </cell>
        </row>
        <row r="41933">
          <cell r="A41933">
            <v>27942</v>
          </cell>
          <cell r="G41933">
            <v>469897505</v>
          </cell>
        </row>
        <row r="41934">
          <cell r="A41934">
            <v>40299</v>
          </cell>
          <cell r="G41934">
            <v>470256050</v>
          </cell>
        </row>
        <row r="41935">
          <cell r="A41935">
            <v>30864</v>
          </cell>
          <cell r="G41935">
            <v>469890974</v>
          </cell>
        </row>
        <row r="41936">
          <cell r="A41936">
            <v>30864</v>
          </cell>
          <cell r="G41936">
            <v>469890974</v>
          </cell>
        </row>
        <row r="41937">
          <cell r="A41937">
            <v>23193</v>
          </cell>
          <cell r="G41937">
            <v>470183116</v>
          </cell>
        </row>
        <row r="41938">
          <cell r="A41938">
            <v>25385</v>
          </cell>
          <cell r="G41938">
            <v>469890212</v>
          </cell>
        </row>
        <row r="41939">
          <cell r="A41939">
            <v>40878</v>
          </cell>
          <cell r="G41939">
            <v>470284457</v>
          </cell>
        </row>
        <row r="41940">
          <cell r="A41940">
            <v>41000</v>
          </cell>
          <cell r="G41940">
            <v>470293416</v>
          </cell>
        </row>
        <row r="41941">
          <cell r="A41941">
            <v>40969</v>
          </cell>
          <cell r="G41941">
            <v>470288815</v>
          </cell>
        </row>
        <row r="41942">
          <cell r="A41942">
            <v>40969</v>
          </cell>
          <cell r="G41942">
            <v>470292630</v>
          </cell>
        </row>
        <row r="41943">
          <cell r="A41943">
            <v>25750</v>
          </cell>
          <cell r="G41943">
            <v>469944128</v>
          </cell>
        </row>
        <row r="41944">
          <cell r="A41944">
            <v>40787</v>
          </cell>
          <cell r="G41944">
            <v>470281669</v>
          </cell>
        </row>
        <row r="41945">
          <cell r="A41945">
            <v>30864</v>
          </cell>
          <cell r="G41945">
            <v>469890998</v>
          </cell>
        </row>
        <row r="41946">
          <cell r="A41946">
            <v>23559</v>
          </cell>
          <cell r="G41946">
            <v>469943434</v>
          </cell>
        </row>
        <row r="41947">
          <cell r="A41947">
            <v>41640</v>
          </cell>
          <cell r="G41947">
            <v>487496468</v>
          </cell>
        </row>
        <row r="41948">
          <cell r="A41948">
            <v>25750</v>
          </cell>
          <cell r="G41948">
            <v>469936789</v>
          </cell>
        </row>
        <row r="41949">
          <cell r="A41949">
            <v>37591</v>
          </cell>
          <cell r="G41949">
            <v>470119868</v>
          </cell>
        </row>
        <row r="41950">
          <cell r="A41950">
            <v>24654</v>
          </cell>
          <cell r="G41950">
            <v>469945641</v>
          </cell>
        </row>
        <row r="41951">
          <cell r="A41951">
            <v>41030</v>
          </cell>
          <cell r="G41951">
            <v>470297877</v>
          </cell>
        </row>
        <row r="41952">
          <cell r="A41952">
            <v>25750</v>
          </cell>
          <cell r="G41952">
            <v>469936789</v>
          </cell>
        </row>
        <row r="41953">
          <cell r="A41953">
            <v>36526</v>
          </cell>
          <cell r="G41953">
            <v>470162530</v>
          </cell>
        </row>
        <row r="41954">
          <cell r="A41954">
            <v>27211</v>
          </cell>
          <cell r="G41954">
            <v>469936808</v>
          </cell>
        </row>
        <row r="41955">
          <cell r="A41955">
            <v>41640</v>
          </cell>
          <cell r="G41955">
            <v>487502982</v>
          </cell>
        </row>
        <row r="41956">
          <cell r="A41956">
            <v>19541</v>
          </cell>
          <cell r="G41956">
            <v>469941215</v>
          </cell>
        </row>
        <row r="41957">
          <cell r="A41957">
            <v>40909</v>
          </cell>
          <cell r="G41957">
            <v>470300668</v>
          </cell>
        </row>
        <row r="41958">
          <cell r="A41958">
            <v>41579</v>
          </cell>
          <cell r="G41958">
            <v>470328005</v>
          </cell>
        </row>
        <row r="41959">
          <cell r="A41959">
            <v>31229</v>
          </cell>
          <cell r="G41959">
            <v>469890975</v>
          </cell>
        </row>
        <row r="41960">
          <cell r="A41960">
            <v>40118</v>
          </cell>
          <cell r="G41960">
            <v>470253035</v>
          </cell>
        </row>
        <row r="41961">
          <cell r="A41961">
            <v>28672</v>
          </cell>
          <cell r="G41961">
            <v>469890968</v>
          </cell>
        </row>
        <row r="41962">
          <cell r="A41962">
            <v>21732</v>
          </cell>
          <cell r="G41962">
            <v>469943429</v>
          </cell>
        </row>
        <row r="41963">
          <cell r="A41963">
            <v>31594</v>
          </cell>
          <cell r="G41963">
            <v>469890976</v>
          </cell>
        </row>
        <row r="41964">
          <cell r="A41964">
            <v>42095</v>
          </cell>
          <cell r="G41964">
            <v>507369490</v>
          </cell>
        </row>
        <row r="41965">
          <cell r="A41965">
            <v>38353</v>
          </cell>
          <cell r="G41965">
            <v>470207579</v>
          </cell>
        </row>
        <row r="41966">
          <cell r="A41966">
            <v>40544</v>
          </cell>
          <cell r="G41966">
            <v>470275288</v>
          </cell>
        </row>
        <row r="41967">
          <cell r="A41967">
            <v>40664</v>
          </cell>
          <cell r="G41967">
            <v>470271411</v>
          </cell>
        </row>
        <row r="41968">
          <cell r="A41968">
            <v>40544</v>
          </cell>
          <cell r="G41968">
            <v>470274676</v>
          </cell>
        </row>
        <row r="41969">
          <cell r="A41969">
            <v>37257</v>
          </cell>
          <cell r="G41969">
            <v>470113973</v>
          </cell>
        </row>
        <row r="41970">
          <cell r="A41970">
            <v>40664</v>
          </cell>
          <cell r="G41970">
            <v>470273910</v>
          </cell>
        </row>
        <row r="41971">
          <cell r="A41971">
            <v>21002</v>
          </cell>
          <cell r="G41971">
            <v>469943427</v>
          </cell>
        </row>
        <row r="41972">
          <cell r="A41972">
            <v>40299</v>
          </cell>
          <cell r="G41972">
            <v>470256648</v>
          </cell>
        </row>
        <row r="41973">
          <cell r="A41973">
            <v>35247</v>
          </cell>
          <cell r="G41973">
            <v>469890986</v>
          </cell>
        </row>
        <row r="41974">
          <cell r="A41974">
            <v>40057</v>
          </cell>
          <cell r="G41974">
            <v>470247342</v>
          </cell>
        </row>
        <row r="41975">
          <cell r="A41975">
            <v>36526</v>
          </cell>
          <cell r="G41975">
            <v>469983591</v>
          </cell>
        </row>
        <row r="41976">
          <cell r="A41976">
            <v>40909</v>
          </cell>
          <cell r="G41976">
            <v>470295402</v>
          </cell>
        </row>
        <row r="41977">
          <cell r="A41977">
            <v>40544</v>
          </cell>
          <cell r="G41977">
            <v>470274676</v>
          </cell>
        </row>
        <row r="41978">
          <cell r="A41978">
            <v>40210</v>
          </cell>
          <cell r="G41978">
            <v>470248264</v>
          </cell>
        </row>
        <row r="41979">
          <cell r="A41979">
            <v>40756</v>
          </cell>
          <cell r="G41979">
            <v>470279142</v>
          </cell>
        </row>
        <row r="41980">
          <cell r="A41980">
            <v>23559</v>
          </cell>
          <cell r="G41980">
            <v>469890207</v>
          </cell>
        </row>
        <row r="41981">
          <cell r="A41981">
            <v>26481</v>
          </cell>
          <cell r="G41981">
            <v>469941326</v>
          </cell>
        </row>
        <row r="41982">
          <cell r="A41982">
            <v>40179</v>
          </cell>
          <cell r="G41982">
            <v>470330472</v>
          </cell>
        </row>
        <row r="41983">
          <cell r="A41983">
            <v>32690</v>
          </cell>
          <cell r="G41983">
            <v>469879085</v>
          </cell>
        </row>
        <row r="41984">
          <cell r="A41984">
            <v>27576</v>
          </cell>
          <cell r="G41984">
            <v>469890965</v>
          </cell>
        </row>
        <row r="41985">
          <cell r="A41985">
            <v>27576</v>
          </cell>
          <cell r="G41985">
            <v>469890965</v>
          </cell>
        </row>
        <row r="41986">
          <cell r="A41986">
            <v>40848</v>
          </cell>
          <cell r="G41986">
            <v>470292247</v>
          </cell>
        </row>
        <row r="41987">
          <cell r="A41987">
            <v>27576</v>
          </cell>
          <cell r="G41987">
            <v>469890965</v>
          </cell>
        </row>
        <row r="41988">
          <cell r="A41988">
            <v>25750</v>
          </cell>
          <cell r="G41988">
            <v>469936804</v>
          </cell>
        </row>
        <row r="41989">
          <cell r="A41989">
            <v>40909</v>
          </cell>
          <cell r="G41989">
            <v>470292933</v>
          </cell>
        </row>
        <row r="41990">
          <cell r="A41990">
            <v>23193</v>
          </cell>
          <cell r="G41990">
            <v>470183116</v>
          </cell>
        </row>
        <row r="41991">
          <cell r="A41991">
            <v>40330</v>
          </cell>
          <cell r="G41991">
            <v>470316561</v>
          </cell>
        </row>
        <row r="41992">
          <cell r="A41992">
            <v>35247</v>
          </cell>
          <cell r="G41992">
            <v>469890986</v>
          </cell>
        </row>
        <row r="41993">
          <cell r="A41993">
            <v>41640</v>
          </cell>
          <cell r="G41993">
            <v>487502916</v>
          </cell>
        </row>
        <row r="41994">
          <cell r="A41994">
            <v>27942</v>
          </cell>
          <cell r="G41994">
            <v>469897505</v>
          </cell>
        </row>
        <row r="41995">
          <cell r="A41995">
            <v>39814</v>
          </cell>
          <cell r="G41995">
            <v>470291012</v>
          </cell>
        </row>
        <row r="41996">
          <cell r="A41996">
            <v>40544</v>
          </cell>
          <cell r="G41996">
            <v>470331539</v>
          </cell>
        </row>
        <row r="41997">
          <cell r="A41997">
            <v>41640</v>
          </cell>
          <cell r="G41997">
            <v>487499242</v>
          </cell>
        </row>
        <row r="41998">
          <cell r="A41998">
            <v>37257</v>
          </cell>
          <cell r="G41998">
            <v>470113977</v>
          </cell>
        </row>
        <row r="41999">
          <cell r="A41999">
            <v>31959</v>
          </cell>
          <cell r="G41999">
            <v>469890977</v>
          </cell>
        </row>
        <row r="42000">
          <cell r="A42000">
            <v>23559</v>
          </cell>
          <cell r="G42000">
            <v>469943434</v>
          </cell>
        </row>
        <row r="42001">
          <cell r="A42001">
            <v>31229</v>
          </cell>
          <cell r="G42001">
            <v>469897559</v>
          </cell>
        </row>
        <row r="42002">
          <cell r="A42002">
            <v>40848</v>
          </cell>
          <cell r="G42002">
            <v>470279329</v>
          </cell>
        </row>
        <row r="42003">
          <cell r="A42003">
            <v>24289</v>
          </cell>
          <cell r="G42003">
            <v>469941321</v>
          </cell>
        </row>
        <row r="42004">
          <cell r="A42004">
            <v>40909</v>
          </cell>
          <cell r="G42004">
            <v>470292288</v>
          </cell>
        </row>
        <row r="42005">
          <cell r="A42005">
            <v>27942</v>
          </cell>
          <cell r="G42005">
            <v>469897505</v>
          </cell>
        </row>
        <row r="42006">
          <cell r="A42006">
            <v>30498</v>
          </cell>
          <cell r="G42006">
            <v>469890973</v>
          </cell>
        </row>
        <row r="42007">
          <cell r="A42007">
            <v>33786</v>
          </cell>
          <cell r="G42007">
            <v>469890982</v>
          </cell>
        </row>
        <row r="42008">
          <cell r="A42008">
            <v>25385</v>
          </cell>
          <cell r="G42008">
            <v>469947726</v>
          </cell>
        </row>
        <row r="42009">
          <cell r="A42009">
            <v>40909</v>
          </cell>
          <cell r="G42009">
            <v>470316963</v>
          </cell>
        </row>
        <row r="42010">
          <cell r="A42010">
            <v>36526</v>
          </cell>
          <cell r="G42010">
            <v>470162530</v>
          </cell>
        </row>
        <row r="42011">
          <cell r="A42011">
            <v>40695</v>
          </cell>
          <cell r="G42011">
            <v>470273445</v>
          </cell>
        </row>
        <row r="42012">
          <cell r="A42012">
            <v>40909</v>
          </cell>
          <cell r="G42012">
            <v>470285896</v>
          </cell>
        </row>
        <row r="42013">
          <cell r="A42013">
            <v>36526</v>
          </cell>
          <cell r="G42013">
            <v>469983591</v>
          </cell>
        </row>
        <row r="42014">
          <cell r="A42014">
            <v>35431</v>
          </cell>
          <cell r="G42014">
            <v>469957043</v>
          </cell>
        </row>
        <row r="42015">
          <cell r="A42015">
            <v>40969</v>
          </cell>
          <cell r="G42015">
            <v>498140551</v>
          </cell>
        </row>
        <row r="42016">
          <cell r="A42016">
            <v>35796</v>
          </cell>
          <cell r="G42016">
            <v>469952488</v>
          </cell>
        </row>
        <row r="42017">
          <cell r="A42017">
            <v>33786</v>
          </cell>
          <cell r="G42017">
            <v>469890982</v>
          </cell>
        </row>
        <row r="42018">
          <cell r="A42018">
            <v>40544</v>
          </cell>
          <cell r="G42018">
            <v>470258594</v>
          </cell>
        </row>
        <row r="42019">
          <cell r="A42019">
            <v>25385</v>
          </cell>
          <cell r="G42019">
            <v>469894143</v>
          </cell>
        </row>
        <row r="42020">
          <cell r="A42020">
            <v>40909</v>
          </cell>
          <cell r="G42020">
            <v>470294788</v>
          </cell>
        </row>
        <row r="42021">
          <cell r="A42021">
            <v>25385</v>
          </cell>
          <cell r="G42021">
            <v>469889606</v>
          </cell>
        </row>
        <row r="42022">
          <cell r="A42022">
            <v>33420</v>
          </cell>
          <cell r="G42022">
            <v>469893344</v>
          </cell>
        </row>
        <row r="42023">
          <cell r="A42023">
            <v>33420</v>
          </cell>
          <cell r="G42023">
            <v>469888970</v>
          </cell>
        </row>
        <row r="42024">
          <cell r="A42024">
            <v>40210</v>
          </cell>
          <cell r="G42024">
            <v>470256309</v>
          </cell>
        </row>
        <row r="42025">
          <cell r="A42025">
            <v>31959</v>
          </cell>
          <cell r="G42025">
            <v>469890977</v>
          </cell>
        </row>
        <row r="42026">
          <cell r="A42026">
            <v>25385</v>
          </cell>
          <cell r="G42026">
            <v>469894143</v>
          </cell>
        </row>
        <row r="42027">
          <cell r="A42027">
            <v>24654</v>
          </cell>
          <cell r="G42027">
            <v>469894141</v>
          </cell>
        </row>
        <row r="42028">
          <cell r="A42028">
            <v>40360</v>
          </cell>
          <cell r="G42028">
            <v>470259335</v>
          </cell>
        </row>
        <row r="42029">
          <cell r="A42029">
            <v>41000</v>
          </cell>
          <cell r="G42029">
            <v>470288343</v>
          </cell>
        </row>
        <row r="42030">
          <cell r="A42030">
            <v>29037</v>
          </cell>
          <cell r="G42030">
            <v>469890969</v>
          </cell>
        </row>
        <row r="42031">
          <cell r="A42031">
            <v>37591</v>
          </cell>
          <cell r="G42031">
            <v>470181004</v>
          </cell>
        </row>
        <row r="42032">
          <cell r="A42032">
            <v>40118</v>
          </cell>
          <cell r="G42032">
            <v>470252391</v>
          </cell>
        </row>
        <row r="42033">
          <cell r="A42033">
            <v>23193</v>
          </cell>
          <cell r="G42033">
            <v>469936788</v>
          </cell>
        </row>
        <row r="42034">
          <cell r="A42034">
            <v>34516</v>
          </cell>
          <cell r="G42034">
            <v>469887008</v>
          </cell>
        </row>
        <row r="42035">
          <cell r="A42035">
            <v>39814</v>
          </cell>
          <cell r="G42035">
            <v>470297216</v>
          </cell>
        </row>
        <row r="42036">
          <cell r="A42036">
            <v>22828</v>
          </cell>
          <cell r="G42036">
            <v>469945636</v>
          </cell>
        </row>
        <row r="42037">
          <cell r="A42037">
            <v>40664</v>
          </cell>
          <cell r="G42037">
            <v>470272668</v>
          </cell>
        </row>
        <row r="42038">
          <cell r="A42038">
            <v>27942</v>
          </cell>
          <cell r="G42038">
            <v>469897505</v>
          </cell>
        </row>
        <row r="42039">
          <cell r="A42039">
            <v>34516</v>
          </cell>
          <cell r="G42039">
            <v>469887008</v>
          </cell>
        </row>
        <row r="42040">
          <cell r="A42040">
            <v>38353</v>
          </cell>
          <cell r="G42040">
            <v>470207298</v>
          </cell>
        </row>
        <row r="42041">
          <cell r="A42041">
            <v>40909</v>
          </cell>
          <cell r="G42041">
            <v>470304451</v>
          </cell>
        </row>
        <row r="42042">
          <cell r="A42042">
            <v>39448</v>
          </cell>
          <cell r="G42042">
            <v>470227877</v>
          </cell>
        </row>
        <row r="42043">
          <cell r="A42043">
            <v>24654</v>
          </cell>
          <cell r="G42043">
            <v>469939757</v>
          </cell>
        </row>
        <row r="42044">
          <cell r="A42044">
            <v>40909</v>
          </cell>
          <cell r="G42044">
            <v>470289135</v>
          </cell>
        </row>
        <row r="42045">
          <cell r="A42045">
            <v>40360</v>
          </cell>
          <cell r="G42045">
            <v>470258101</v>
          </cell>
        </row>
        <row r="42046">
          <cell r="A42046">
            <v>41030</v>
          </cell>
          <cell r="G42046">
            <v>470305453</v>
          </cell>
        </row>
        <row r="42047">
          <cell r="A42047">
            <v>40422</v>
          </cell>
          <cell r="G42047">
            <v>470265624</v>
          </cell>
        </row>
        <row r="42048">
          <cell r="A42048">
            <v>41365</v>
          </cell>
          <cell r="G42048">
            <v>470324762</v>
          </cell>
        </row>
        <row r="42049">
          <cell r="A42049">
            <v>23193</v>
          </cell>
          <cell r="G42049">
            <v>470183115</v>
          </cell>
        </row>
        <row r="42050">
          <cell r="A42050">
            <v>26846</v>
          </cell>
          <cell r="G42050">
            <v>469890963</v>
          </cell>
        </row>
        <row r="42051">
          <cell r="A42051">
            <v>39814</v>
          </cell>
          <cell r="G42051">
            <v>470246352</v>
          </cell>
        </row>
        <row r="42052">
          <cell r="A42052">
            <v>33786</v>
          </cell>
          <cell r="G42052">
            <v>469891888</v>
          </cell>
        </row>
        <row r="42053">
          <cell r="A42053">
            <v>37257</v>
          </cell>
          <cell r="G42053">
            <v>470113975</v>
          </cell>
        </row>
        <row r="42054">
          <cell r="A42054">
            <v>30864</v>
          </cell>
          <cell r="G42054">
            <v>469890998</v>
          </cell>
        </row>
        <row r="42055">
          <cell r="A42055">
            <v>33420</v>
          </cell>
          <cell r="G42055">
            <v>469893344</v>
          </cell>
        </row>
        <row r="42056">
          <cell r="A42056">
            <v>18810</v>
          </cell>
          <cell r="G42056">
            <v>469896771</v>
          </cell>
        </row>
        <row r="42057">
          <cell r="A42057">
            <v>42339</v>
          </cell>
          <cell r="G42057">
            <v>540530522</v>
          </cell>
        </row>
        <row r="42058">
          <cell r="A42058">
            <v>41640</v>
          </cell>
          <cell r="G42058">
            <v>487496470</v>
          </cell>
        </row>
        <row r="42059">
          <cell r="A42059">
            <v>42005</v>
          </cell>
          <cell r="G42059">
            <v>496735971</v>
          </cell>
        </row>
        <row r="42060">
          <cell r="A42060">
            <v>36922</v>
          </cell>
          <cell r="G42060">
            <v>469996986</v>
          </cell>
        </row>
        <row r="42061">
          <cell r="A42061">
            <v>27942</v>
          </cell>
          <cell r="G42061">
            <v>469887013</v>
          </cell>
        </row>
        <row r="42062">
          <cell r="A42062">
            <v>18810</v>
          </cell>
          <cell r="G42062">
            <v>469896771</v>
          </cell>
        </row>
        <row r="42063">
          <cell r="A42063">
            <v>39814</v>
          </cell>
          <cell r="G42063">
            <v>470246372</v>
          </cell>
        </row>
        <row r="42064">
          <cell r="A42064">
            <v>21002</v>
          </cell>
          <cell r="G42064">
            <v>469943427</v>
          </cell>
        </row>
        <row r="42065">
          <cell r="A42065">
            <v>41000</v>
          </cell>
          <cell r="G42065">
            <v>470292156</v>
          </cell>
        </row>
        <row r="42066">
          <cell r="A42066">
            <v>37987</v>
          </cell>
          <cell r="G42066">
            <v>470190489</v>
          </cell>
        </row>
        <row r="42067">
          <cell r="A42067">
            <v>36495</v>
          </cell>
          <cell r="G42067">
            <v>469956708</v>
          </cell>
        </row>
        <row r="42068">
          <cell r="A42068">
            <v>25385</v>
          </cell>
          <cell r="G42068">
            <v>469894143</v>
          </cell>
        </row>
        <row r="42069">
          <cell r="A42069">
            <v>27942</v>
          </cell>
          <cell r="G42069">
            <v>469897505</v>
          </cell>
        </row>
        <row r="42070">
          <cell r="A42070">
            <v>40909</v>
          </cell>
          <cell r="G42070">
            <v>470304451</v>
          </cell>
        </row>
        <row r="42071">
          <cell r="A42071">
            <v>40969</v>
          </cell>
          <cell r="G42071">
            <v>470296379</v>
          </cell>
        </row>
        <row r="42072">
          <cell r="A42072">
            <v>40330</v>
          </cell>
          <cell r="G42072">
            <v>470261735</v>
          </cell>
        </row>
        <row r="42073">
          <cell r="A42073">
            <v>40756</v>
          </cell>
          <cell r="G42073">
            <v>470277908</v>
          </cell>
        </row>
        <row r="42074">
          <cell r="A42074">
            <v>40940</v>
          </cell>
          <cell r="G42074">
            <v>470292400</v>
          </cell>
        </row>
        <row r="42075">
          <cell r="A42075">
            <v>33786</v>
          </cell>
          <cell r="G42075">
            <v>469890982</v>
          </cell>
        </row>
        <row r="42076">
          <cell r="A42076">
            <v>40544</v>
          </cell>
          <cell r="G42076">
            <v>470272561</v>
          </cell>
        </row>
        <row r="42077">
          <cell r="A42077">
            <v>30864</v>
          </cell>
          <cell r="G42077">
            <v>469895172</v>
          </cell>
        </row>
        <row r="42078">
          <cell r="A42078">
            <v>40909</v>
          </cell>
          <cell r="G42078">
            <v>470305479</v>
          </cell>
        </row>
        <row r="42079">
          <cell r="A42079">
            <v>30864</v>
          </cell>
          <cell r="G42079">
            <v>469890998</v>
          </cell>
        </row>
        <row r="42080">
          <cell r="A42080">
            <v>31229</v>
          </cell>
          <cell r="G42080">
            <v>469890975</v>
          </cell>
        </row>
        <row r="42081">
          <cell r="A42081">
            <v>40544</v>
          </cell>
          <cell r="G42081">
            <v>470330445</v>
          </cell>
        </row>
        <row r="42082">
          <cell r="A42082">
            <v>41640</v>
          </cell>
          <cell r="G42082">
            <v>487503063</v>
          </cell>
        </row>
        <row r="42083">
          <cell r="A42083">
            <v>41640</v>
          </cell>
          <cell r="G42083">
            <v>487503351</v>
          </cell>
        </row>
        <row r="42084">
          <cell r="A42084">
            <v>34700</v>
          </cell>
          <cell r="G42084">
            <v>470109736</v>
          </cell>
        </row>
        <row r="42085">
          <cell r="A42085">
            <v>40391</v>
          </cell>
          <cell r="G42085">
            <v>470262498</v>
          </cell>
        </row>
        <row r="42086">
          <cell r="A42086">
            <v>40544</v>
          </cell>
          <cell r="G42086">
            <v>470275288</v>
          </cell>
        </row>
        <row r="42087">
          <cell r="A42087">
            <v>25385</v>
          </cell>
          <cell r="G42087">
            <v>469941324</v>
          </cell>
        </row>
        <row r="42088">
          <cell r="A42088">
            <v>40544</v>
          </cell>
          <cell r="G42088">
            <v>470330850</v>
          </cell>
        </row>
        <row r="42089">
          <cell r="A42089">
            <v>40909</v>
          </cell>
          <cell r="G42089">
            <v>470305509</v>
          </cell>
        </row>
        <row r="42090">
          <cell r="A42090">
            <v>35431</v>
          </cell>
          <cell r="G42090">
            <v>469957032</v>
          </cell>
        </row>
        <row r="42091">
          <cell r="A42091">
            <v>24289</v>
          </cell>
          <cell r="G42091">
            <v>469890209</v>
          </cell>
        </row>
        <row r="42092">
          <cell r="A42092">
            <v>35612</v>
          </cell>
          <cell r="G42092">
            <v>469888629</v>
          </cell>
        </row>
        <row r="42093">
          <cell r="A42093">
            <v>40179</v>
          </cell>
          <cell r="G42093">
            <v>470254480</v>
          </cell>
        </row>
        <row r="42094">
          <cell r="A42094">
            <v>37257</v>
          </cell>
          <cell r="G42094">
            <v>470111576</v>
          </cell>
        </row>
        <row r="42095">
          <cell r="A42095">
            <v>28672</v>
          </cell>
          <cell r="G42095">
            <v>469896786</v>
          </cell>
        </row>
        <row r="42096">
          <cell r="A42096">
            <v>36892</v>
          </cell>
          <cell r="G42096">
            <v>469994908</v>
          </cell>
        </row>
        <row r="42097">
          <cell r="A42097">
            <v>40330</v>
          </cell>
          <cell r="G42097">
            <v>470261717</v>
          </cell>
        </row>
        <row r="42098">
          <cell r="A42098">
            <v>40544</v>
          </cell>
          <cell r="G42098">
            <v>470275288</v>
          </cell>
        </row>
        <row r="42099">
          <cell r="A42099">
            <v>34881</v>
          </cell>
          <cell r="G42099">
            <v>469890985</v>
          </cell>
        </row>
        <row r="42100">
          <cell r="A42100">
            <v>29037</v>
          </cell>
          <cell r="G42100">
            <v>469890969</v>
          </cell>
        </row>
        <row r="42101">
          <cell r="A42101">
            <v>40179</v>
          </cell>
          <cell r="G42101">
            <v>470251341</v>
          </cell>
        </row>
        <row r="42102">
          <cell r="A42102">
            <v>27576</v>
          </cell>
          <cell r="G42102">
            <v>469941329</v>
          </cell>
        </row>
        <row r="42103">
          <cell r="A42103">
            <v>27211</v>
          </cell>
          <cell r="G42103">
            <v>469941328</v>
          </cell>
        </row>
        <row r="42104">
          <cell r="A42104">
            <v>40360</v>
          </cell>
          <cell r="G42104">
            <v>470266737</v>
          </cell>
        </row>
        <row r="42105">
          <cell r="A42105">
            <v>26115</v>
          </cell>
          <cell r="G42105">
            <v>469890213</v>
          </cell>
        </row>
        <row r="42106">
          <cell r="A42106">
            <v>39934</v>
          </cell>
          <cell r="G42106">
            <v>470246515</v>
          </cell>
        </row>
        <row r="42107">
          <cell r="A42107">
            <v>41000</v>
          </cell>
          <cell r="G42107">
            <v>470288984</v>
          </cell>
        </row>
        <row r="42108">
          <cell r="A42108">
            <v>27211</v>
          </cell>
          <cell r="G42108">
            <v>469890964</v>
          </cell>
        </row>
        <row r="42109">
          <cell r="A42109">
            <v>24289</v>
          </cell>
          <cell r="G42109">
            <v>469890209</v>
          </cell>
        </row>
        <row r="42110">
          <cell r="A42110">
            <v>39083</v>
          </cell>
          <cell r="G42110">
            <v>470227209</v>
          </cell>
        </row>
        <row r="42111">
          <cell r="A42111">
            <v>24654</v>
          </cell>
          <cell r="G42111">
            <v>469941322</v>
          </cell>
        </row>
        <row r="42112">
          <cell r="A42112">
            <v>37622</v>
          </cell>
          <cell r="G42112">
            <v>470186364</v>
          </cell>
        </row>
        <row r="42113">
          <cell r="A42113">
            <v>40664</v>
          </cell>
          <cell r="G42113">
            <v>470273275</v>
          </cell>
        </row>
        <row r="42114">
          <cell r="A42114">
            <v>35431</v>
          </cell>
          <cell r="G42114">
            <v>469957043</v>
          </cell>
        </row>
        <row r="42115">
          <cell r="A42115">
            <v>35431</v>
          </cell>
          <cell r="G42115">
            <v>469957043</v>
          </cell>
        </row>
        <row r="42116">
          <cell r="A42116">
            <v>41640</v>
          </cell>
          <cell r="G42116">
            <v>487503056</v>
          </cell>
        </row>
        <row r="42117">
          <cell r="A42117">
            <v>30864</v>
          </cell>
          <cell r="G42117">
            <v>469890998</v>
          </cell>
        </row>
        <row r="42118">
          <cell r="A42118">
            <v>40544</v>
          </cell>
          <cell r="G42118">
            <v>470300452</v>
          </cell>
        </row>
        <row r="42119">
          <cell r="A42119">
            <v>40909</v>
          </cell>
          <cell r="G42119">
            <v>470278369</v>
          </cell>
        </row>
        <row r="42120">
          <cell r="A42120">
            <v>40544</v>
          </cell>
          <cell r="G42120">
            <v>470274676</v>
          </cell>
        </row>
        <row r="42121">
          <cell r="A42121">
            <v>23559</v>
          </cell>
          <cell r="G42121">
            <v>469890207</v>
          </cell>
        </row>
        <row r="42122">
          <cell r="A42122">
            <v>23193</v>
          </cell>
          <cell r="G42122">
            <v>470183116</v>
          </cell>
        </row>
        <row r="42123">
          <cell r="A42123">
            <v>34151</v>
          </cell>
          <cell r="G42123">
            <v>469894505</v>
          </cell>
        </row>
        <row r="42124">
          <cell r="A42124">
            <v>30133</v>
          </cell>
          <cell r="G42124">
            <v>469889611</v>
          </cell>
        </row>
        <row r="42125">
          <cell r="A42125">
            <v>34516</v>
          </cell>
          <cell r="G42125">
            <v>469887008</v>
          </cell>
        </row>
        <row r="42126">
          <cell r="A42126">
            <v>38353</v>
          </cell>
          <cell r="G42126">
            <v>470212977</v>
          </cell>
        </row>
        <row r="42127">
          <cell r="A42127">
            <v>34516</v>
          </cell>
          <cell r="G42127">
            <v>469887008</v>
          </cell>
        </row>
        <row r="42128">
          <cell r="A42128">
            <v>28307</v>
          </cell>
          <cell r="G42128">
            <v>469890967</v>
          </cell>
        </row>
        <row r="42129">
          <cell r="A42129">
            <v>35247</v>
          </cell>
          <cell r="G42129">
            <v>469897570</v>
          </cell>
        </row>
        <row r="42130">
          <cell r="A42130">
            <v>28672</v>
          </cell>
          <cell r="G42130">
            <v>469890968</v>
          </cell>
        </row>
        <row r="42131">
          <cell r="A42131">
            <v>40179</v>
          </cell>
          <cell r="G42131">
            <v>470254483</v>
          </cell>
        </row>
        <row r="42132">
          <cell r="A42132">
            <v>36495</v>
          </cell>
          <cell r="G42132">
            <v>469955626</v>
          </cell>
        </row>
        <row r="42133">
          <cell r="A42133">
            <v>41030</v>
          </cell>
          <cell r="G42133">
            <v>470302389</v>
          </cell>
        </row>
        <row r="42134">
          <cell r="A42134">
            <v>40544</v>
          </cell>
          <cell r="G42134">
            <v>470274677</v>
          </cell>
        </row>
        <row r="42135">
          <cell r="A42135">
            <v>31229</v>
          </cell>
          <cell r="G42135">
            <v>469891881</v>
          </cell>
        </row>
        <row r="42136">
          <cell r="A42136">
            <v>34151</v>
          </cell>
          <cell r="G42136">
            <v>469888972</v>
          </cell>
        </row>
        <row r="42137">
          <cell r="A42137">
            <v>41030</v>
          </cell>
          <cell r="G42137">
            <v>470305450</v>
          </cell>
        </row>
        <row r="42138">
          <cell r="A42138">
            <v>41030</v>
          </cell>
          <cell r="G42138">
            <v>470304924</v>
          </cell>
        </row>
        <row r="42139">
          <cell r="A42139">
            <v>33420</v>
          </cell>
          <cell r="G42139">
            <v>469893344</v>
          </cell>
        </row>
        <row r="42140">
          <cell r="A42140">
            <v>34516</v>
          </cell>
          <cell r="G42140">
            <v>469887008</v>
          </cell>
        </row>
        <row r="42141">
          <cell r="A42141">
            <v>39814</v>
          </cell>
          <cell r="G42141">
            <v>470246356</v>
          </cell>
        </row>
        <row r="42142">
          <cell r="A42142">
            <v>21367</v>
          </cell>
          <cell r="G42142">
            <v>469943428</v>
          </cell>
        </row>
        <row r="42143">
          <cell r="A42143">
            <v>27211</v>
          </cell>
          <cell r="G42143">
            <v>469890964</v>
          </cell>
        </row>
        <row r="42144">
          <cell r="A42144">
            <v>41000</v>
          </cell>
          <cell r="G42144">
            <v>470292798</v>
          </cell>
        </row>
        <row r="42145">
          <cell r="A42145">
            <v>27211</v>
          </cell>
          <cell r="G42145">
            <v>469941328</v>
          </cell>
        </row>
        <row r="42146">
          <cell r="A42146">
            <v>35431</v>
          </cell>
          <cell r="G42146">
            <v>469957032</v>
          </cell>
        </row>
        <row r="42147">
          <cell r="A42147">
            <v>41640</v>
          </cell>
          <cell r="G42147">
            <v>487502069</v>
          </cell>
        </row>
        <row r="42148">
          <cell r="A42148">
            <v>28672</v>
          </cell>
          <cell r="G42148">
            <v>469890968</v>
          </cell>
        </row>
        <row r="42149">
          <cell r="A42149">
            <v>26846</v>
          </cell>
          <cell r="G42149">
            <v>469890963</v>
          </cell>
        </row>
        <row r="42150">
          <cell r="A42150">
            <v>40695</v>
          </cell>
          <cell r="G42150">
            <v>470273450</v>
          </cell>
        </row>
        <row r="42151">
          <cell r="A42151">
            <v>38718</v>
          </cell>
          <cell r="G42151">
            <v>470214562</v>
          </cell>
        </row>
        <row r="42152">
          <cell r="A42152">
            <v>34516</v>
          </cell>
          <cell r="G42152">
            <v>469887008</v>
          </cell>
        </row>
        <row r="42153">
          <cell r="A42153">
            <v>38718</v>
          </cell>
          <cell r="G42153">
            <v>470214562</v>
          </cell>
        </row>
        <row r="42154">
          <cell r="A42154">
            <v>34516</v>
          </cell>
          <cell r="G42154">
            <v>469887008</v>
          </cell>
        </row>
        <row r="42155">
          <cell r="A42155">
            <v>37622</v>
          </cell>
          <cell r="G42155">
            <v>470155621</v>
          </cell>
        </row>
        <row r="42156">
          <cell r="A42156">
            <v>40299</v>
          </cell>
          <cell r="G42156">
            <v>470256036</v>
          </cell>
        </row>
        <row r="42157">
          <cell r="A42157">
            <v>26115</v>
          </cell>
          <cell r="G42157">
            <v>469890213</v>
          </cell>
        </row>
        <row r="42158">
          <cell r="A42158">
            <v>25020</v>
          </cell>
          <cell r="G42158">
            <v>469890211</v>
          </cell>
        </row>
        <row r="42159">
          <cell r="A42159">
            <v>34516</v>
          </cell>
          <cell r="G42159">
            <v>469887008</v>
          </cell>
        </row>
        <row r="42160">
          <cell r="A42160">
            <v>41944</v>
          </cell>
          <cell r="G42160">
            <v>495861948</v>
          </cell>
        </row>
        <row r="42161">
          <cell r="A42161">
            <v>24654</v>
          </cell>
          <cell r="G42161">
            <v>469890210</v>
          </cell>
        </row>
        <row r="42162">
          <cell r="A42162">
            <v>40238</v>
          </cell>
          <cell r="G42162">
            <v>470248337</v>
          </cell>
        </row>
        <row r="42163">
          <cell r="A42163">
            <v>38718</v>
          </cell>
          <cell r="G42163">
            <v>470222638</v>
          </cell>
        </row>
        <row r="42164">
          <cell r="A42164">
            <v>31959</v>
          </cell>
          <cell r="G42164">
            <v>469890977</v>
          </cell>
        </row>
        <row r="42165">
          <cell r="A42165">
            <v>40544</v>
          </cell>
          <cell r="G42165">
            <v>470274677</v>
          </cell>
        </row>
        <row r="42166">
          <cell r="A42166">
            <v>34516</v>
          </cell>
          <cell r="G42166">
            <v>469887008</v>
          </cell>
        </row>
        <row r="42167">
          <cell r="A42167">
            <v>25385</v>
          </cell>
          <cell r="G42167">
            <v>469889606</v>
          </cell>
        </row>
        <row r="42168">
          <cell r="A42168">
            <v>39083</v>
          </cell>
          <cell r="G42168">
            <v>470226367</v>
          </cell>
        </row>
        <row r="42169">
          <cell r="A42169">
            <v>40544</v>
          </cell>
          <cell r="G42169">
            <v>470275708</v>
          </cell>
        </row>
        <row r="42170">
          <cell r="A42170">
            <v>41030</v>
          </cell>
          <cell r="G42170">
            <v>470304410</v>
          </cell>
        </row>
        <row r="42171">
          <cell r="A42171">
            <v>29037</v>
          </cell>
          <cell r="G42171">
            <v>469890969</v>
          </cell>
        </row>
        <row r="42172">
          <cell r="A42172">
            <v>40909</v>
          </cell>
          <cell r="G42172">
            <v>470316966</v>
          </cell>
        </row>
        <row r="42173">
          <cell r="A42173">
            <v>23193</v>
          </cell>
          <cell r="G42173">
            <v>469936788</v>
          </cell>
        </row>
        <row r="42174">
          <cell r="A42174">
            <v>41640</v>
          </cell>
          <cell r="G42174">
            <v>487494539</v>
          </cell>
        </row>
        <row r="42175">
          <cell r="A42175">
            <v>40909</v>
          </cell>
          <cell r="G42175">
            <v>470290581</v>
          </cell>
        </row>
        <row r="42176">
          <cell r="A42176">
            <v>30498</v>
          </cell>
          <cell r="G42176">
            <v>469890973</v>
          </cell>
        </row>
        <row r="42177">
          <cell r="A42177">
            <v>41275</v>
          </cell>
          <cell r="G42177">
            <v>470314025</v>
          </cell>
        </row>
        <row r="42178">
          <cell r="A42178">
            <v>40544</v>
          </cell>
          <cell r="G42178">
            <v>470275277</v>
          </cell>
        </row>
        <row r="42179">
          <cell r="A42179">
            <v>40544</v>
          </cell>
          <cell r="G42179">
            <v>470278115</v>
          </cell>
        </row>
        <row r="42180">
          <cell r="A42180">
            <v>29768</v>
          </cell>
          <cell r="G42180">
            <v>469890995</v>
          </cell>
        </row>
        <row r="42181">
          <cell r="A42181">
            <v>31229</v>
          </cell>
          <cell r="G42181">
            <v>469890975</v>
          </cell>
        </row>
        <row r="42182">
          <cell r="A42182">
            <v>40909</v>
          </cell>
          <cell r="G42182">
            <v>470283933</v>
          </cell>
        </row>
        <row r="42183">
          <cell r="A42183">
            <v>25385</v>
          </cell>
          <cell r="G42183">
            <v>469890212</v>
          </cell>
        </row>
        <row r="42184">
          <cell r="A42184">
            <v>40969</v>
          </cell>
          <cell r="G42184">
            <v>498140203</v>
          </cell>
        </row>
        <row r="42185">
          <cell r="A42185">
            <v>40544</v>
          </cell>
          <cell r="G42185">
            <v>470257982</v>
          </cell>
        </row>
        <row r="42186">
          <cell r="A42186">
            <v>40360</v>
          </cell>
          <cell r="G42186">
            <v>470267364</v>
          </cell>
        </row>
        <row r="42187">
          <cell r="A42187">
            <v>40299</v>
          </cell>
          <cell r="G42187">
            <v>470309143</v>
          </cell>
        </row>
        <row r="42188">
          <cell r="A42188">
            <v>30498</v>
          </cell>
          <cell r="G42188">
            <v>469889483</v>
          </cell>
        </row>
        <row r="42189">
          <cell r="A42189">
            <v>35247</v>
          </cell>
          <cell r="G42189">
            <v>469890986</v>
          </cell>
        </row>
        <row r="42190">
          <cell r="A42190">
            <v>19541</v>
          </cell>
          <cell r="G42190">
            <v>469898193</v>
          </cell>
        </row>
        <row r="42191">
          <cell r="A42191">
            <v>27942</v>
          </cell>
          <cell r="G42191">
            <v>469887013</v>
          </cell>
        </row>
        <row r="42192">
          <cell r="A42192">
            <v>36558</v>
          </cell>
          <cell r="G42192">
            <v>469958018</v>
          </cell>
        </row>
        <row r="42193">
          <cell r="A42193">
            <v>38353</v>
          </cell>
          <cell r="G42193">
            <v>470207288</v>
          </cell>
        </row>
        <row r="42194">
          <cell r="A42194">
            <v>40391</v>
          </cell>
          <cell r="G42194">
            <v>470261280</v>
          </cell>
        </row>
        <row r="42195">
          <cell r="A42195">
            <v>25385</v>
          </cell>
          <cell r="G42195">
            <v>469894143</v>
          </cell>
        </row>
        <row r="42196">
          <cell r="A42196">
            <v>40817</v>
          </cell>
          <cell r="G42196">
            <v>470319867</v>
          </cell>
        </row>
        <row r="42197">
          <cell r="A42197">
            <v>37257</v>
          </cell>
          <cell r="G42197">
            <v>470111555</v>
          </cell>
        </row>
        <row r="42198">
          <cell r="A42198">
            <v>40179</v>
          </cell>
          <cell r="G42198">
            <v>470310457</v>
          </cell>
        </row>
        <row r="42199">
          <cell r="A42199">
            <v>40179</v>
          </cell>
          <cell r="G42199">
            <v>470301490</v>
          </cell>
        </row>
        <row r="42200">
          <cell r="A42200">
            <v>40969</v>
          </cell>
          <cell r="G42200">
            <v>498140503</v>
          </cell>
        </row>
        <row r="42201">
          <cell r="A42201">
            <v>18810</v>
          </cell>
          <cell r="G42201">
            <v>469896771</v>
          </cell>
        </row>
        <row r="42202">
          <cell r="A42202">
            <v>23193</v>
          </cell>
          <cell r="G42202">
            <v>470183116</v>
          </cell>
        </row>
        <row r="42203">
          <cell r="A42203">
            <v>40969</v>
          </cell>
          <cell r="G42203">
            <v>470297628</v>
          </cell>
        </row>
        <row r="42204">
          <cell r="A42204">
            <v>25385</v>
          </cell>
          <cell r="G42204">
            <v>469894143</v>
          </cell>
        </row>
        <row r="42205">
          <cell r="A42205">
            <v>41275</v>
          </cell>
          <cell r="G42205">
            <v>470307368</v>
          </cell>
        </row>
        <row r="42206">
          <cell r="A42206">
            <v>19906</v>
          </cell>
          <cell r="G42206">
            <v>469887071</v>
          </cell>
        </row>
        <row r="42207">
          <cell r="A42207">
            <v>34516</v>
          </cell>
          <cell r="G42207">
            <v>469887008</v>
          </cell>
        </row>
        <row r="42208">
          <cell r="A42208">
            <v>41395</v>
          </cell>
          <cell r="G42208">
            <v>470307018</v>
          </cell>
        </row>
        <row r="42209">
          <cell r="A42209">
            <v>23924</v>
          </cell>
          <cell r="G42209">
            <v>469890208</v>
          </cell>
        </row>
        <row r="42210">
          <cell r="A42210">
            <v>39083</v>
          </cell>
          <cell r="G42210">
            <v>470227063</v>
          </cell>
        </row>
        <row r="42211">
          <cell r="A42211">
            <v>25020</v>
          </cell>
          <cell r="G42211">
            <v>469890211</v>
          </cell>
        </row>
        <row r="42212">
          <cell r="A42212">
            <v>39814</v>
          </cell>
          <cell r="G42212">
            <v>470289720</v>
          </cell>
        </row>
        <row r="42213">
          <cell r="A42213">
            <v>41395</v>
          </cell>
          <cell r="G42213">
            <v>470184195</v>
          </cell>
        </row>
        <row r="42214">
          <cell r="A42214">
            <v>31594</v>
          </cell>
          <cell r="G42214">
            <v>469890976</v>
          </cell>
        </row>
        <row r="42215">
          <cell r="A42215">
            <v>42095</v>
          </cell>
          <cell r="G42215">
            <v>507369505</v>
          </cell>
        </row>
        <row r="42216">
          <cell r="A42216">
            <v>35247</v>
          </cell>
          <cell r="G42216">
            <v>469890986</v>
          </cell>
        </row>
        <row r="42217">
          <cell r="A42217">
            <v>26481</v>
          </cell>
          <cell r="G42217">
            <v>469936806</v>
          </cell>
        </row>
        <row r="42218">
          <cell r="A42218">
            <v>26846</v>
          </cell>
          <cell r="G42218">
            <v>469941339</v>
          </cell>
        </row>
        <row r="42219">
          <cell r="A42219">
            <v>26115</v>
          </cell>
          <cell r="G42219">
            <v>469894145</v>
          </cell>
        </row>
        <row r="42220">
          <cell r="A42220">
            <v>28672</v>
          </cell>
          <cell r="G42220">
            <v>469890968</v>
          </cell>
        </row>
        <row r="42221">
          <cell r="A42221">
            <v>33055</v>
          </cell>
          <cell r="G42221">
            <v>469891004</v>
          </cell>
        </row>
        <row r="42222">
          <cell r="A42222">
            <v>25750</v>
          </cell>
          <cell r="G42222">
            <v>469936789</v>
          </cell>
        </row>
        <row r="42223">
          <cell r="A42223">
            <v>23559</v>
          </cell>
          <cell r="G42223">
            <v>469881585</v>
          </cell>
        </row>
        <row r="42224">
          <cell r="A42224">
            <v>38718</v>
          </cell>
          <cell r="G42224">
            <v>470214562</v>
          </cell>
        </row>
        <row r="42225">
          <cell r="A42225">
            <v>40664</v>
          </cell>
          <cell r="G42225">
            <v>470272647</v>
          </cell>
        </row>
        <row r="42226">
          <cell r="A42226">
            <v>27942</v>
          </cell>
          <cell r="G42226">
            <v>469890966</v>
          </cell>
        </row>
        <row r="42227">
          <cell r="A42227">
            <v>27211</v>
          </cell>
          <cell r="G42227">
            <v>469894147</v>
          </cell>
        </row>
        <row r="42228">
          <cell r="A42228">
            <v>27942</v>
          </cell>
          <cell r="G42228">
            <v>469897505</v>
          </cell>
        </row>
        <row r="42229">
          <cell r="A42229">
            <v>41030</v>
          </cell>
          <cell r="G42229">
            <v>470303400</v>
          </cell>
        </row>
        <row r="42230">
          <cell r="A42230">
            <v>40909</v>
          </cell>
          <cell r="G42230">
            <v>470280231</v>
          </cell>
        </row>
        <row r="42231">
          <cell r="A42231">
            <v>30498</v>
          </cell>
          <cell r="G42231">
            <v>469890973</v>
          </cell>
        </row>
        <row r="42232">
          <cell r="A42232">
            <v>40179</v>
          </cell>
          <cell r="G42232">
            <v>470248846</v>
          </cell>
        </row>
        <row r="42233">
          <cell r="A42233">
            <v>40179</v>
          </cell>
          <cell r="G42233">
            <v>470254497</v>
          </cell>
        </row>
        <row r="42234">
          <cell r="A42234">
            <v>40634</v>
          </cell>
          <cell r="G42234">
            <v>470271295</v>
          </cell>
        </row>
        <row r="42235">
          <cell r="A42235">
            <v>41030</v>
          </cell>
          <cell r="G42235">
            <v>470304409</v>
          </cell>
        </row>
        <row r="42236">
          <cell r="A42236">
            <v>41640</v>
          </cell>
          <cell r="G42236">
            <v>487503042</v>
          </cell>
        </row>
        <row r="42237">
          <cell r="A42237">
            <v>40026</v>
          </cell>
          <cell r="G42237">
            <v>470239759</v>
          </cell>
        </row>
        <row r="42238">
          <cell r="A42238">
            <v>40330</v>
          </cell>
          <cell r="G42238">
            <v>470262337</v>
          </cell>
        </row>
        <row r="42239">
          <cell r="A42239">
            <v>37622</v>
          </cell>
          <cell r="G42239">
            <v>470160051</v>
          </cell>
        </row>
        <row r="42240">
          <cell r="A42240">
            <v>41275</v>
          </cell>
          <cell r="G42240">
            <v>470321822</v>
          </cell>
        </row>
        <row r="42241">
          <cell r="A42241">
            <v>40179</v>
          </cell>
          <cell r="G42241">
            <v>470254492</v>
          </cell>
        </row>
        <row r="42242">
          <cell r="A42242">
            <v>33420</v>
          </cell>
          <cell r="G42242">
            <v>469891005</v>
          </cell>
        </row>
        <row r="42243">
          <cell r="A42243">
            <v>27942</v>
          </cell>
          <cell r="G42243">
            <v>469941330</v>
          </cell>
        </row>
        <row r="42244">
          <cell r="A42244">
            <v>31229</v>
          </cell>
          <cell r="G42244">
            <v>469890975</v>
          </cell>
        </row>
        <row r="42245">
          <cell r="A42245">
            <v>35612</v>
          </cell>
          <cell r="G42245">
            <v>469890987</v>
          </cell>
        </row>
        <row r="42246">
          <cell r="A42246">
            <v>38718</v>
          </cell>
          <cell r="G42246">
            <v>470278062</v>
          </cell>
        </row>
        <row r="42247">
          <cell r="A42247">
            <v>28307</v>
          </cell>
          <cell r="G42247">
            <v>469890967</v>
          </cell>
        </row>
        <row r="42248">
          <cell r="A42248">
            <v>35247</v>
          </cell>
          <cell r="G42248">
            <v>469891762</v>
          </cell>
        </row>
        <row r="42249">
          <cell r="A42249">
            <v>41640</v>
          </cell>
          <cell r="G42249">
            <v>496045385</v>
          </cell>
        </row>
        <row r="42250">
          <cell r="A42250">
            <v>34516</v>
          </cell>
          <cell r="G42250">
            <v>469891008</v>
          </cell>
        </row>
        <row r="42251">
          <cell r="A42251">
            <v>40026</v>
          </cell>
          <cell r="G42251">
            <v>470239773</v>
          </cell>
        </row>
        <row r="42252">
          <cell r="A42252">
            <v>25385</v>
          </cell>
          <cell r="G42252">
            <v>469894143</v>
          </cell>
        </row>
        <row r="42253">
          <cell r="A42253">
            <v>41640</v>
          </cell>
          <cell r="G42253">
            <v>496045027</v>
          </cell>
        </row>
        <row r="42254">
          <cell r="A42254">
            <v>40909</v>
          </cell>
          <cell r="G42254">
            <v>470284611</v>
          </cell>
        </row>
        <row r="42255">
          <cell r="A42255">
            <v>34881</v>
          </cell>
          <cell r="G42255">
            <v>469888974</v>
          </cell>
        </row>
        <row r="42256">
          <cell r="A42256">
            <v>40664</v>
          </cell>
          <cell r="G42256">
            <v>470273287</v>
          </cell>
        </row>
        <row r="42257">
          <cell r="A42257">
            <v>40391</v>
          </cell>
          <cell r="G42257">
            <v>470263116</v>
          </cell>
        </row>
        <row r="42258">
          <cell r="A42258">
            <v>34638</v>
          </cell>
          <cell r="G42258">
            <v>469860471</v>
          </cell>
        </row>
        <row r="42259">
          <cell r="A42259">
            <v>41456</v>
          </cell>
          <cell r="G42259">
            <v>470321333</v>
          </cell>
        </row>
        <row r="42260">
          <cell r="A42260">
            <v>40848</v>
          </cell>
          <cell r="G42260">
            <v>470279345</v>
          </cell>
        </row>
        <row r="42261">
          <cell r="A42261">
            <v>40575</v>
          </cell>
          <cell r="G42261">
            <v>470274812</v>
          </cell>
        </row>
        <row r="42262">
          <cell r="A42262">
            <v>39083</v>
          </cell>
          <cell r="G42262">
            <v>470227105</v>
          </cell>
        </row>
        <row r="42263">
          <cell r="A42263">
            <v>26846</v>
          </cell>
          <cell r="G42263">
            <v>469894146</v>
          </cell>
        </row>
        <row r="42264">
          <cell r="A42264">
            <v>41821</v>
          </cell>
          <cell r="G42264">
            <v>489766661</v>
          </cell>
        </row>
        <row r="42265">
          <cell r="A42265">
            <v>27942</v>
          </cell>
          <cell r="G42265">
            <v>469893372</v>
          </cell>
        </row>
        <row r="42266">
          <cell r="A42266">
            <v>34516</v>
          </cell>
          <cell r="G42266">
            <v>469887008</v>
          </cell>
        </row>
        <row r="42267">
          <cell r="A42267">
            <v>24289</v>
          </cell>
          <cell r="G42267">
            <v>469890209</v>
          </cell>
        </row>
        <row r="42268">
          <cell r="A42268">
            <v>41640</v>
          </cell>
          <cell r="G42268">
            <v>487503098</v>
          </cell>
        </row>
        <row r="42269">
          <cell r="A42269">
            <v>32325</v>
          </cell>
          <cell r="G42269">
            <v>469891002</v>
          </cell>
        </row>
        <row r="42270">
          <cell r="A42270">
            <v>40360</v>
          </cell>
          <cell r="G42270">
            <v>470263073</v>
          </cell>
        </row>
        <row r="42271">
          <cell r="A42271">
            <v>40969</v>
          </cell>
          <cell r="G42271">
            <v>470288229</v>
          </cell>
        </row>
        <row r="42272">
          <cell r="A42272">
            <v>33786</v>
          </cell>
          <cell r="G42272">
            <v>469890982</v>
          </cell>
        </row>
        <row r="42273">
          <cell r="A42273">
            <v>35431</v>
          </cell>
          <cell r="G42273">
            <v>469955235</v>
          </cell>
        </row>
        <row r="42274">
          <cell r="A42274">
            <v>30864</v>
          </cell>
          <cell r="G42274">
            <v>469895172</v>
          </cell>
        </row>
        <row r="42275">
          <cell r="A42275">
            <v>23193</v>
          </cell>
          <cell r="G42275">
            <v>469936788</v>
          </cell>
        </row>
        <row r="42276">
          <cell r="A42276">
            <v>27211</v>
          </cell>
          <cell r="G42276">
            <v>469890964</v>
          </cell>
        </row>
        <row r="42277">
          <cell r="A42277">
            <v>41640</v>
          </cell>
          <cell r="G42277">
            <v>487496213</v>
          </cell>
        </row>
        <row r="42278">
          <cell r="A42278">
            <v>41030</v>
          </cell>
          <cell r="G42278">
            <v>470300923</v>
          </cell>
        </row>
        <row r="42279">
          <cell r="A42279">
            <v>33786</v>
          </cell>
          <cell r="G42279">
            <v>469890982</v>
          </cell>
        </row>
        <row r="42280">
          <cell r="A42280">
            <v>35796</v>
          </cell>
          <cell r="G42280">
            <v>469952479</v>
          </cell>
        </row>
        <row r="42281">
          <cell r="A42281">
            <v>23924</v>
          </cell>
          <cell r="G42281">
            <v>469890208</v>
          </cell>
        </row>
        <row r="42282">
          <cell r="A42282">
            <v>29037</v>
          </cell>
          <cell r="G42282">
            <v>469894152</v>
          </cell>
        </row>
        <row r="42283">
          <cell r="A42283">
            <v>25750</v>
          </cell>
          <cell r="G42283">
            <v>469936789</v>
          </cell>
        </row>
        <row r="42284">
          <cell r="A42284">
            <v>33055</v>
          </cell>
          <cell r="G42284">
            <v>469890980</v>
          </cell>
        </row>
        <row r="42285">
          <cell r="A42285">
            <v>35431</v>
          </cell>
          <cell r="G42285">
            <v>469955235</v>
          </cell>
        </row>
        <row r="42286">
          <cell r="A42286">
            <v>40544</v>
          </cell>
          <cell r="G42286">
            <v>470331725</v>
          </cell>
        </row>
        <row r="42287">
          <cell r="A42287">
            <v>27942</v>
          </cell>
          <cell r="G42287">
            <v>469897505</v>
          </cell>
        </row>
        <row r="42288">
          <cell r="A42288">
            <v>41640</v>
          </cell>
          <cell r="G42288">
            <v>487502828</v>
          </cell>
        </row>
        <row r="42289">
          <cell r="A42289">
            <v>40179</v>
          </cell>
          <cell r="G42289">
            <v>470253809</v>
          </cell>
        </row>
        <row r="42290">
          <cell r="A42290">
            <v>32690</v>
          </cell>
          <cell r="G42290">
            <v>469890979</v>
          </cell>
        </row>
        <row r="42291">
          <cell r="A42291">
            <v>30864</v>
          </cell>
          <cell r="G42291">
            <v>469890974</v>
          </cell>
        </row>
        <row r="42292">
          <cell r="A42292">
            <v>33420</v>
          </cell>
          <cell r="G42292">
            <v>469897506</v>
          </cell>
        </row>
        <row r="42293">
          <cell r="A42293">
            <v>41640</v>
          </cell>
          <cell r="G42293">
            <v>487502974</v>
          </cell>
        </row>
        <row r="42294">
          <cell r="A42294">
            <v>35764</v>
          </cell>
          <cell r="G42294">
            <v>469883781</v>
          </cell>
        </row>
        <row r="42295">
          <cell r="A42295">
            <v>39448</v>
          </cell>
          <cell r="G42295">
            <v>470227877</v>
          </cell>
        </row>
        <row r="42296">
          <cell r="A42296">
            <v>36892</v>
          </cell>
          <cell r="G42296">
            <v>470119506</v>
          </cell>
        </row>
        <row r="42297">
          <cell r="A42297">
            <v>40360</v>
          </cell>
          <cell r="G42297">
            <v>470265539</v>
          </cell>
        </row>
        <row r="42298">
          <cell r="A42298">
            <v>24289</v>
          </cell>
          <cell r="G42298">
            <v>469945619</v>
          </cell>
        </row>
        <row r="42299">
          <cell r="A42299">
            <v>41640</v>
          </cell>
          <cell r="G42299">
            <v>487502832</v>
          </cell>
        </row>
        <row r="42300">
          <cell r="A42300">
            <v>41640</v>
          </cell>
          <cell r="G42300">
            <v>487496209</v>
          </cell>
        </row>
        <row r="42301">
          <cell r="A42301">
            <v>31594</v>
          </cell>
          <cell r="G42301">
            <v>469890976</v>
          </cell>
        </row>
        <row r="42302">
          <cell r="A42302">
            <v>40909</v>
          </cell>
          <cell r="G42302">
            <v>470288010</v>
          </cell>
        </row>
        <row r="42303">
          <cell r="A42303">
            <v>32325</v>
          </cell>
          <cell r="G42303">
            <v>469890978</v>
          </cell>
        </row>
        <row r="42304">
          <cell r="A42304">
            <v>41640</v>
          </cell>
          <cell r="G42304">
            <v>487494024</v>
          </cell>
        </row>
        <row r="42305">
          <cell r="A42305">
            <v>41579</v>
          </cell>
          <cell r="G42305">
            <v>470326693</v>
          </cell>
        </row>
        <row r="42306">
          <cell r="A42306">
            <v>27211</v>
          </cell>
          <cell r="G42306">
            <v>469946389</v>
          </cell>
        </row>
        <row r="42307">
          <cell r="A42307">
            <v>33420</v>
          </cell>
          <cell r="G42307">
            <v>469893344</v>
          </cell>
        </row>
        <row r="42308">
          <cell r="A42308">
            <v>40909</v>
          </cell>
          <cell r="G42308">
            <v>470301166</v>
          </cell>
        </row>
        <row r="42309">
          <cell r="A42309">
            <v>21732</v>
          </cell>
          <cell r="G42309">
            <v>469939772</v>
          </cell>
        </row>
        <row r="42310">
          <cell r="A42310">
            <v>41579</v>
          </cell>
          <cell r="G42310">
            <v>470327407</v>
          </cell>
        </row>
        <row r="42311">
          <cell r="A42311">
            <v>34151</v>
          </cell>
          <cell r="G42311">
            <v>469890983</v>
          </cell>
        </row>
        <row r="42312">
          <cell r="A42312">
            <v>26846</v>
          </cell>
          <cell r="G42312">
            <v>469936807</v>
          </cell>
        </row>
        <row r="42313">
          <cell r="A42313">
            <v>29403</v>
          </cell>
          <cell r="G42313">
            <v>469890970</v>
          </cell>
        </row>
        <row r="42314">
          <cell r="A42314">
            <v>30498</v>
          </cell>
          <cell r="G42314">
            <v>469889483</v>
          </cell>
        </row>
        <row r="42315">
          <cell r="A42315">
            <v>36526</v>
          </cell>
          <cell r="G42315">
            <v>470114404</v>
          </cell>
        </row>
        <row r="42316">
          <cell r="A42316">
            <v>29768</v>
          </cell>
          <cell r="G42316">
            <v>469890971</v>
          </cell>
        </row>
        <row r="42317">
          <cell r="A42317">
            <v>25385</v>
          </cell>
          <cell r="G42317">
            <v>469890212</v>
          </cell>
        </row>
        <row r="42318">
          <cell r="A42318">
            <v>31959</v>
          </cell>
          <cell r="G42318">
            <v>469890977</v>
          </cell>
        </row>
        <row r="42319">
          <cell r="A42319">
            <v>23559</v>
          </cell>
          <cell r="G42319">
            <v>469890207</v>
          </cell>
        </row>
        <row r="42320">
          <cell r="A42320">
            <v>24289</v>
          </cell>
          <cell r="G42320">
            <v>469947752</v>
          </cell>
        </row>
        <row r="42321">
          <cell r="A42321">
            <v>35796</v>
          </cell>
          <cell r="G42321">
            <v>469952488</v>
          </cell>
        </row>
        <row r="42322">
          <cell r="A42322">
            <v>40969</v>
          </cell>
          <cell r="G42322">
            <v>470295131</v>
          </cell>
        </row>
        <row r="42323">
          <cell r="A42323">
            <v>25385</v>
          </cell>
          <cell r="G42323">
            <v>469890212</v>
          </cell>
        </row>
        <row r="42324">
          <cell r="A42324">
            <v>34516</v>
          </cell>
          <cell r="G42324">
            <v>469887008</v>
          </cell>
        </row>
        <row r="42325">
          <cell r="A42325">
            <v>37257</v>
          </cell>
          <cell r="G42325">
            <v>470111296</v>
          </cell>
        </row>
        <row r="42326">
          <cell r="A42326">
            <v>31959</v>
          </cell>
          <cell r="G42326">
            <v>469891001</v>
          </cell>
        </row>
        <row r="42327">
          <cell r="A42327">
            <v>24654</v>
          </cell>
          <cell r="G42327">
            <v>469890210</v>
          </cell>
        </row>
        <row r="42328">
          <cell r="A42328">
            <v>40544</v>
          </cell>
          <cell r="G42328">
            <v>470330787</v>
          </cell>
        </row>
        <row r="42329">
          <cell r="A42329">
            <v>26481</v>
          </cell>
          <cell r="G42329">
            <v>469946344</v>
          </cell>
        </row>
        <row r="42330">
          <cell r="A42330">
            <v>36495</v>
          </cell>
          <cell r="G42330">
            <v>469952512</v>
          </cell>
        </row>
        <row r="42331">
          <cell r="A42331">
            <v>40909</v>
          </cell>
          <cell r="G42331">
            <v>470294168</v>
          </cell>
        </row>
        <row r="42332">
          <cell r="A42332">
            <v>35796</v>
          </cell>
          <cell r="G42332">
            <v>469952479</v>
          </cell>
        </row>
        <row r="42333">
          <cell r="A42333">
            <v>41640</v>
          </cell>
          <cell r="G42333">
            <v>487504001</v>
          </cell>
        </row>
        <row r="42334">
          <cell r="A42334">
            <v>24289</v>
          </cell>
          <cell r="G42334">
            <v>469947752</v>
          </cell>
        </row>
        <row r="42335">
          <cell r="A42335">
            <v>40969</v>
          </cell>
          <cell r="G42335">
            <v>498140530</v>
          </cell>
        </row>
        <row r="42336">
          <cell r="A42336">
            <v>21367</v>
          </cell>
          <cell r="G42336">
            <v>469945614</v>
          </cell>
        </row>
        <row r="42337">
          <cell r="A42337">
            <v>40878</v>
          </cell>
          <cell r="G42337">
            <v>470285066</v>
          </cell>
        </row>
        <row r="42338">
          <cell r="A42338">
            <v>33055</v>
          </cell>
          <cell r="G42338">
            <v>469890980</v>
          </cell>
        </row>
        <row r="42339">
          <cell r="A42339">
            <v>32690</v>
          </cell>
          <cell r="G42339">
            <v>469897563</v>
          </cell>
        </row>
        <row r="42340">
          <cell r="A42340">
            <v>34516</v>
          </cell>
          <cell r="G42340">
            <v>469895191</v>
          </cell>
        </row>
        <row r="42341">
          <cell r="A42341">
            <v>40544</v>
          </cell>
          <cell r="G42341">
            <v>470275288</v>
          </cell>
        </row>
        <row r="42342">
          <cell r="A42342">
            <v>39814</v>
          </cell>
          <cell r="G42342">
            <v>470290999</v>
          </cell>
        </row>
        <row r="42343">
          <cell r="A42343">
            <v>29768</v>
          </cell>
          <cell r="G42343">
            <v>469890971</v>
          </cell>
        </row>
        <row r="42344">
          <cell r="A42344">
            <v>27211</v>
          </cell>
          <cell r="G42344">
            <v>469941340</v>
          </cell>
        </row>
        <row r="42345">
          <cell r="A42345">
            <v>40544</v>
          </cell>
          <cell r="G42345">
            <v>470274676</v>
          </cell>
        </row>
        <row r="42346">
          <cell r="A42346">
            <v>35796</v>
          </cell>
          <cell r="G42346">
            <v>469952479</v>
          </cell>
        </row>
        <row r="42347">
          <cell r="A42347">
            <v>40544</v>
          </cell>
          <cell r="G42347">
            <v>470272420</v>
          </cell>
        </row>
        <row r="42348">
          <cell r="A42348">
            <v>41000</v>
          </cell>
          <cell r="G42348">
            <v>470290853</v>
          </cell>
        </row>
        <row r="42349">
          <cell r="A42349">
            <v>23193</v>
          </cell>
          <cell r="G42349">
            <v>469936788</v>
          </cell>
        </row>
        <row r="42350">
          <cell r="A42350">
            <v>34516</v>
          </cell>
          <cell r="G42350">
            <v>469887008</v>
          </cell>
        </row>
        <row r="42351">
          <cell r="A42351">
            <v>40544</v>
          </cell>
          <cell r="G42351">
            <v>470274676</v>
          </cell>
        </row>
        <row r="42352">
          <cell r="A42352">
            <v>39814</v>
          </cell>
          <cell r="G42352">
            <v>470287797</v>
          </cell>
        </row>
        <row r="42353">
          <cell r="A42353">
            <v>35796</v>
          </cell>
          <cell r="G42353">
            <v>469952488</v>
          </cell>
        </row>
        <row r="42354">
          <cell r="A42354">
            <v>40179</v>
          </cell>
          <cell r="G42354">
            <v>470311090</v>
          </cell>
        </row>
        <row r="42355">
          <cell r="A42355">
            <v>23193</v>
          </cell>
          <cell r="G42355">
            <v>469936788</v>
          </cell>
        </row>
        <row r="42356">
          <cell r="A42356">
            <v>34516</v>
          </cell>
          <cell r="G42356">
            <v>469895191</v>
          </cell>
        </row>
        <row r="42357">
          <cell r="A42357">
            <v>39965</v>
          </cell>
          <cell r="G42357">
            <v>470238401</v>
          </cell>
        </row>
        <row r="42358">
          <cell r="A42358">
            <v>34516</v>
          </cell>
          <cell r="G42358">
            <v>469887008</v>
          </cell>
        </row>
        <row r="42359">
          <cell r="A42359">
            <v>42005</v>
          </cell>
          <cell r="G42359">
            <v>496736321</v>
          </cell>
        </row>
        <row r="42360">
          <cell r="A42360">
            <v>26846</v>
          </cell>
          <cell r="G42360">
            <v>469941327</v>
          </cell>
        </row>
        <row r="42361">
          <cell r="A42361">
            <v>41640</v>
          </cell>
          <cell r="G42361">
            <v>487502905</v>
          </cell>
        </row>
        <row r="42362">
          <cell r="A42362">
            <v>19541</v>
          </cell>
          <cell r="G42362">
            <v>469894965</v>
          </cell>
        </row>
        <row r="42363">
          <cell r="A42363">
            <v>25020</v>
          </cell>
          <cell r="G42363">
            <v>469894142</v>
          </cell>
        </row>
        <row r="42364">
          <cell r="A42364">
            <v>30133</v>
          </cell>
          <cell r="G42364">
            <v>469890972</v>
          </cell>
        </row>
        <row r="42365">
          <cell r="A42365">
            <v>40725</v>
          </cell>
          <cell r="G42365">
            <v>470280279</v>
          </cell>
        </row>
        <row r="42366">
          <cell r="A42366">
            <v>40634</v>
          </cell>
          <cell r="G42366">
            <v>470273764</v>
          </cell>
        </row>
        <row r="42367">
          <cell r="A42367">
            <v>23924</v>
          </cell>
          <cell r="G42367">
            <v>469936799</v>
          </cell>
        </row>
        <row r="42368">
          <cell r="A42368">
            <v>25385</v>
          </cell>
          <cell r="G42368">
            <v>469936803</v>
          </cell>
        </row>
        <row r="42369">
          <cell r="A42369">
            <v>40969</v>
          </cell>
          <cell r="G42369">
            <v>498140869</v>
          </cell>
        </row>
        <row r="42370">
          <cell r="A42370">
            <v>30498</v>
          </cell>
          <cell r="G42370">
            <v>469891879</v>
          </cell>
        </row>
        <row r="42371">
          <cell r="A42371">
            <v>41640</v>
          </cell>
          <cell r="G42371">
            <v>487503050</v>
          </cell>
        </row>
        <row r="42372">
          <cell r="A42372">
            <v>23559</v>
          </cell>
          <cell r="G42372">
            <v>469890207</v>
          </cell>
        </row>
        <row r="42373">
          <cell r="A42373">
            <v>40969</v>
          </cell>
          <cell r="G42373">
            <v>498140314</v>
          </cell>
        </row>
        <row r="42374">
          <cell r="A42374">
            <v>39448</v>
          </cell>
          <cell r="G42374">
            <v>470228516</v>
          </cell>
        </row>
        <row r="42375">
          <cell r="A42375">
            <v>18810</v>
          </cell>
          <cell r="G42375">
            <v>469896771</v>
          </cell>
        </row>
        <row r="42376">
          <cell r="A42376">
            <v>40725</v>
          </cell>
          <cell r="G42376">
            <v>470280872</v>
          </cell>
        </row>
        <row r="42377">
          <cell r="A42377">
            <v>40391</v>
          </cell>
          <cell r="G42377">
            <v>470265590</v>
          </cell>
        </row>
        <row r="42378">
          <cell r="A42378">
            <v>34516</v>
          </cell>
          <cell r="G42378">
            <v>469887008</v>
          </cell>
        </row>
        <row r="42379">
          <cell r="A42379">
            <v>41944</v>
          </cell>
          <cell r="G42379">
            <v>495861950</v>
          </cell>
        </row>
        <row r="42380">
          <cell r="A42380">
            <v>22828</v>
          </cell>
          <cell r="G42380">
            <v>469896777</v>
          </cell>
        </row>
        <row r="42381">
          <cell r="A42381">
            <v>29403</v>
          </cell>
          <cell r="G42381">
            <v>469890970</v>
          </cell>
        </row>
        <row r="42382">
          <cell r="A42382">
            <v>34881</v>
          </cell>
          <cell r="G42382">
            <v>469894507</v>
          </cell>
        </row>
        <row r="42383">
          <cell r="A42383">
            <v>32325</v>
          </cell>
          <cell r="G42383">
            <v>469891002</v>
          </cell>
        </row>
        <row r="42384">
          <cell r="A42384">
            <v>40179</v>
          </cell>
          <cell r="G42384">
            <v>470248260</v>
          </cell>
        </row>
        <row r="42385">
          <cell r="A42385">
            <v>27942</v>
          </cell>
          <cell r="G42385">
            <v>469897505</v>
          </cell>
        </row>
        <row r="42386">
          <cell r="A42386">
            <v>25385</v>
          </cell>
          <cell r="G42386">
            <v>469890212</v>
          </cell>
        </row>
        <row r="42387">
          <cell r="A42387">
            <v>25385</v>
          </cell>
          <cell r="G42387">
            <v>469947726</v>
          </cell>
        </row>
        <row r="42388">
          <cell r="A42388">
            <v>38718</v>
          </cell>
          <cell r="G42388">
            <v>470214562</v>
          </cell>
        </row>
        <row r="42389">
          <cell r="A42389">
            <v>34516</v>
          </cell>
          <cell r="G42389">
            <v>469887008</v>
          </cell>
        </row>
        <row r="42390">
          <cell r="A42390">
            <v>25020</v>
          </cell>
          <cell r="G42390">
            <v>469890211</v>
          </cell>
        </row>
        <row r="42391">
          <cell r="A42391">
            <v>40909</v>
          </cell>
          <cell r="G42391">
            <v>470303970</v>
          </cell>
        </row>
        <row r="42392">
          <cell r="A42392">
            <v>39814</v>
          </cell>
          <cell r="G42392">
            <v>470288407</v>
          </cell>
        </row>
        <row r="42393">
          <cell r="A42393">
            <v>25385</v>
          </cell>
          <cell r="G42393">
            <v>469890212</v>
          </cell>
        </row>
        <row r="42394">
          <cell r="A42394">
            <v>18810</v>
          </cell>
          <cell r="G42394">
            <v>469896771</v>
          </cell>
        </row>
        <row r="42395">
          <cell r="A42395">
            <v>27942</v>
          </cell>
          <cell r="G42395">
            <v>469887013</v>
          </cell>
        </row>
        <row r="42396">
          <cell r="A42396">
            <v>41640</v>
          </cell>
          <cell r="G42396">
            <v>487499283</v>
          </cell>
        </row>
        <row r="42397">
          <cell r="A42397">
            <v>40299</v>
          </cell>
          <cell r="G42397">
            <v>470248037</v>
          </cell>
        </row>
        <row r="42398">
          <cell r="A42398">
            <v>41395</v>
          </cell>
          <cell r="G42398">
            <v>470183163</v>
          </cell>
        </row>
        <row r="42399">
          <cell r="A42399">
            <v>27942</v>
          </cell>
          <cell r="G42399">
            <v>469897505</v>
          </cell>
        </row>
        <row r="42400">
          <cell r="A42400">
            <v>40360</v>
          </cell>
          <cell r="G42400">
            <v>470259358</v>
          </cell>
        </row>
        <row r="42401">
          <cell r="A42401">
            <v>42005</v>
          </cell>
          <cell r="G42401">
            <v>496737549</v>
          </cell>
        </row>
        <row r="42402">
          <cell r="A42402">
            <v>25020</v>
          </cell>
          <cell r="G42402">
            <v>469890211</v>
          </cell>
        </row>
        <row r="42403">
          <cell r="A42403">
            <v>40179</v>
          </cell>
          <cell r="G42403">
            <v>470248246</v>
          </cell>
        </row>
        <row r="42404">
          <cell r="A42404">
            <v>31959</v>
          </cell>
          <cell r="G42404">
            <v>469888966</v>
          </cell>
        </row>
        <row r="42405">
          <cell r="A42405">
            <v>34700</v>
          </cell>
          <cell r="G42405">
            <v>470109736</v>
          </cell>
        </row>
        <row r="42406">
          <cell r="A42406">
            <v>27942</v>
          </cell>
          <cell r="G42406">
            <v>469890966</v>
          </cell>
        </row>
        <row r="42407">
          <cell r="A42407">
            <v>40909</v>
          </cell>
          <cell r="G42407">
            <v>470291026</v>
          </cell>
        </row>
        <row r="42408">
          <cell r="A42408">
            <v>34516</v>
          </cell>
          <cell r="G42408">
            <v>469887008</v>
          </cell>
        </row>
        <row r="42409">
          <cell r="A42409">
            <v>23559</v>
          </cell>
          <cell r="G42409">
            <v>469890207</v>
          </cell>
        </row>
        <row r="42410">
          <cell r="A42410">
            <v>29768</v>
          </cell>
          <cell r="G42410">
            <v>469890971</v>
          </cell>
        </row>
        <row r="42411">
          <cell r="A42411">
            <v>41030</v>
          </cell>
          <cell r="G42411">
            <v>470302378</v>
          </cell>
        </row>
        <row r="42412">
          <cell r="A42412">
            <v>39326</v>
          </cell>
          <cell r="G42412">
            <v>470227162</v>
          </cell>
        </row>
        <row r="42413">
          <cell r="A42413">
            <v>25385</v>
          </cell>
          <cell r="G42413">
            <v>469890212</v>
          </cell>
        </row>
        <row r="42414">
          <cell r="A42414">
            <v>39448</v>
          </cell>
          <cell r="G42414">
            <v>488362510</v>
          </cell>
        </row>
        <row r="42415">
          <cell r="A42415">
            <v>42370</v>
          </cell>
          <cell r="G42415">
            <v>546477608</v>
          </cell>
        </row>
        <row r="42416">
          <cell r="A42416">
            <v>39814</v>
          </cell>
          <cell r="G42416">
            <v>470246368</v>
          </cell>
        </row>
        <row r="42417">
          <cell r="A42417">
            <v>31959</v>
          </cell>
          <cell r="G42417">
            <v>469890977</v>
          </cell>
        </row>
        <row r="42418">
          <cell r="A42418">
            <v>29768</v>
          </cell>
          <cell r="G42418">
            <v>469890971</v>
          </cell>
        </row>
        <row r="42419">
          <cell r="A42419">
            <v>39965</v>
          </cell>
          <cell r="G42419">
            <v>470239041</v>
          </cell>
        </row>
        <row r="42420">
          <cell r="A42420">
            <v>34516</v>
          </cell>
          <cell r="G42420">
            <v>469895191</v>
          </cell>
        </row>
        <row r="42421">
          <cell r="A42421">
            <v>33420</v>
          </cell>
          <cell r="G42421">
            <v>469897506</v>
          </cell>
        </row>
        <row r="42422">
          <cell r="A42422">
            <v>34516</v>
          </cell>
          <cell r="G42422">
            <v>469887008</v>
          </cell>
        </row>
        <row r="42423">
          <cell r="A42423">
            <v>23559</v>
          </cell>
          <cell r="G42423">
            <v>469890207</v>
          </cell>
        </row>
        <row r="42424">
          <cell r="A42424">
            <v>40787</v>
          </cell>
          <cell r="G42424">
            <v>470279204</v>
          </cell>
        </row>
        <row r="42425">
          <cell r="A42425">
            <v>40909</v>
          </cell>
          <cell r="G42425">
            <v>470288666</v>
          </cell>
        </row>
        <row r="42426">
          <cell r="A42426">
            <v>26481</v>
          </cell>
          <cell r="G42426">
            <v>469941326</v>
          </cell>
        </row>
        <row r="42427">
          <cell r="A42427">
            <v>42005</v>
          </cell>
          <cell r="G42427">
            <v>496736320</v>
          </cell>
        </row>
        <row r="42428">
          <cell r="A42428">
            <v>31229</v>
          </cell>
          <cell r="G42428">
            <v>469890975</v>
          </cell>
        </row>
        <row r="42429">
          <cell r="A42429">
            <v>39995</v>
          </cell>
          <cell r="G42429">
            <v>470239677</v>
          </cell>
        </row>
        <row r="42430">
          <cell r="A42430">
            <v>40544</v>
          </cell>
          <cell r="G42430">
            <v>470274676</v>
          </cell>
        </row>
        <row r="42431">
          <cell r="A42431">
            <v>40057</v>
          </cell>
          <cell r="G42431">
            <v>470247342</v>
          </cell>
        </row>
        <row r="42432">
          <cell r="A42432">
            <v>40909</v>
          </cell>
          <cell r="G42432">
            <v>470298420</v>
          </cell>
        </row>
        <row r="42433">
          <cell r="A42433">
            <v>40544</v>
          </cell>
          <cell r="G42433">
            <v>470273810</v>
          </cell>
        </row>
        <row r="42434">
          <cell r="A42434">
            <v>40848</v>
          </cell>
          <cell r="G42434">
            <v>470279325</v>
          </cell>
        </row>
        <row r="42435">
          <cell r="A42435">
            <v>30864</v>
          </cell>
          <cell r="G42435">
            <v>469890974</v>
          </cell>
        </row>
        <row r="42436">
          <cell r="A42436">
            <v>33420</v>
          </cell>
          <cell r="G42436">
            <v>469890981</v>
          </cell>
        </row>
        <row r="42437">
          <cell r="A42437">
            <v>27942</v>
          </cell>
          <cell r="G42437">
            <v>469890966</v>
          </cell>
        </row>
        <row r="42438">
          <cell r="A42438">
            <v>23559</v>
          </cell>
          <cell r="G42438">
            <v>469890207</v>
          </cell>
        </row>
        <row r="42439">
          <cell r="A42439">
            <v>40179</v>
          </cell>
          <cell r="G42439">
            <v>470259979</v>
          </cell>
        </row>
        <row r="42440">
          <cell r="A42440">
            <v>24654</v>
          </cell>
          <cell r="G42440">
            <v>469936801</v>
          </cell>
        </row>
        <row r="42441">
          <cell r="A42441">
            <v>40544</v>
          </cell>
          <cell r="G42441">
            <v>470274677</v>
          </cell>
        </row>
        <row r="42442">
          <cell r="A42442">
            <v>36557</v>
          </cell>
          <cell r="G42442">
            <v>469954277</v>
          </cell>
        </row>
        <row r="42443">
          <cell r="A42443">
            <v>36495</v>
          </cell>
          <cell r="G42443">
            <v>469955626</v>
          </cell>
        </row>
        <row r="42444">
          <cell r="A42444">
            <v>39814</v>
          </cell>
          <cell r="G42444">
            <v>470246352</v>
          </cell>
        </row>
        <row r="42445">
          <cell r="A42445">
            <v>40544</v>
          </cell>
          <cell r="G42445">
            <v>470330475</v>
          </cell>
        </row>
        <row r="42446">
          <cell r="A42446">
            <v>34700</v>
          </cell>
          <cell r="G42446">
            <v>470109736</v>
          </cell>
        </row>
        <row r="42447">
          <cell r="A42447">
            <v>34516</v>
          </cell>
          <cell r="G42447">
            <v>469890984</v>
          </cell>
        </row>
        <row r="42448">
          <cell r="A42448">
            <v>23193</v>
          </cell>
          <cell r="G42448">
            <v>470183116</v>
          </cell>
        </row>
        <row r="42449">
          <cell r="A42449">
            <v>36161</v>
          </cell>
          <cell r="G42449">
            <v>469985872</v>
          </cell>
        </row>
        <row r="42450">
          <cell r="A42450">
            <v>35796</v>
          </cell>
          <cell r="G42450">
            <v>469952488</v>
          </cell>
        </row>
        <row r="42451">
          <cell r="A42451">
            <v>40179</v>
          </cell>
          <cell r="G42451">
            <v>470254489</v>
          </cell>
        </row>
        <row r="42452">
          <cell r="A42452">
            <v>40360</v>
          </cell>
          <cell r="G42452">
            <v>470259333</v>
          </cell>
        </row>
        <row r="42453">
          <cell r="A42453">
            <v>41579</v>
          </cell>
          <cell r="G42453">
            <v>470328473</v>
          </cell>
        </row>
        <row r="42454">
          <cell r="A42454">
            <v>39965</v>
          </cell>
          <cell r="G42454">
            <v>470238402</v>
          </cell>
        </row>
        <row r="42455">
          <cell r="A42455">
            <v>40695</v>
          </cell>
          <cell r="G42455">
            <v>470269055</v>
          </cell>
        </row>
        <row r="42456">
          <cell r="A42456">
            <v>27576</v>
          </cell>
          <cell r="G42456">
            <v>469941341</v>
          </cell>
        </row>
        <row r="42457">
          <cell r="A42457">
            <v>40179</v>
          </cell>
          <cell r="G42457">
            <v>470259983</v>
          </cell>
        </row>
        <row r="42458">
          <cell r="A42458">
            <v>40544</v>
          </cell>
          <cell r="G42458">
            <v>470331288</v>
          </cell>
        </row>
        <row r="42459">
          <cell r="A42459">
            <v>37987</v>
          </cell>
          <cell r="G42459">
            <v>470193712</v>
          </cell>
        </row>
        <row r="42460">
          <cell r="A42460">
            <v>40940</v>
          </cell>
          <cell r="G42460">
            <v>470291207</v>
          </cell>
        </row>
        <row r="42461">
          <cell r="A42461">
            <v>32690</v>
          </cell>
          <cell r="G42461">
            <v>469890979</v>
          </cell>
        </row>
        <row r="42462">
          <cell r="A42462">
            <v>40909</v>
          </cell>
          <cell r="G42462">
            <v>470317189</v>
          </cell>
        </row>
        <row r="42463">
          <cell r="A42463">
            <v>40422</v>
          </cell>
          <cell r="G42463">
            <v>470263191</v>
          </cell>
        </row>
        <row r="42464">
          <cell r="A42464">
            <v>40360</v>
          </cell>
          <cell r="G42464">
            <v>470264727</v>
          </cell>
        </row>
        <row r="42465">
          <cell r="A42465">
            <v>32690</v>
          </cell>
          <cell r="G42465">
            <v>469890979</v>
          </cell>
        </row>
        <row r="42466">
          <cell r="A42466">
            <v>40179</v>
          </cell>
          <cell r="G42466">
            <v>470250713</v>
          </cell>
        </row>
        <row r="42467">
          <cell r="A42467">
            <v>37987</v>
          </cell>
          <cell r="G42467">
            <v>470312005</v>
          </cell>
        </row>
        <row r="42468">
          <cell r="A42468">
            <v>35431</v>
          </cell>
          <cell r="G42468">
            <v>469956293</v>
          </cell>
        </row>
        <row r="42469">
          <cell r="A42469">
            <v>29037</v>
          </cell>
          <cell r="G42469">
            <v>469894152</v>
          </cell>
        </row>
        <row r="42470">
          <cell r="A42470">
            <v>40179</v>
          </cell>
          <cell r="G42470">
            <v>470250677</v>
          </cell>
        </row>
        <row r="42471">
          <cell r="A42471">
            <v>40969</v>
          </cell>
          <cell r="G42471">
            <v>470290120</v>
          </cell>
        </row>
        <row r="42472">
          <cell r="A42472">
            <v>24289</v>
          </cell>
          <cell r="G42472">
            <v>469941321</v>
          </cell>
        </row>
        <row r="42473">
          <cell r="A42473">
            <v>39814</v>
          </cell>
          <cell r="G42473">
            <v>470247019</v>
          </cell>
        </row>
        <row r="42474">
          <cell r="A42474">
            <v>37257</v>
          </cell>
          <cell r="G42474">
            <v>470111147</v>
          </cell>
        </row>
        <row r="42475">
          <cell r="A42475">
            <v>40969</v>
          </cell>
          <cell r="G42475">
            <v>470295699</v>
          </cell>
        </row>
        <row r="42476">
          <cell r="A42476">
            <v>34690</v>
          </cell>
          <cell r="G42476">
            <v>469884556</v>
          </cell>
        </row>
        <row r="42477">
          <cell r="A42477">
            <v>23193</v>
          </cell>
          <cell r="G42477">
            <v>470183116</v>
          </cell>
        </row>
        <row r="42478">
          <cell r="A42478">
            <v>33786</v>
          </cell>
          <cell r="G42478">
            <v>469890982</v>
          </cell>
        </row>
        <row r="42479">
          <cell r="A42479">
            <v>30498</v>
          </cell>
          <cell r="G42479">
            <v>469890997</v>
          </cell>
        </row>
        <row r="42480">
          <cell r="A42480">
            <v>28672</v>
          </cell>
          <cell r="G42480">
            <v>469890992</v>
          </cell>
        </row>
        <row r="42481">
          <cell r="A42481">
            <v>30133</v>
          </cell>
          <cell r="G42481">
            <v>469890972</v>
          </cell>
        </row>
        <row r="42482">
          <cell r="A42482">
            <v>40544</v>
          </cell>
          <cell r="G42482">
            <v>470274677</v>
          </cell>
        </row>
        <row r="42483">
          <cell r="A42483">
            <v>41030</v>
          </cell>
          <cell r="G42483">
            <v>470298371</v>
          </cell>
        </row>
        <row r="42484">
          <cell r="A42484">
            <v>40179</v>
          </cell>
          <cell r="G42484">
            <v>470259968</v>
          </cell>
        </row>
        <row r="42485">
          <cell r="A42485">
            <v>29403</v>
          </cell>
          <cell r="G42485">
            <v>469890393</v>
          </cell>
        </row>
        <row r="42486">
          <cell r="A42486">
            <v>33786</v>
          </cell>
          <cell r="G42486">
            <v>469891006</v>
          </cell>
        </row>
        <row r="42487">
          <cell r="A42487">
            <v>30498</v>
          </cell>
          <cell r="G42487">
            <v>469896791</v>
          </cell>
        </row>
        <row r="42488">
          <cell r="A42488">
            <v>39814</v>
          </cell>
          <cell r="G42488">
            <v>470296559</v>
          </cell>
        </row>
        <row r="42489">
          <cell r="A42489">
            <v>40118</v>
          </cell>
          <cell r="G42489">
            <v>470253027</v>
          </cell>
        </row>
        <row r="42490">
          <cell r="A42490">
            <v>39814</v>
          </cell>
          <cell r="G42490">
            <v>470242789</v>
          </cell>
        </row>
        <row r="42491">
          <cell r="A42491">
            <v>32325</v>
          </cell>
          <cell r="G42491">
            <v>469890978</v>
          </cell>
        </row>
        <row r="42492">
          <cell r="A42492">
            <v>37727</v>
          </cell>
          <cell r="G42492">
            <v>470203240</v>
          </cell>
        </row>
        <row r="42493">
          <cell r="A42493">
            <v>41640</v>
          </cell>
          <cell r="G42493">
            <v>487503077</v>
          </cell>
        </row>
        <row r="42494">
          <cell r="A42494">
            <v>41275</v>
          </cell>
          <cell r="G42494">
            <v>470308975</v>
          </cell>
        </row>
        <row r="42495">
          <cell r="A42495">
            <v>40360</v>
          </cell>
          <cell r="G42495">
            <v>470258720</v>
          </cell>
        </row>
        <row r="42496">
          <cell r="A42496">
            <v>40179</v>
          </cell>
          <cell r="G42496">
            <v>470302978</v>
          </cell>
        </row>
        <row r="42497">
          <cell r="A42497">
            <v>41640</v>
          </cell>
          <cell r="G42497">
            <v>487498510</v>
          </cell>
        </row>
        <row r="42498">
          <cell r="A42498">
            <v>23193</v>
          </cell>
          <cell r="G42498">
            <v>470183116</v>
          </cell>
        </row>
        <row r="42499">
          <cell r="A42499">
            <v>23193</v>
          </cell>
          <cell r="G42499">
            <v>470183116</v>
          </cell>
        </row>
        <row r="42500">
          <cell r="A42500">
            <v>40848</v>
          </cell>
          <cell r="G42500">
            <v>470278713</v>
          </cell>
        </row>
        <row r="42501">
          <cell r="A42501">
            <v>40695</v>
          </cell>
          <cell r="G42501">
            <v>470273452</v>
          </cell>
        </row>
        <row r="42502">
          <cell r="A42502">
            <v>30133</v>
          </cell>
          <cell r="G42502">
            <v>469890996</v>
          </cell>
        </row>
        <row r="42503">
          <cell r="A42503">
            <v>39904</v>
          </cell>
          <cell r="G42503">
            <v>470247792</v>
          </cell>
        </row>
        <row r="42504">
          <cell r="A42504">
            <v>40909</v>
          </cell>
          <cell r="G42504">
            <v>470305504</v>
          </cell>
        </row>
        <row r="42505">
          <cell r="A42505">
            <v>35431</v>
          </cell>
          <cell r="G42505">
            <v>469956293</v>
          </cell>
        </row>
        <row r="42506">
          <cell r="A42506">
            <v>40909</v>
          </cell>
          <cell r="G42506">
            <v>470289296</v>
          </cell>
        </row>
        <row r="42507">
          <cell r="A42507">
            <v>33024</v>
          </cell>
          <cell r="G42507">
            <v>469882380</v>
          </cell>
        </row>
        <row r="42508">
          <cell r="A42508">
            <v>40909</v>
          </cell>
          <cell r="G42508">
            <v>470277781</v>
          </cell>
        </row>
        <row r="42509">
          <cell r="A42509">
            <v>41030</v>
          </cell>
          <cell r="G42509">
            <v>470297853</v>
          </cell>
        </row>
        <row r="42510">
          <cell r="A42510">
            <v>29403</v>
          </cell>
          <cell r="G42510">
            <v>469890970</v>
          </cell>
        </row>
        <row r="42511">
          <cell r="A42511">
            <v>40909</v>
          </cell>
          <cell r="G42511">
            <v>470298412</v>
          </cell>
        </row>
        <row r="42512">
          <cell r="A42512">
            <v>41030</v>
          </cell>
          <cell r="G42512">
            <v>470304424</v>
          </cell>
        </row>
        <row r="42513">
          <cell r="A42513">
            <v>29403</v>
          </cell>
          <cell r="G42513">
            <v>469889720</v>
          </cell>
        </row>
        <row r="42514">
          <cell r="A42514">
            <v>33055</v>
          </cell>
          <cell r="G42514">
            <v>469882210</v>
          </cell>
        </row>
        <row r="42515">
          <cell r="A42515">
            <v>32325</v>
          </cell>
          <cell r="G42515">
            <v>469881431</v>
          </cell>
        </row>
        <row r="42516">
          <cell r="A42516">
            <v>25020</v>
          </cell>
          <cell r="G42516">
            <v>469890211</v>
          </cell>
        </row>
        <row r="42517">
          <cell r="A42517">
            <v>37257</v>
          </cell>
          <cell r="G42517">
            <v>470110554</v>
          </cell>
        </row>
        <row r="42518">
          <cell r="A42518">
            <v>37622</v>
          </cell>
          <cell r="G42518">
            <v>470160051</v>
          </cell>
        </row>
        <row r="42519">
          <cell r="A42519">
            <v>34516</v>
          </cell>
          <cell r="G42519">
            <v>469887008</v>
          </cell>
        </row>
        <row r="42520">
          <cell r="A42520">
            <v>40179</v>
          </cell>
          <cell r="G42520">
            <v>470248830</v>
          </cell>
        </row>
        <row r="42521">
          <cell r="A42521">
            <v>40179</v>
          </cell>
          <cell r="G42521">
            <v>470301965</v>
          </cell>
        </row>
        <row r="42522">
          <cell r="A42522">
            <v>41640</v>
          </cell>
          <cell r="G42522">
            <v>496044671</v>
          </cell>
        </row>
        <row r="42523">
          <cell r="A42523">
            <v>29403</v>
          </cell>
          <cell r="G42523">
            <v>469888959</v>
          </cell>
        </row>
        <row r="42524">
          <cell r="A42524">
            <v>27942</v>
          </cell>
          <cell r="G42524">
            <v>469890966</v>
          </cell>
        </row>
        <row r="42525">
          <cell r="A42525">
            <v>21367</v>
          </cell>
          <cell r="G42525">
            <v>469943428</v>
          </cell>
        </row>
        <row r="42526">
          <cell r="A42526">
            <v>40118</v>
          </cell>
          <cell r="G42526">
            <v>470253652</v>
          </cell>
        </row>
        <row r="42527">
          <cell r="A42527">
            <v>34516</v>
          </cell>
          <cell r="G42527">
            <v>469887008</v>
          </cell>
        </row>
        <row r="42528">
          <cell r="A42528">
            <v>34151</v>
          </cell>
          <cell r="G42528">
            <v>469890983</v>
          </cell>
        </row>
        <row r="42529">
          <cell r="A42529">
            <v>36495</v>
          </cell>
          <cell r="G42529">
            <v>469957918</v>
          </cell>
        </row>
        <row r="42530">
          <cell r="A42530">
            <v>40391</v>
          </cell>
          <cell r="G42530">
            <v>470262514</v>
          </cell>
        </row>
        <row r="42531">
          <cell r="A42531">
            <v>41000</v>
          </cell>
          <cell r="G42531">
            <v>470295279</v>
          </cell>
        </row>
        <row r="42532">
          <cell r="A42532">
            <v>39814</v>
          </cell>
          <cell r="G42532">
            <v>470238189</v>
          </cell>
        </row>
        <row r="42533">
          <cell r="A42533">
            <v>37257</v>
          </cell>
          <cell r="G42533">
            <v>470120747</v>
          </cell>
        </row>
        <row r="42534">
          <cell r="A42534">
            <v>41275</v>
          </cell>
          <cell r="G42534">
            <v>470322471</v>
          </cell>
        </row>
        <row r="42535">
          <cell r="A42535">
            <v>23559</v>
          </cell>
          <cell r="G42535">
            <v>469890207</v>
          </cell>
        </row>
        <row r="42536">
          <cell r="A42536">
            <v>32325</v>
          </cell>
          <cell r="G42536">
            <v>469878288</v>
          </cell>
        </row>
        <row r="42537">
          <cell r="A42537">
            <v>39083</v>
          </cell>
          <cell r="G42537">
            <v>470227067</v>
          </cell>
        </row>
        <row r="42538">
          <cell r="A42538">
            <v>40969</v>
          </cell>
          <cell r="G42538">
            <v>470291999</v>
          </cell>
        </row>
        <row r="42539">
          <cell r="A42539">
            <v>40940</v>
          </cell>
          <cell r="G42539">
            <v>470294918</v>
          </cell>
        </row>
        <row r="42540">
          <cell r="A42540">
            <v>27576</v>
          </cell>
          <cell r="G42540">
            <v>469890965</v>
          </cell>
        </row>
        <row r="42541">
          <cell r="A42541">
            <v>33420</v>
          </cell>
          <cell r="G42541">
            <v>469893344</v>
          </cell>
        </row>
        <row r="42542">
          <cell r="A42542">
            <v>41030</v>
          </cell>
          <cell r="G42542">
            <v>470302347</v>
          </cell>
        </row>
        <row r="42543">
          <cell r="A42543">
            <v>40544</v>
          </cell>
          <cell r="G42543">
            <v>470275278</v>
          </cell>
        </row>
        <row r="42544">
          <cell r="A42544">
            <v>41640</v>
          </cell>
          <cell r="G42544">
            <v>487498796</v>
          </cell>
        </row>
        <row r="42545">
          <cell r="A42545">
            <v>35796</v>
          </cell>
          <cell r="G42545">
            <v>470226544</v>
          </cell>
        </row>
        <row r="42546">
          <cell r="A42546">
            <v>40360</v>
          </cell>
          <cell r="G42546">
            <v>470259353</v>
          </cell>
        </row>
        <row r="42547">
          <cell r="A42547">
            <v>26846</v>
          </cell>
          <cell r="G42547">
            <v>469941339</v>
          </cell>
        </row>
        <row r="42548">
          <cell r="A42548">
            <v>40148</v>
          </cell>
          <cell r="G42548">
            <v>470251862</v>
          </cell>
        </row>
        <row r="42549">
          <cell r="A42549">
            <v>31594</v>
          </cell>
          <cell r="G42549">
            <v>469891000</v>
          </cell>
        </row>
        <row r="42550">
          <cell r="A42550">
            <v>41030</v>
          </cell>
          <cell r="G42550">
            <v>470305434</v>
          </cell>
        </row>
        <row r="42551">
          <cell r="A42551">
            <v>25020</v>
          </cell>
          <cell r="G42551">
            <v>469894142</v>
          </cell>
        </row>
        <row r="42552">
          <cell r="A42552">
            <v>40909</v>
          </cell>
          <cell r="G42552">
            <v>470304451</v>
          </cell>
        </row>
        <row r="42553">
          <cell r="A42553">
            <v>35247</v>
          </cell>
          <cell r="G42553">
            <v>469894508</v>
          </cell>
        </row>
        <row r="42554">
          <cell r="A42554">
            <v>33420</v>
          </cell>
          <cell r="G42554">
            <v>469893344</v>
          </cell>
        </row>
        <row r="42555">
          <cell r="A42555">
            <v>41122</v>
          </cell>
          <cell r="G42555">
            <v>470299148</v>
          </cell>
        </row>
        <row r="42556">
          <cell r="A42556">
            <v>38353</v>
          </cell>
          <cell r="G42556">
            <v>470207287</v>
          </cell>
        </row>
        <row r="42557">
          <cell r="A42557">
            <v>41640</v>
          </cell>
          <cell r="G42557">
            <v>487498211</v>
          </cell>
        </row>
        <row r="42558">
          <cell r="A42558">
            <v>27942</v>
          </cell>
          <cell r="G42558">
            <v>469897505</v>
          </cell>
        </row>
        <row r="42559">
          <cell r="A42559">
            <v>40909</v>
          </cell>
          <cell r="G42559">
            <v>470290383</v>
          </cell>
        </row>
        <row r="42560">
          <cell r="A42560">
            <v>27942</v>
          </cell>
          <cell r="G42560">
            <v>469893372</v>
          </cell>
        </row>
        <row r="42561">
          <cell r="A42561">
            <v>41640</v>
          </cell>
          <cell r="G42561">
            <v>487502075</v>
          </cell>
        </row>
        <row r="42562">
          <cell r="A42562">
            <v>37622</v>
          </cell>
          <cell r="G42562">
            <v>470214431</v>
          </cell>
        </row>
        <row r="42563">
          <cell r="A42563">
            <v>34516</v>
          </cell>
          <cell r="G42563">
            <v>469890984</v>
          </cell>
        </row>
        <row r="42564">
          <cell r="A42564">
            <v>41030</v>
          </cell>
          <cell r="G42564">
            <v>470303897</v>
          </cell>
        </row>
        <row r="42565">
          <cell r="A42565">
            <v>39083</v>
          </cell>
          <cell r="G42565">
            <v>470227068</v>
          </cell>
        </row>
        <row r="42566">
          <cell r="A42566">
            <v>40969</v>
          </cell>
          <cell r="G42566">
            <v>498140212</v>
          </cell>
        </row>
        <row r="42567">
          <cell r="A42567">
            <v>26481</v>
          </cell>
          <cell r="G42567">
            <v>469941326</v>
          </cell>
        </row>
        <row r="42568">
          <cell r="A42568">
            <v>26846</v>
          </cell>
          <cell r="G42568">
            <v>469945621</v>
          </cell>
        </row>
        <row r="42569">
          <cell r="A42569">
            <v>29403</v>
          </cell>
          <cell r="G42569">
            <v>469890970</v>
          </cell>
        </row>
        <row r="42570">
          <cell r="A42570">
            <v>37622</v>
          </cell>
          <cell r="G42570">
            <v>470160055</v>
          </cell>
        </row>
        <row r="42571">
          <cell r="A42571">
            <v>40940</v>
          </cell>
          <cell r="G42571">
            <v>470297355</v>
          </cell>
        </row>
        <row r="42572">
          <cell r="A42572">
            <v>25020</v>
          </cell>
          <cell r="G42572">
            <v>469894142</v>
          </cell>
        </row>
        <row r="42573">
          <cell r="A42573">
            <v>23924</v>
          </cell>
          <cell r="G42573">
            <v>469890208</v>
          </cell>
        </row>
        <row r="42574">
          <cell r="A42574">
            <v>34516</v>
          </cell>
          <cell r="G42574">
            <v>469887008</v>
          </cell>
        </row>
        <row r="42575">
          <cell r="A42575">
            <v>27942</v>
          </cell>
          <cell r="G42575">
            <v>469897505</v>
          </cell>
        </row>
        <row r="42576">
          <cell r="A42576">
            <v>34516</v>
          </cell>
          <cell r="G42576">
            <v>469887008</v>
          </cell>
        </row>
        <row r="42577">
          <cell r="A42577">
            <v>37257</v>
          </cell>
          <cell r="G42577">
            <v>470110782</v>
          </cell>
        </row>
        <row r="42578">
          <cell r="A42578">
            <v>33786</v>
          </cell>
          <cell r="G42578">
            <v>469896530</v>
          </cell>
        </row>
        <row r="42579">
          <cell r="A42579">
            <v>40848</v>
          </cell>
          <cell r="G42579">
            <v>470282431</v>
          </cell>
        </row>
        <row r="42580">
          <cell r="A42580">
            <v>40179</v>
          </cell>
          <cell r="G42580">
            <v>470332008</v>
          </cell>
        </row>
        <row r="42581">
          <cell r="A42581">
            <v>25385</v>
          </cell>
          <cell r="G42581">
            <v>469890212</v>
          </cell>
        </row>
        <row r="42582">
          <cell r="A42582">
            <v>27942</v>
          </cell>
          <cell r="G42582">
            <v>469897505</v>
          </cell>
        </row>
        <row r="42583">
          <cell r="A42583">
            <v>39814</v>
          </cell>
          <cell r="G42583">
            <v>470246352</v>
          </cell>
        </row>
        <row r="42584">
          <cell r="A42584">
            <v>40544</v>
          </cell>
          <cell r="G42584">
            <v>470331627</v>
          </cell>
        </row>
        <row r="42585">
          <cell r="A42585">
            <v>40544</v>
          </cell>
          <cell r="G42585">
            <v>470275701</v>
          </cell>
        </row>
        <row r="42586">
          <cell r="A42586">
            <v>26115</v>
          </cell>
          <cell r="G42586">
            <v>469894145</v>
          </cell>
        </row>
        <row r="42587">
          <cell r="A42587">
            <v>34881</v>
          </cell>
          <cell r="G42587">
            <v>469890985</v>
          </cell>
        </row>
        <row r="42588">
          <cell r="A42588">
            <v>40909</v>
          </cell>
          <cell r="G42588">
            <v>470298518</v>
          </cell>
        </row>
        <row r="42589">
          <cell r="A42589">
            <v>24654</v>
          </cell>
          <cell r="G42589">
            <v>469936801</v>
          </cell>
        </row>
        <row r="42590">
          <cell r="A42590">
            <v>29768</v>
          </cell>
          <cell r="G42590">
            <v>469890995</v>
          </cell>
        </row>
        <row r="42591">
          <cell r="A42591">
            <v>40969</v>
          </cell>
          <cell r="G42591">
            <v>470288197</v>
          </cell>
        </row>
        <row r="42592">
          <cell r="A42592">
            <v>39934</v>
          </cell>
          <cell r="G42592">
            <v>470293468</v>
          </cell>
        </row>
        <row r="42593">
          <cell r="A42593">
            <v>39934</v>
          </cell>
          <cell r="G42593">
            <v>470284891</v>
          </cell>
        </row>
        <row r="42594">
          <cell r="A42594">
            <v>37257</v>
          </cell>
          <cell r="G42594">
            <v>470113977</v>
          </cell>
        </row>
        <row r="42595">
          <cell r="A42595">
            <v>37257</v>
          </cell>
          <cell r="G42595">
            <v>470191655</v>
          </cell>
        </row>
        <row r="42596">
          <cell r="A42596">
            <v>18810</v>
          </cell>
          <cell r="G42596">
            <v>469896771</v>
          </cell>
        </row>
        <row r="42597">
          <cell r="A42597">
            <v>40969</v>
          </cell>
          <cell r="G42597">
            <v>470296362</v>
          </cell>
        </row>
        <row r="42598">
          <cell r="A42598">
            <v>41640</v>
          </cell>
          <cell r="G42598">
            <v>496045140</v>
          </cell>
        </row>
        <row r="42599">
          <cell r="A42599">
            <v>29768</v>
          </cell>
          <cell r="G42599">
            <v>469890971</v>
          </cell>
        </row>
        <row r="42600">
          <cell r="A42600">
            <v>40544</v>
          </cell>
          <cell r="G42600">
            <v>470331787</v>
          </cell>
        </row>
        <row r="42601">
          <cell r="A42601">
            <v>41640</v>
          </cell>
          <cell r="G42601">
            <v>487502911</v>
          </cell>
        </row>
        <row r="42602">
          <cell r="A42602">
            <v>34151</v>
          </cell>
          <cell r="G42602">
            <v>469888972</v>
          </cell>
        </row>
        <row r="42603">
          <cell r="A42603">
            <v>40909</v>
          </cell>
          <cell r="G42603">
            <v>470305509</v>
          </cell>
        </row>
        <row r="42604">
          <cell r="A42604">
            <v>37257</v>
          </cell>
          <cell r="G42604">
            <v>470113973</v>
          </cell>
        </row>
        <row r="42605">
          <cell r="A42605">
            <v>32690</v>
          </cell>
          <cell r="G42605">
            <v>469890979</v>
          </cell>
        </row>
        <row r="42606">
          <cell r="A42606">
            <v>36495</v>
          </cell>
          <cell r="G42606">
            <v>469957918</v>
          </cell>
        </row>
        <row r="42607">
          <cell r="A42607">
            <v>38353</v>
          </cell>
          <cell r="G42607">
            <v>470207579</v>
          </cell>
        </row>
        <row r="42608">
          <cell r="A42608">
            <v>33420</v>
          </cell>
          <cell r="G42608">
            <v>469897506</v>
          </cell>
        </row>
        <row r="42609">
          <cell r="A42609">
            <v>37257</v>
          </cell>
          <cell r="G42609">
            <v>470110782</v>
          </cell>
        </row>
        <row r="42610">
          <cell r="A42610">
            <v>23559</v>
          </cell>
          <cell r="G42610">
            <v>469936798</v>
          </cell>
        </row>
        <row r="42611">
          <cell r="A42611">
            <v>23924</v>
          </cell>
          <cell r="G42611">
            <v>469890208</v>
          </cell>
        </row>
        <row r="42612">
          <cell r="A42612">
            <v>27942</v>
          </cell>
          <cell r="G42612">
            <v>469897505</v>
          </cell>
        </row>
        <row r="42613">
          <cell r="A42613">
            <v>29037</v>
          </cell>
          <cell r="G42613">
            <v>469890969</v>
          </cell>
        </row>
        <row r="42614">
          <cell r="A42614">
            <v>32325</v>
          </cell>
          <cell r="G42614">
            <v>469891002</v>
          </cell>
        </row>
        <row r="42615">
          <cell r="A42615">
            <v>19906</v>
          </cell>
          <cell r="G42615">
            <v>469942681</v>
          </cell>
        </row>
        <row r="42616">
          <cell r="A42616">
            <v>24654</v>
          </cell>
          <cell r="G42616">
            <v>469890210</v>
          </cell>
        </row>
        <row r="42617">
          <cell r="A42617">
            <v>40544</v>
          </cell>
          <cell r="G42617">
            <v>470331678</v>
          </cell>
        </row>
        <row r="42618">
          <cell r="A42618">
            <v>40544</v>
          </cell>
          <cell r="G42618">
            <v>470274674</v>
          </cell>
        </row>
        <row r="42619">
          <cell r="A42619">
            <v>39965</v>
          </cell>
          <cell r="G42619">
            <v>470238401</v>
          </cell>
        </row>
        <row r="42620">
          <cell r="A42620">
            <v>41640</v>
          </cell>
          <cell r="G42620">
            <v>496045301</v>
          </cell>
        </row>
        <row r="42621">
          <cell r="A42621">
            <v>21367</v>
          </cell>
          <cell r="G42621">
            <v>469943428</v>
          </cell>
        </row>
        <row r="42622">
          <cell r="A42622">
            <v>40544</v>
          </cell>
          <cell r="G42622">
            <v>470274676</v>
          </cell>
        </row>
        <row r="42623">
          <cell r="A42623">
            <v>40969</v>
          </cell>
          <cell r="G42623">
            <v>498140473</v>
          </cell>
        </row>
        <row r="42624">
          <cell r="A42624">
            <v>34991</v>
          </cell>
          <cell r="G42624">
            <v>469954554</v>
          </cell>
        </row>
        <row r="42625">
          <cell r="A42625">
            <v>41456</v>
          </cell>
          <cell r="G42625">
            <v>470312962</v>
          </cell>
        </row>
        <row r="42626">
          <cell r="A42626">
            <v>37257</v>
          </cell>
          <cell r="G42626">
            <v>470111576</v>
          </cell>
        </row>
        <row r="42627">
          <cell r="A42627">
            <v>33420</v>
          </cell>
          <cell r="G42627">
            <v>469897506</v>
          </cell>
        </row>
        <row r="42628">
          <cell r="A42628">
            <v>27942</v>
          </cell>
          <cell r="G42628">
            <v>469887013</v>
          </cell>
        </row>
        <row r="42629">
          <cell r="A42629">
            <v>40695</v>
          </cell>
          <cell r="G42629">
            <v>470268448</v>
          </cell>
        </row>
        <row r="42630">
          <cell r="A42630">
            <v>27942</v>
          </cell>
          <cell r="G42630">
            <v>469887013</v>
          </cell>
        </row>
        <row r="42631">
          <cell r="A42631">
            <v>40360</v>
          </cell>
          <cell r="G42631">
            <v>470266760</v>
          </cell>
        </row>
        <row r="42632">
          <cell r="A42632">
            <v>40179</v>
          </cell>
          <cell r="G42632">
            <v>470248830</v>
          </cell>
        </row>
        <row r="42633">
          <cell r="A42633">
            <v>35064</v>
          </cell>
          <cell r="G42633">
            <v>469825973</v>
          </cell>
        </row>
        <row r="42634">
          <cell r="A42634">
            <v>25020</v>
          </cell>
          <cell r="G42634">
            <v>469894142</v>
          </cell>
        </row>
        <row r="42635">
          <cell r="A42635">
            <v>41000</v>
          </cell>
          <cell r="G42635">
            <v>470295844</v>
          </cell>
        </row>
        <row r="42636">
          <cell r="A42636">
            <v>24289</v>
          </cell>
          <cell r="G42636">
            <v>469941321</v>
          </cell>
        </row>
        <row r="42637">
          <cell r="A42637">
            <v>40695</v>
          </cell>
          <cell r="G42637">
            <v>470273450</v>
          </cell>
        </row>
        <row r="42638">
          <cell r="A42638">
            <v>39448</v>
          </cell>
          <cell r="G42638">
            <v>470227892</v>
          </cell>
        </row>
        <row r="42639">
          <cell r="A42639">
            <v>33420</v>
          </cell>
          <cell r="G42639">
            <v>469890981</v>
          </cell>
        </row>
        <row r="42640">
          <cell r="A42640">
            <v>23193</v>
          </cell>
          <cell r="G42640">
            <v>469936788</v>
          </cell>
        </row>
        <row r="42641">
          <cell r="A42641">
            <v>40664</v>
          </cell>
          <cell r="G42641">
            <v>470273293</v>
          </cell>
        </row>
        <row r="42642">
          <cell r="A42642">
            <v>27211</v>
          </cell>
          <cell r="G42642">
            <v>469890964</v>
          </cell>
        </row>
        <row r="42643">
          <cell r="A42643">
            <v>33786</v>
          </cell>
          <cell r="G42643">
            <v>469890982</v>
          </cell>
        </row>
        <row r="42644">
          <cell r="A42644">
            <v>35431</v>
          </cell>
          <cell r="G42644">
            <v>469958253</v>
          </cell>
        </row>
        <row r="42645">
          <cell r="A42645">
            <v>31959</v>
          </cell>
          <cell r="G42645">
            <v>469890977</v>
          </cell>
        </row>
        <row r="42646">
          <cell r="A42646">
            <v>37257</v>
          </cell>
          <cell r="G42646">
            <v>470111555</v>
          </cell>
        </row>
        <row r="42647">
          <cell r="A42647">
            <v>25385</v>
          </cell>
          <cell r="G42647">
            <v>469894143</v>
          </cell>
        </row>
        <row r="42648">
          <cell r="A42648">
            <v>23924</v>
          </cell>
          <cell r="G42648">
            <v>469890208</v>
          </cell>
        </row>
        <row r="42649">
          <cell r="A42649">
            <v>30133</v>
          </cell>
          <cell r="G42649">
            <v>469896660</v>
          </cell>
        </row>
        <row r="42650">
          <cell r="A42650">
            <v>23193</v>
          </cell>
          <cell r="G42650">
            <v>470183116</v>
          </cell>
        </row>
        <row r="42651">
          <cell r="A42651">
            <v>40817</v>
          </cell>
          <cell r="G42651">
            <v>470319852</v>
          </cell>
        </row>
        <row r="42652">
          <cell r="A42652">
            <v>41275</v>
          </cell>
          <cell r="G42652">
            <v>470322465</v>
          </cell>
        </row>
        <row r="42653">
          <cell r="A42653">
            <v>38718</v>
          </cell>
          <cell r="G42653">
            <v>470219944</v>
          </cell>
        </row>
        <row r="42654">
          <cell r="A42654">
            <v>42005</v>
          </cell>
          <cell r="G42654">
            <v>496736323</v>
          </cell>
        </row>
        <row r="42655">
          <cell r="A42655">
            <v>36892</v>
          </cell>
          <cell r="G42655">
            <v>469994909</v>
          </cell>
        </row>
        <row r="42656">
          <cell r="A42656">
            <v>34516</v>
          </cell>
          <cell r="G42656">
            <v>469887008</v>
          </cell>
        </row>
        <row r="42657">
          <cell r="A42657">
            <v>31594</v>
          </cell>
          <cell r="G42657">
            <v>469890976</v>
          </cell>
        </row>
        <row r="42658">
          <cell r="A42658">
            <v>29403</v>
          </cell>
          <cell r="G42658">
            <v>469890970</v>
          </cell>
        </row>
        <row r="42659">
          <cell r="A42659">
            <v>40179</v>
          </cell>
          <cell r="G42659">
            <v>470303488</v>
          </cell>
        </row>
        <row r="42660">
          <cell r="A42660">
            <v>40695</v>
          </cell>
          <cell r="G42660">
            <v>470273449</v>
          </cell>
        </row>
        <row r="42661">
          <cell r="A42661">
            <v>40969</v>
          </cell>
          <cell r="G42661">
            <v>470297627</v>
          </cell>
        </row>
        <row r="42662">
          <cell r="A42662">
            <v>40544</v>
          </cell>
          <cell r="G42662">
            <v>470274676</v>
          </cell>
        </row>
        <row r="42663">
          <cell r="A42663">
            <v>40179</v>
          </cell>
          <cell r="G42663">
            <v>470253897</v>
          </cell>
        </row>
        <row r="42664">
          <cell r="A42664">
            <v>25020</v>
          </cell>
          <cell r="G42664">
            <v>469890211</v>
          </cell>
        </row>
        <row r="42665">
          <cell r="A42665">
            <v>41640</v>
          </cell>
          <cell r="G42665">
            <v>487502072</v>
          </cell>
        </row>
        <row r="42666">
          <cell r="A42666">
            <v>26481</v>
          </cell>
          <cell r="G42666">
            <v>469941326</v>
          </cell>
        </row>
        <row r="42667">
          <cell r="A42667">
            <v>24654</v>
          </cell>
          <cell r="G42667">
            <v>469936801</v>
          </cell>
        </row>
        <row r="42668">
          <cell r="A42668">
            <v>40544</v>
          </cell>
          <cell r="G42668">
            <v>470257978</v>
          </cell>
        </row>
        <row r="42669">
          <cell r="A42669">
            <v>39814</v>
          </cell>
          <cell r="G42669">
            <v>470289080</v>
          </cell>
        </row>
        <row r="42670">
          <cell r="A42670">
            <v>33420</v>
          </cell>
          <cell r="G42670">
            <v>469893344</v>
          </cell>
        </row>
        <row r="42671">
          <cell r="A42671">
            <v>40969</v>
          </cell>
          <cell r="G42671">
            <v>498140052</v>
          </cell>
        </row>
        <row r="42672">
          <cell r="A42672">
            <v>40817</v>
          </cell>
          <cell r="G42672">
            <v>470302164</v>
          </cell>
        </row>
        <row r="42673">
          <cell r="A42673">
            <v>30498</v>
          </cell>
          <cell r="G42673">
            <v>469889483</v>
          </cell>
        </row>
        <row r="42674">
          <cell r="A42674">
            <v>34516</v>
          </cell>
          <cell r="G42674">
            <v>469887008</v>
          </cell>
        </row>
        <row r="42675">
          <cell r="A42675">
            <v>23559</v>
          </cell>
          <cell r="G42675">
            <v>469936798</v>
          </cell>
        </row>
        <row r="42676">
          <cell r="A42676">
            <v>40909</v>
          </cell>
          <cell r="G42676">
            <v>470305501</v>
          </cell>
        </row>
        <row r="42677">
          <cell r="A42677">
            <v>34151</v>
          </cell>
          <cell r="G42677">
            <v>469891007</v>
          </cell>
        </row>
        <row r="42678">
          <cell r="A42678">
            <v>25385</v>
          </cell>
          <cell r="G42678">
            <v>469941324</v>
          </cell>
        </row>
        <row r="42679">
          <cell r="A42679">
            <v>27942</v>
          </cell>
          <cell r="G42679">
            <v>469887013</v>
          </cell>
        </row>
        <row r="42680">
          <cell r="A42680">
            <v>24654</v>
          </cell>
          <cell r="G42680">
            <v>469894141</v>
          </cell>
        </row>
        <row r="42681">
          <cell r="A42681">
            <v>31229</v>
          </cell>
          <cell r="G42681">
            <v>469890975</v>
          </cell>
        </row>
        <row r="42682">
          <cell r="A42682">
            <v>18810</v>
          </cell>
          <cell r="G42682">
            <v>469896771</v>
          </cell>
        </row>
        <row r="42683">
          <cell r="A42683">
            <v>40179</v>
          </cell>
          <cell r="G42683">
            <v>470259984</v>
          </cell>
        </row>
        <row r="42684">
          <cell r="A42684">
            <v>30133</v>
          </cell>
          <cell r="G42684">
            <v>469890972</v>
          </cell>
        </row>
        <row r="42685">
          <cell r="A42685">
            <v>40909</v>
          </cell>
          <cell r="G42685">
            <v>470294798</v>
          </cell>
        </row>
        <row r="42686">
          <cell r="A42686">
            <v>42005</v>
          </cell>
          <cell r="G42686">
            <v>496735964</v>
          </cell>
        </row>
        <row r="42687">
          <cell r="A42687">
            <v>27942</v>
          </cell>
          <cell r="G42687">
            <v>469888124</v>
          </cell>
        </row>
        <row r="42688">
          <cell r="A42688">
            <v>34516</v>
          </cell>
          <cell r="G42688">
            <v>469887008</v>
          </cell>
        </row>
        <row r="42689">
          <cell r="A42689">
            <v>37257</v>
          </cell>
          <cell r="G42689">
            <v>470113973</v>
          </cell>
        </row>
        <row r="42690">
          <cell r="A42690">
            <v>26846</v>
          </cell>
          <cell r="G42690">
            <v>469936807</v>
          </cell>
        </row>
        <row r="42691">
          <cell r="A42691">
            <v>26481</v>
          </cell>
          <cell r="G42691">
            <v>469936806</v>
          </cell>
        </row>
        <row r="42692">
          <cell r="A42692">
            <v>40544</v>
          </cell>
          <cell r="G42692">
            <v>470331095</v>
          </cell>
        </row>
        <row r="42693">
          <cell r="A42693">
            <v>33786</v>
          </cell>
          <cell r="G42693">
            <v>469890982</v>
          </cell>
        </row>
        <row r="42694">
          <cell r="A42694">
            <v>30133</v>
          </cell>
          <cell r="G42694">
            <v>469890972</v>
          </cell>
        </row>
        <row r="42695">
          <cell r="A42695">
            <v>32690</v>
          </cell>
          <cell r="G42695">
            <v>469890979</v>
          </cell>
        </row>
        <row r="42696">
          <cell r="A42696">
            <v>42248</v>
          </cell>
          <cell r="G42696">
            <v>528634232</v>
          </cell>
        </row>
        <row r="42697">
          <cell r="A42697">
            <v>39448</v>
          </cell>
          <cell r="G42697">
            <v>470227877</v>
          </cell>
        </row>
        <row r="42698">
          <cell r="A42698">
            <v>29768</v>
          </cell>
          <cell r="G42698">
            <v>469890971</v>
          </cell>
        </row>
        <row r="42699">
          <cell r="A42699">
            <v>34516</v>
          </cell>
          <cell r="G42699">
            <v>469887008</v>
          </cell>
        </row>
        <row r="42700">
          <cell r="A42700">
            <v>41030</v>
          </cell>
          <cell r="G42700">
            <v>470302859</v>
          </cell>
        </row>
        <row r="42701">
          <cell r="A42701">
            <v>41030</v>
          </cell>
          <cell r="G42701">
            <v>470305408</v>
          </cell>
        </row>
        <row r="42702">
          <cell r="A42702">
            <v>32325</v>
          </cell>
          <cell r="G42702">
            <v>469890978</v>
          </cell>
        </row>
        <row r="42703">
          <cell r="A42703">
            <v>36526</v>
          </cell>
          <cell r="G42703">
            <v>470114404</v>
          </cell>
        </row>
        <row r="42704">
          <cell r="A42704">
            <v>40544</v>
          </cell>
          <cell r="G42704">
            <v>470330776</v>
          </cell>
        </row>
        <row r="42705">
          <cell r="A42705">
            <v>41000</v>
          </cell>
          <cell r="G42705">
            <v>470290885</v>
          </cell>
        </row>
        <row r="42706">
          <cell r="A42706">
            <v>27942</v>
          </cell>
          <cell r="G42706">
            <v>469890966</v>
          </cell>
        </row>
        <row r="42707">
          <cell r="A42707">
            <v>27211</v>
          </cell>
          <cell r="G42707">
            <v>469936808</v>
          </cell>
        </row>
        <row r="42708">
          <cell r="A42708">
            <v>36526</v>
          </cell>
          <cell r="G42708">
            <v>470108067</v>
          </cell>
        </row>
        <row r="42709">
          <cell r="A42709">
            <v>40848</v>
          </cell>
          <cell r="G42709">
            <v>470279327</v>
          </cell>
        </row>
        <row r="42710">
          <cell r="A42710">
            <v>27211</v>
          </cell>
          <cell r="G42710">
            <v>469941328</v>
          </cell>
        </row>
        <row r="42711">
          <cell r="A42711">
            <v>40909</v>
          </cell>
          <cell r="G42711">
            <v>470291656</v>
          </cell>
        </row>
        <row r="42712">
          <cell r="A42712">
            <v>40179</v>
          </cell>
          <cell r="G42712">
            <v>470331586</v>
          </cell>
        </row>
        <row r="42713">
          <cell r="A42713">
            <v>35431</v>
          </cell>
          <cell r="G42713">
            <v>469957043</v>
          </cell>
        </row>
        <row r="42714">
          <cell r="A42714">
            <v>41000</v>
          </cell>
          <cell r="G42714">
            <v>470293403</v>
          </cell>
        </row>
        <row r="42715">
          <cell r="A42715">
            <v>39448</v>
          </cell>
          <cell r="G42715">
            <v>470228517</v>
          </cell>
        </row>
        <row r="42716">
          <cell r="A42716">
            <v>40544</v>
          </cell>
          <cell r="G42716">
            <v>470329639</v>
          </cell>
        </row>
        <row r="42717">
          <cell r="A42717">
            <v>25385</v>
          </cell>
          <cell r="G42717">
            <v>469890212</v>
          </cell>
        </row>
        <row r="42718">
          <cell r="A42718">
            <v>41275</v>
          </cell>
          <cell r="G42718">
            <v>470322728</v>
          </cell>
        </row>
        <row r="42719">
          <cell r="A42719">
            <v>31959</v>
          </cell>
          <cell r="G42719">
            <v>469890977</v>
          </cell>
        </row>
        <row r="42720">
          <cell r="A42720">
            <v>41640</v>
          </cell>
          <cell r="G42720">
            <v>487498792</v>
          </cell>
        </row>
        <row r="42721">
          <cell r="A42721">
            <v>32690</v>
          </cell>
          <cell r="G42721">
            <v>469884566</v>
          </cell>
        </row>
        <row r="42722">
          <cell r="A42722">
            <v>18810</v>
          </cell>
          <cell r="G42722">
            <v>469896771</v>
          </cell>
        </row>
        <row r="42723">
          <cell r="A42723">
            <v>35431</v>
          </cell>
          <cell r="G42723">
            <v>469957032</v>
          </cell>
        </row>
        <row r="42724">
          <cell r="A42724">
            <v>41944</v>
          </cell>
          <cell r="G42724">
            <v>495862744</v>
          </cell>
        </row>
        <row r="42725">
          <cell r="A42725">
            <v>21732</v>
          </cell>
          <cell r="G42725">
            <v>469943429</v>
          </cell>
        </row>
        <row r="42726">
          <cell r="A42726">
            <v>40634</v>
          </cell>
          <cell r="G42726">
            <v>470269398</v>
          </cell>
        </row>
        <row r="42727">
          <cell r="A42727">
            <v>41791</v>
          </cell>
          <cell r="G42727">
            <v>489103847</v>
          </cell>
        </row>
        <row r="42728">
          <cell r="A42728">
            <v>41671</v>
          </cell>
          <cell r="G42728">
            <v>487760556</v>
          </cell>
        </row>
        <row r="42729">
          <cell r="A42729">
            <v>40179</v>
          </cell>
          <cell r="G42729">
            <v>470329812</v>
          </cell>
        </row>
        <row r="42730">
          <cell r="A42730">
            <v>40179</v>
          </cell>
          <cell r="G42730">
            <v>470248831</v>
          </cell>
        </row>
        <row r="42731">
          <cell r="A42731">
            <v>37622</v>
          </cell>
          <cell r="G42731">
            <v>470160057</v>
          </cell>
        </row>
        <row r="42732">
          <cell r="A42732">
            <v>34881</v>
          </cell>
          <cell r="G42732">
            <v>469894507</v>
          </cell>
        </row>
        <row r="42733">
          <cell r="A42733">
            <v>41640</v>
          </cell>
          <cell r="G42733">
            <v>487503411</v>
          </cell>
        </row>
        <row r="42734">
          <cell r="A42734">
            <v>40179</v>
          </cell>
          <cell r="G42734">
            <v>470311108</v>
          </cell>
        </row>
        <row r="42735">
          <cell r="A42735">
            <v>26481</v>
          </cell>
          <cell r="G42735">
            <v>469941326</v>
          </cell>
        </row>
        <row r="42736">
          <cell r="A42736">
            <v>26846</v>
          </cell>
          <cell r="G42736">
            <v>469941327</v>
          </cell>
        </row>
        <row r="42737">
          <cell r="A42737">
            <v>34516</v>
          </cell>
          <cell r="G42737">
            <v>469891008</v>
          </cell>
        </row>
        <row r="42738">
          <cell r="A42738">
            <v>24289</v>
          </cell>
          <cell r="G42738">
            <v>469890209</v>
          </cell>
        </row>
        <row r="42739">
          <cell r="A42739">
            <v>30864</v>
          </cell>
          <cell r="G42739">
            <v>469895172</v>
          </cell>
        </row>
        <row r="42740">
          <cell r="A42740">
            <v>40360</v>
          </cell>
          <cell r="G42740">
            <v>470266759</v>
          </cell>
        </row>
        <row r="42741">
          <cell r="A42741">
            <v>31959</v>
          </cell>
          <cell r="G42741">
            <v>469891001</v>
          </cell>
        </row>
        <row r="42742">
          <cell r="A42742">
            <v>40087</v>
          </cell>
          <cell r="G42742">
            <v>470251140</v>
          </cell>
        </row>
        <row r="42743">
          <cell r="A42743">
            <v>34516</v>
          </cell>
          <cell r="G42743">
            <v>469887008</v>
          </cell>
        </row>
        <row r="42744">
          <cell r="A42744">
            <v>33420</v>
          </cell>
          <cell r="G42744">
            <v>469890981</v>
          </cell>
        </row>
        <row r="42745">
          <cell r="A42745">
            <v>35612</v>
          </cell>
          <cell r="G42745">
            <v>469890987</v>
          </cell>
        </row>
        <row r="42746">
          <cell r="A42746">
            <v>41275</v>
          </cell>
          <cell r="G42746">
            <v>470321818</v>
          </cell>
        </row>
        <row r="42747">
          <cell r="A42747">
            <v>26115</v>
          </cell>
          <cell r="G42747">
            <v>469890213</v>
          </cell>
        </row>
        <row r="42748">
          <cell r="A42748">
            <v>34516</v>
          </cell>
          <cell r="G42748">
            <v>469894506</v>
          </cell>
        </row>
        <row r="42749">
          <cell r="A42749">
            <v>27942</v>
          </cell>
          <cell r="G42749">
            <v>469897505</v>
          </cell>
        </row>
        <row r="42750">
          <cell r="A42750">
            <v>39448</v>
          </cell>
          <cell r="G42750">
            <v>470227876</v>
          </cell>
        </row>
        <row r="42751">
          <cell r="A42751">
            <v>24289</v>
          </cell>
          <cell r="G42751">
            <v>469941321</v>
          </cell>
        </row>
        <row r="42752">
          <cell r="A42752">
            <v>22828</v>
          </cell>
          <cell r="G42752">
            <v>469853185</v>
          </cell>
        </row>
        <row r="42753">
          <cell r="A42753">
            <v>25750</v>
          </cell>
          <cell r="G42753">
            <v>469936804</v>
          </cell>
        </row>
        <row r="42754">
          <cell r="A42754">
            <v>25385</v>
          </cell>
          <cell r="G42754">
            <v>469889606</v>
          </cell>
        </row>
        <row r="42755">
          <cell r="A42755">
            <v>25750</v>
          </cell>
          <cell r="G42755">
            <v>469936804</v>
          </cell>
        </row>
        <row r="42756">
          <cell r="A42756">
            <v>29037</v>
          </cell>
          <cell r="G42756">
            <v>469890969</v>
          </cell>
        </row>
        <row r="42757">
          <cell r="A42757">
            <v>40695</v>
          </cell>
          <cell r="G42757">
            <v>470269045</v>
          </cell>
        </row>
        <row r="42758">
          <cell r="A42758">
            <v>34516</v>
          </cell>
          <cell r="G42758">
            <v>469887008</v>
          </cell>
        </row>
        <row r="42759">
          <cell r="A42759">
            <v>40909</v>
          </cell>
          <cell r="G42759">
            <v>470305501</v>
          </cell>
        </row>
        <row r="42760">
          <cell r="A42760">
            <v>36495</v>
          </cell>
          <cell r="G42760">
            <v>469955626</v>
          </cell>
        </row>
        <row r="42761">
          <cell r="A42761">
            <v>25385</v>
          </cell>
          <cell r="G42761">
            <v>469947726</v>
          </cell>
        </row>
        <row r="42762">
          <cell r="A42762">
            <v>40179</v>
          </cell>
          <cell r="G42762">
            <v>470253897</v>
          </cell>
        </row>
        <row r="42763">
          <cell r="A42763">
            <v>23924</v>
          </cell>
          <cell r="G42763">
            <v>469936799</v>
          </cell>
        </row>
        <row r="42764">
          <cell r="A42764">
            <v>30498</v>
          </cell>
          <cell r="G42764">
            <v>469890997</v>
          </cell>
        </row>
        <row r="42765">
          <cell r="A42765">
            <v>33420</v>
          </cell>
          <cell r="G42765">
            <v>469897506</v>
          </cell>
        </row>
        <row r="42766">
          <cell r="A42766">
            <v>40664</v>
          </cell>
          <cell r="G42766">
            <v>470273275</v>
          </cell>
        </row>
        <row r="42767">
          <cell r="A42767">
            <v>28307</v>
          </cell>
          <cell r="G42767">
            <v>469890967</v>
          </cell>
        </row>
        <row r="42768">
          <cell r="A42768">
            <v>21367</v>
          </cell>
          <cell r="G42768">
            <v>469945614</v>
          </cell>
        </row>
        <row r="42769">
          <cell r="A42769">
            <v>40179</v>
          </cell>
          <cell r="G42769">
            <v>470259983</v>
          </cell>
        </row>
        <row r="42770">
          <cell r="A42770">
            <v>39814</v>
          </cell>
          <cell r="G42770">
            <v>470295339</v>
          </cell>
        </row>
        <row r="42771">
          <cell r="A42771">
            <v>29037</v>
          </cell>
          <cell r="G42771">
            <v>469894152</v>
          </cell>
        </row>
        <row r="42772">
          <cell r="A42772">
            <v>25020</v>
          </cell>
          <cell r="G42772">
            <v>469890211</v>
          </cell>
        </row>
        <row r="42773">
          <cell r="A42773">
            <v>29768</v>
          </cell>
          <cell r="G42773">
            <v>469890971</v>
          </cell>
        </row>
        <row r="42774">
          <cell r="A42774">
            <v>40969</v>
          </cell>
          <cell r="G42774">
            <v>470295746</v>
          </cell>
        </row>
        <row r="42775">
          <cell r="A42775">
            <v>33786</v>
          </cell>
          <cell r="G42775">
            <v>469891006</v>
          </cell>
        </row>
        <row r="42776">
          <cell r="A42776">
            <v>40603</v>
          </cell>
          <cell r="G42776">
            <v>470276063</v>
          </cell>
        </row>
        <row r="42777">
          <cell r="A42777">
            <v>33420</v>
          </cell>
          <cell r="G42777">
            <v>469897506</v>
          </cell>
        </row>
        <row r="42778">
          <cell r="A42778">
            <v>39995</v>
          </cell>
          <cell r="G42778">
            <v>470239677</v>
          </cell>
        </row>
        <row r="42779">
          <cell r="A42779">
            <v>27211</v>
          </cell>
          <cell r="G42779">
            <v>469890964</v>
          </cell>
        </row>
        <row r="42780">
          <cell r="A42780">
            <v>40179</v>
          </cell>
          <cell r="G42780">
            <v>470253897</v>
          </cell>
        </row>
        <row r="42781">
          <cell r="A42781">
            <v>41000</v>
          </cell>
          <cell r="G42781">
            <v>470296481</v>
          </cell>
        </row>
        <row r="42782">
          <cell r="A42782">
            <v>21367</v>
          </cell>
          <cell r="G42782">
            <v>469943428</v>
          </cell>
        </row>
        <row r="42783">
          <cell r="A42783">
            <v>35612</v>
          </cell>
          <cell r="G42783">
            <v>469888629</v>
          </cell>
        </row>
        <row r="42784">
          <cell r="A42784">
            <v>24289</v>
          </cell>
          <cell r="G42784">
            <v>469936800</v>
          </cell>
        </row>
        <row r="42785">
          <cell r="A42785">
            <v>40452</v>
          </cell>
          <cell r="G42785">
            <v>470267558</v>
          </cell>
        </row>
        <row r="42786">
          <cell r="A42786">
            <v>40118</v>
          </cell>
          <cell r="G42786">
            <v>470253027</v>
          </cell>
        </row>
        <row r="42787">
          <cell r="A42787">
            <v>31959</v>
          </cell>
          <cell r="G42787">
            <v>469888966</v>
          </cell>
        </row>
        <row r="42788">
          <cell r="A42788">
            <v>41030</v>
          </cell>
          <cell r="G42788">
            <v>470303385</v>
          </cell>
        </row>
        <row r="42789">
          <cell r="A42789">
            <v>38718</v>
          </cell>
          <cell r="G42789">
            <v>470214562</v>
          </cell>
        </row>
        <row r="42790">
          <cell r="A42790">
            <v>39083</v>
          </cell>
          <cell r="G42790">
            <v>470227102</v>
          </cell>
        </row>
        <row r="42791">
          <cell r="A42791">
            <v>28490</v>
          </cell>
          <cell r="G42791">
            <v>469882397</v>
          </cell>
        </row>
        <row r="42792">
          <cell r="A42792">
            <v>34516</v>
          </cell>
          <cell r="G42792">
            <v>469887008</v>
          </cell>
        </row>
        <row r="42793">
          <cell r="A42793">
            <v>41640</v>
          </cell>
          <cell r="G42793">
            <v>487498518</v>
          </cell>
        </row>
        <row r="42794">
          <cell r="A42794">
            <v>40725</v>
          </cell>
          <cell r="G42794">
            <v>470280876</v>
          </cell>
        </row>
        <row r="42795">
          <cell r="A42795">
            <v>40544</v>
          </cell>
          <cell r="G42795">
            <v>470331130</v>
          </cell>
        </row>
        <row r="42796">
          <cell r="A42796">
            <v>33055</v>
          </cell>
          <cell r="G42796">
            <v>469891004</v>
          </cell>
        </row>
        <row r="42797">
          <cell r="A42797">
            <v>19541</v>
          </cell>
          <cell r="G42797">
            <v>469939767</v>
          </cell>
        </row>
        <row r="42798">
          <cell r="A42798">
            <v>26115</v>
          </cell>
          <cell r="G42798">
            <v>469936805</v>
          </cell>
        </row>
        <row r="42799">
          <cell r="A42799">
            <v>29037</v>
          </cell>
          <cell r="G42799">
            <v>469890969</v>
          </cell>
        </row>
        <row r="42800">
          <cell r="A42800">
            <v>19541</v>
          </cell>
          <cell r="G42800">
            <v>469894965</v>
          </cell>
        </row>
        <row r="42801">
          <cell r="A42801">
            <v>26115</v>
          </cell>
          <cell r="G42801">
            <v>469890213</v>
          </cell>
        </row>
        <row r="42802">
          <cell r="A42802">
            <v>40544</v>
          </cell>
          <cell r="G42802">
            <v>470274677</v>
          </cell>
        </row>
        <row r="42803">
          <cell r="A42803">
            <v>40909</v>
          </cell>
          <cell r="G42803">
            <v>470301704</v>
          </cell>
        </row>
        <row r="42804">
          <cell r="A42804">
            <v>23559</v>
          </cell>
          <cell r="G42804">
            <v>470183114</v>
          </cell>
        </row>
        <row r="42805">
          <cell r="A42805">
            <v>29768</v>
          </cell>
          <cell r="G42805">
            <v>469890971</v>
          </cell>
        </row>
        <row r="42806">
          <cell r="A42806">
            <v>30133</v>
          </cell>
          <cell r="G42806">
            <v>469890996</v>
          </cell>
        </row>
        <row r="42807">
          <cell r="A42807">
            <v>40787</v>
          </cell>
          <cell r="G42807">
            <v>470281669</v>
          </cell>
        </row>
        <row r="42808">
          <cell r="A42808">
            <v>25385</v>
          </cell>
          <cell r="G42808">
            <v>469947726</v>
          </cell>
        </row>
        <row r="42809">
          <cell r="A42809">
            <v>30864</v>
          </cell>
          <cell r="G42809">
            <v>469894157</v>
          </cell>
        </row>
        <row r="42810">
          <cell r="A42810">
            <v>24654</v>
          </cell>
          <cell r="G42810">
            <v>469890210</v>
          </cell>
        </row>
        <row r="42811">
          <cell r="A42811">
            <v>40664</v>
          </cell>
          <cell r="G42811">
            <v>470270756</v>
          </cell>
        </row>
        <row r="42812">
          <cell r="A42812">
            <v>40087</v>
          </cell>
          <cell r="G42812">
            <v>470252986</v>
          </cell>
        </row>
        <row r="42813">
          <cell r="A42813">
            <v>37622</v>
          </cell>
          <cell r="G42813">
            <v>470213708</v>
          </cell>
        </row>
        <row r="42814">
          <cell r="A42814">
            <v>39448</v>
          </cell>
          <cell r="G42814">
            <v>470227885</v>
          </cell>
        </row>
        <row r="42815">
          <cell r="A42815">
            <v>41671</v>
          </cell>
          <cell r="G42815">
            <v>496045178</v>
          </cell>
        </row>
        <row r="42816">
          <cell r="A42816">
            <v>40360</v>
          </cell>
          <cell r="G42816">
            <v>470258089</v>
          </cell>
        </row>
        <row r="42817">
          <cell r="A42817">
            <v>40544</v>
          </cell>
          <cell r="G42817">
            <v>470332056</v>
          </cell>
        </row>
        <row r="42818">
          <cell r="A42818">
            <v>34151</v>
          </cell>
          <cell r="G42818">
            <v>469894505</v>
          </cell>
        </row>
        <row r="42819">
          <cell r="A42819">
            <v>23924</v>
          </cell>
          <cell r="G42819">
            <v>469939755</v>
          </cell>
        </row>
        <row r="42820">
          <cell r="A42820">
            <v>21732</v>
          </cell>
          <cell r="G42820">
            <v>469943429</v>
          </cell>
        </row>
        <row r="42821">
          <cell r="A42821">
            <v>41275</v>
          </cell>
          <cell r="G42821">
            <v>470321666</v>
          </cell>
        </row>
        <row r="42822">
          <cell r="A42822">
            <v>41640</v>
          </cell>
          <cell r="G42822">
            <v>487499279</v>
          </cell>
        </row>
        <row r="42823">
          <cell r="A42823">
            <v>41030</v>
          </cell>
          <cell r="G42823">
            <v>470304429</v>
          </cell>
        </row>
        <row r="42824">
          <cell r="A42824">
            <v>39083</v>
          </cell>
          <cell r="G42824">
            <v>470227484</v>
          </cell>
        </row>
        <row r="42825">
          <cell r="A42825">
            <v>41640</v>
          </cell>
          <cell r="G42825">
            <v>487496580</v>
          </cell>
        </row>
        <row r="42826">
          <cell r="A42826">
            <v>31594</v>
          </cell>
          <cell r="G42826">
            <v>469894159</v>
          </cell>
        </row>
        <row r="42827">
          <cell r="A42827">
            <v>36892</v>
          </cell>
          <cell r="G42827">
            <v>470187650</v>
          </cell>
        </row>
        <row r="42828">
          <cell r="A42828">
            <v>40544</v>
          </cell>
          <cell r="G42828">
            <v>470272555</v>
          </cell>
        </row>
        <row r="42829">
          <cell r="A42829">
            <v>31594</v>
          </cell>
          <cell r="G42829">
            <v>469891000</v>
          </cell>
        </row>
        <row r="42830">
          <cell r="A42830">
            <v>40909</v>
          </cell>
          <cell r="G42830">
            <v>470278370</v>
          </cell>
        </row>
        <row r="42831">
          <cell r="A42831">
            <v>40087</v>
          </cell>
          <cell r="G42831">
            <v>470251096</v>
          </cell>
        </row>
        <row r="42832">
          <cell r="A42832">
            <v>33420</v>
          </cell>
          <cell r="G42832">
            <v>469891887</v>
          </cell>
        </row>
        <row r="42833">
          <cell r="A42833">
            <v>40544</v>
          </cell>
          <cell r="G42833">
            <v>470330826</v>
          </cell>
        </row>
        <row r="42834">
          <cell r="A42834">
            <v>30864</v>
          </cell>
          <cell r="G42834">
            <v>469895172</v>
          </cell>
        </row>
        <row r="42835">
          <cell r="A42835">
            <v>36922</v>
          </cell>
          <cell r="G42835">
            <v>469996986</v>
          </cell>
        </row>
        <row r="42836">
          <cell r="A42836">
            <v>40544</v>
          </cell>
          <cell r="G42836">
            <v>470275708</v>
          </cell>
        </row>
        <row r="42837">
          <cell r="A42837">
            <v>36495</v>
          </cell>
          <cell r="G42837">
            <v>469957918</v>
          </cell>
        </row>
        <row r="42838">
          <cell r="A42838">
            <v>35247</v>
          </cell>
          <cell r="G42838">
            <v>469890986</v>
          </cell>
        </row>
        <row r="42839">
          <cell r="A42839">
            <v>40391</v>
          </cell>
          <cell r="G42839">
            <v>470265602</v>
          </cell>
        </row>
        <row r="42840">
          <cell r="A42840">
            <v>30864</v>
          </cell>
          <cell r="G42840">
            <v>469891880</v>
          </cell>
        </row>
        <row r="42841">
          <cell r="A42841">
            <v>36161</v>
          </cell>
          <cell r="G42841">
            <v>469985872</v>
          </cell>
        </row>
        <row r="42842">
          <cell r="A42842">
            <v>39448</v>
          </cell>
          <cell r="G42842">
            <v>470325042</v>
          </cell>
        </row>
        <row r="42843">
          <cell r="A42843">
            <v>34516</v>
          </cell>
          <cell r="G42843">
            <v>469890984</v>
          </cell>
        </row>
        <row r="42844">
          <cell r="A42844">
            <v>40544</v>
          </cell>
          <cell r="G42844">
            <v>470279690</v>
          </cell>
        </row>
        <row r="42845">
          <cell r="A42845">
            <v>39814</v>
          </cell>
          <cell r="G42845">
            <v>470292850</v>
          </cell>
        </row>
        <row r="42846">
          <cell r="A42846">
            <v>40940</v>
          </cell>
          <cell r="G42846">
            <v>470289883</v>
          </cell>
        </row>
        <row r="42847">
          <cell r="A42847">
            <v>41275</v>
          </cell>
          <cell r="G42847">
            <v>470321785</v>
          </cell>
        </row>
        <row r="42848">
          <cell r="A42848">
            <v>40179</v>
          </cell>
          <cell r="G42848">
            <v>470248259</v>
          </cell>
        </row>
        <row r="42849">
          <cell r="A42849">
            <v>30498</v>
          </cell>
          <cell r="G42849">
            <v>469896791</v>
          </cell>
        </row>
        <row r="42850">
          <cell r="A42850">
            <v>24289</v>
          </cell>
          <cell r="G42850">
            <v>469941334</v>
          </cell>
        </row>
        <row r="42851">
          <cell r="A42851">
            <v>40179</v>
          </cell>
          <cell r="G42851">
            <v>470259973</v>
          </cell>
        </row>
        <row r="42852">
          <cell r="A42852">
            <v>27942</v>
          </cell>
          <cell r="G42852">
            <v>469887013</v>
          </cell>
        </row>
        <row r="42853">
          <cell r="A42853">
            <v>34516</v>
          </cell>
          <cell r="G42853">
            <v>469891890</v>
          </cell>
        </row>
        <row r="42854">
          <cell r="A42854">
            <v>40817</v>
          </cell>
          <cell r="G42854">
            <v>470284835</v>
          </cell>
        </row>
        <row r="42855">
          <cell r="A42855">
            <v>39814</v>
          </cell>
          <cell r="G42855">
            <v>470293450</v>
          </cell>
        </row>
        <row r="42856">
          <cell r="A42856">
            <v>24289</v>
          </cell>
          <cell r="G42856">
            <v>469941321</v>
          </cell>
        </row>
        <row r="42857">
          <cell r="A42857">
            <v>24289</v>
          </cell>
          <cell r="G42857">
            <v>469936800</v>
          </cell>
        </row>
        <row r="42858">
          <cell r="A42858">
            <v>40940</v>
          </cell>
          <cell r="G42858">
            <v>470294260</v>
          </cell>
        </row>
        <row r="42859">
          <cell r="A42859">
            <v>25385</v>
          </cell>
          <cell r="G42859">
            <v>469890212</v>
          </cell>
        </row>
        <row r="42860">
          <cell r="A42860">
            <v>34516</v>
          </cell>
          <cell r="G42860">
            <v>469887008</v>
          </cell>
        </row>
        <row r="42861">
          <cell r="A42861">
            <v>30864</v>
          </cell>
          <cell r="G42861">
            <v>469895172</v>
          </cell>
        </row>
        <row r="42862">
          <cell r="A42862">
            <v>24289</v>
          </cell>
          <cell r="G42862">
            <v>469941321</v>
          </cell>
        </row>
        <row r="42863">
          <cell r="A42863">
            <v>25020</v>
          </cell>
          <cell r="G42863">
            <v>469894142</v>
          </cell>
        </row>
        <row r="42864">
          <cell r="A42864">
            <v>19541</v>
          </cell>
          <cell r="G42864">
            <v>469894965</v>
          </cell>
        </row>
        <row r="42865">
          <cell r="A42865">
            <v>40544</v>
          </cell>
          <cell r="G42865">
            <v>470276943</v>
          </cell>
        </row>
        <row r="42866">
          <cell r="A42866">
            <v>27942</v>
          </cell>
          <cell r="G42866">
            <v>469897505</v>
          </cell>
        </row>
        <row r="42867">
          <cell r="A42867">
            <v>26846</v>
          </cell>
          <cell r="G42867">
            <v>469890963</v>
          </cell>
        </row>
        <row r="42868">
          <cell r="A42868">
            <v>40634</v>
          </cell>
          <cell r="G42868">
            <v>470277415</v>
          </cell>
        </row>
        <row r="42869">
          <cell r="A42869">
            <v>40391</v>
          </cell>
          <cell r="G42869">
            <v>470261902</v>
          </cell>
        </row>
        <row r="42870">
          <cell r="A42870">
            <v>35247</v>
          </cell>
          <cell r="G42870">
            <v>469890986</v>
          </cell>
        </row>
        <row r="42871">
          <cell r="A42871">
            <v>40179</v>
          </cell>
          <cell r="G42871">
            <v>470302985</v>
          </cell>
        </row>
        <row r="42872">
          <cell r="A42872">
            <v>38718</v>
          </cell>
          <cell r="G42872">
            <v>470217511</v>
          </cell>
        </row>
        <row r="42873">
          <cell r="A42873">
            <v>40391</v>
          </cell>
          <cell r="G42873">
            <v>470265585</v>
          </cell>
        </row>
        <row r="42874">
          <cell r="A42874">
            <v>38687</v>
          </cell>
          <cell r="G42874">
            <v>470211621</v>
          </cell>
        </row>
        <row r="42875">
          <cell r="A42875">
            <v>28672</v>
          </cell>
          <cell r="G42875">
            <v>469890968</v>
          </cell>
        </row>
        <row r="42876">
          <cell r="A42876">
            <v>31959</v>
          </cell>
          <cell r="G42876">
            <v>469891905</v>
          </cell>
        </row>
        <row r="42877">
          <cell r="A42877">
            <v>40148</v>
          </cell>
          <cell r="G42877">
            <v>470252461</v>
          </cell>
        </row>
        <row r="42878">
          <cell r="A42878">
            <v>30133</v>
          </cell>
          <cell r="G42878">
            <v>469898361</v>
          </cell>
        </row>
        <row r="42879">
          <cell r="A42879">
            <v>39814</v>
          </cell>
          <cell r="G42879">
            <v>470247645</v>
          </cell>
        </row>
        <row r="42880">
          <cell r="A42880">
            <v>24289</v>
          </cell>
          <cell r="G42880">
            <v>469941321</v>
          </cell>
        </row>
        <row r="42881">
          <cell r="A42881">
            <v>40544</v>
          </cell>
          <cell r="G42881">
            <v>470287159</v>
          </cell>
        </row>
        <row r="42882">
          <cell r="A42882">
            <v>40940</v>
          </cell>
          <cell r="G42882">
            <v>470294919</v>
          </cell>
        </row>
        <row r="42883">
          <cell r="A42883">
            <v>41944</v>
          </cell>
          <cell r="G42883">
            <v>495862703</v>
          </cell>
        </row>
        <row r="42884">
          <cell r="A42884">
            <v>40909</v>
          </cell>
          <cell r="G42884">
            <v>470297894</v>
          </cell>
        </row>
        <row r="42885">
          <cell r="A42885">
            <v>34516</v>
          </cell>
          <cell r="G42885">
            <v>469887008</v>
          </cell>
        </row>
        <row r="42886">
          <cell r="A42886">
            <v>33420</v>
          </cell>
          <cell r="G42886">
            <v>469893344</v>
          </cell>
        </row>
        <row r="42887">
          <cell r="A42887">
            <v>40909</v>
          </cell>
          <cell r="G42887">
            <v>470304960</v>
          </cell>
        </row>
        <row r="42888">
          <cell r="A42888">
            <v>41030</v>
          </cell>
          <cell r="G42888">
            <v>470302410</v>
          </cell>
        </row>
        <row r="42889">
          <cell r="A42889">
            <v>40909</v>
          </cell>
          <cell r="G42889">
            <v>470293292</v>
          </cell>
        </row>
        <row r="42890">
          <cell r="A42890">
            <v>26481</v>
          </cell>
          <cell r="G42890">
            <v>469941326</v>
          </cell>
        </row>
        <row r="42891">
          <cell r="A42891">
            <v>40179</v>
          </cell>
          <cell r="G42891">
            <v>470300464</v>
          </cell>
        </row>
        <row r="42892">
          <cell r="A42892">
            <v>33420</v>
          </cell>
          <cell r="G42892">
            <v>469893344</v>
          </cell>
        </row>
        <row r="42893">
          <cell r="A42893">
            <v>40544</v>
          </cell>
          <cell r="G42893">
            <v>470331545</v>
          </cell>
        </row>
        <row r="42894">
          <cell r="A42894">
            <v>28672</v>
          </cell>
          <cell r="G42894">
            <v>469890968</v>
          </cell>
        </row>
        <row r="42895">
          <cell r="A42895">
            <v>30498</v>
          </cell>
          <cell r="G42895">
            <v>469888962</v>
          </cell>
        </row>
        <row r="42896">
          <cell r="A42896">
            <v>40909</v>
          </cell>
          <cell r="G42896">
            <v>470294152</v>
          </cell>
        </row>
        <row r="42897">
          <cell r="A42897">
            <v>40544</v>
          </cell>
          <cell r="G42897">
            <v>470275704</v>
          </cell>
        </row>
        <row r="42898">
          <cell r="A42898">
            <v>35796</v>
          </cell>
          <cell r="G42898">
            <v>469952488</v>
          </cell>
        </row>
        <row r="42899">
          <cell r="A42899">
            <v>40940</v>
          </cell>
          <cell r="G42899">
            <v>470289236</v>
          </cell>
        </row>
        <row r="42900">
          <cell r="A42900">
            <v>39814</v>
          </cell>
          <cell r="G42900">
            <v>470295948</v>
          </cell>
        </row>
        <row r="42901">
          <cell r="A42901">
            <v>40544</v>
          </cell>
          <cell r="G42901">
            <v>470274676</v>
          </cell>
        </row>
        <row r="42902">
          <cell r="A42902">
            <v>40179</v>
          </cell>
          <cell r="G42902">
            <v>470253803</v>
          </cell>
        </row>
        <row r="42903">
          <cell r="A42903">
            <v>39995</v>
          </cell>
          <cell r="G42903">
            <v>470247249</v>
          </cell>
        </row>
        <row r="42904">
          <cell r="A42904">
            <v>27211</v>
          </cell>
          <cell r="G42904">
            <v>469941328</v>
          </cell>
        </row>
        <row r="42905">
          <cell r="A42905">
            <v>36434</v>
          </cell>
          <cell r="G42905">
            <v>469957516</v>
          </cell>
        </row>
        <row r="42906">
          <cell r="A42906">
            <v>39814</v>
          </cell>
          <cell r="G42906">
            <v>470247646</v>
          </cell>
        </row>
        <row r="42907">
          <cell r="A42907">
            <v>40940</v>
          </cell>
          <cell r="G42907">
            <v>470293657</v>
          </cell>
        </row>
        <row r="42908">
          <cell r="A42908">
            <v>35247</v>
          </cell>
          <cell r="G42908">
            <v>469890986</v>
          </cell>
        </row>
        <row r="42909">
          <cell r="A42909">
            <v>27576</v>
          </cell>
          <cell r="G42909">
            <v>469941329</v>
          </cell>
        </row>
        <row r="42910">
          <cell r="A42910">
            <v>42370</v>
          </cell>
          <cell r="G42910">
            <v>546477611</v>
          </cell>
        </row>
        <row r="42911">
          <cell r="A42911">
            <v>34516</v>
          </cell>
          <cell r="G42911">
            <v>469887008</v>
          </cell>
        </row>
        <row r="42912">
          <cell r="A42912">
            <v>40909</v>
          </cell>
          <cell r="G42912">
            <v>470304064</v>
          </cell>
        </row>
        <row r="42913">
          <cell r="A42913">
            <v>40848</v>
          </cell>
          <cell r="G42913">
            <v>470278727</v>
          </cell>
        </row>
        <row r="42914">
          <cell r="A42914">
            <v>41640</v>
          </cell>
          <cell r="G42914">
            <v>487496838</v>
          </cell>
        </row>
        <row r="42915">
          <cell r="A42915">
            <v>33420</v>
          </cell>
          <cell r="G42915">
            <v>469893344</v>
          </cell>
        </row>
        <row r="42916">
          <cell r="A42916">
            <v>33420</v>
          </cell>
          <cell r="G42916">
            <v>469890981</v>
          </cell>
        </row>
        <row r="42917">
          <cell r="A42917">
            <v>40969</v>
          </cell>
          <cell r="G42917">
            <v>470292021</v>
          </cell>
        </row>
        <row r="42918">
          <cell r="A42918">
            <v>41640</v>
          </cell>
          <cell r="G42918">
            <v>487502891</v>
          </cell>
        </row>
        <row r="42919">
          <cell r="A42919">
            <v>30864</v>
          </cell>
          <cell r="G42919">
            <v>469895172</v>
          </cell>
        </row>
        <row r="42920">
          <cell r="A42920">
            <v>26481</v>
          </cell>
          <cell r="G42920">
            <v>469890962</v>
          </cell>
        </row>
        <row r="42921">
          <cell r="A42921">
            <v>40179</v>
          </cell>
          <cell r="G42921">
            <v>470248828</v>
          </cell>
        </row>
        <row r="42922">
          <cell r="A42922">
            <v>25385</v>
          </cell>
          <cell r="G42922">
            <v>469936803</v>
          </cell>
        </row>
        <row r="42923">
          <cell r="A42923">
            <v>25385</v>
          </cell>
          <cell r="G42923">
            <v>469890212</v>
          </cell>
        </row>
        <row r="42924">
          <cell r="A42924">
            <v>40909</v>
          </cell>
          <cell r="G42924">
            <v>470293296</v>
          </cell>
        </row>
        <row r="42925">
          <cell r="A42925">
            <v>32325</v>
          </cell>
          <cell r="G42925">
            <v>469890978</v>
          </cell>
        </row>
        <row r="42926">
          <cell r="A42926">
            <v>41030</v>
          </cell>
          <cell r="G42926">
            <v>470302908</v>
          </cell>
        </row>
        <row r="42927">
          <cell r="A42927">
            <v>19906</v>
          </cell>
          <cell r="G42927">
            <v>469939745</v>
          </cell>
        </row>
        <row r="42928">
          <cell r="A42928">
            <v>25020</v>
          </cell>
          <cell r="G42928">
            <v>469936802</v>
          </cell>
        </row>
        <row r="42929">
          <cell r="A42929">
            <v>25750</v>
          </cell>
          <cell r="G42929">
            <v>469936804</v>
          </cell>
        </row>
        <row r="42930">
          <cell r="A42930">
            <v>40909</v>
          </cell>
          <cell r="G42930">
            <v>470291078</v>
          </cell>
        </row>
        <row r="42931">
          <cell r="A42931">
            <v>40909</v>
          </cell>
          <cell r="G42931">
            <v>470293085</v>
          </cell>
        </row>
        <row r="42932">
          <cell r="A42932">
            <v>40544</v>
          </cell>
          <cell r="G42932">
            <v>470276003</v>
          </cell>
        </row>
        <row r="42933">
          <cell r="A42933">
            <v>23559</v>
          </cell>
          <cell r="G42933">
            <v>469943434</v>
          </cell>
        </row>
        <row r="42934">
          <cell r="A42934">
            <v>27211</v>
          </cell>
          <cell r="G42934">
            <v>469890964</v>
          </cell>
        </row>
        <row r="42935">
          <cell r="A42935">
            <v>40179</v>
          </cell>
          <cell r="G42935">
            <v>470332079</v>
          </cell>
        </row>
        <row r="42936">
          <cell r="A42936">
            <v>41791</v>
          </cell>
          <cell r="G42936">
            <v>489103600</v>
          </cell>
        </row>
        <row r="42937">
          <cell r="A42937">
            <v>40544</v>
          </cell>
          <cell r="G42937">
            <v>470274667</v>
          </cell>
        </row>
        <row r="42938">
          <cell r="A42938">
            <v>41640</v>
          </cell>
          <cell r="G42938">
            <v>496044896</v>
          </cell>
        </row>
        <row r="42939">
          <cell r="A42939">
            <v>40848</v>
          </cell>
          <cell r="G42939">
            <v>470278711</v>
          </cell>
        </row>
        <row r="42940">
          <cell r="A42940">
            <v>25385</v>
          </cell>
          <cell r="G42940">
            <v>469936803</v>
          </cell>
        </row>
        <row r="42941">
          <cell r="A42941">
            <v>29403</v>
          </cell>
          <cell r="G42941">
            <v>469890970</v>
          </cell>
        </row>
        <row r="42942">
          <cell r="A42942">
            <v>40179</v>
          </cell>
          <cell r="G42942">
            <v>470248830</v>
          </cell>
        </row>
        <row r="42943">
          <cell r="A42943">
            <v>40909</v>
          </cell>
          <cell r="G42943">
            <v>470277771</v>
          </cell>
        </row>
        <row r="42944">
          <cell r="A42944">
            <v>40118</v>
          </cell>
          <cell r="G42944">
            <v>470253043</v>
          </cell>
        </row>
        <row r="42945">
          <cell r="A42945">
            <v>24289</v>
          </cell>
          <cell r="G42945">
            <v>469941321</v>
          </cell>
        </row>
        <row r="42946">
          <cell r="A42946">
            <v>30133</v>
          </cell>
          <cell r="G42946">
            <v>469890996</v>
          </cell>
        </row>
        <row r="42947">
          <cell r="A42947">
            <v>39814</v>
          </cell>
          <cell r="G42947">
            <v>470296544</v>
          </cell>
        </row>
        <row r="42948">
          <cell r="A42948">
            <v>36495</v>
          </cell>
          <cell r="G42948">
            <v>469955626</v>
          </cell>
        </row>
        <row r="42949">
          <cell r="A42949">
            <v>40148</v>
          </cell>
          <cell r="G42949">
            <v>470251878</v>
          </cell>
        </row>
        <row r="42950">
          <cell r="A42950">
            <v>36892</v>
          </cell>
          <cell r="G42950">
            <v>469994908</v>
          </cell>
        </row>
        <row r="42951">
          <cell r="A42951">
            <v>33055</v>
          </cell>
          <cell r="G42951">
            <v>469891886</v>
          </cell>
        </row>
        <row r="42952">
          <cell r="A42952">
            <v>34516</v>
          </cell>
          <cell r="G42952">
            <v>469887008</v>
          </cell>
        </row>
        <row r="42953">
          <cell r="A42953">
            <v>37257</v>
          </cell>
          <cell r="G42953">
            <v>470114809</v>
          </cell>
        </row>
        <row r="42954">
          <cell r="A42954">
            <v>40848</v>
          </cell>
          <cell r="G42954">
            <v>470292214</v>
          </cell>
        </row>
        <row r="42955">
          <cell r="A42955">
            <v>26846</v>
          </cell>
          <cell r="G42955">
            <v>469941327</v>
          </cell>
        </row>
        <row r="42956">
          <cell r="A42956">
            <v>40330</v>
          </cell>
          <cell r="G42956">
            <v>470259826</v>
          </cell>
        </row>
        <row r="42957">
          <cell r="A42957">
            <v>36495</v>
          </cell>
          <cell r="G42957">
            <v>469955626</v>
          </cell>
        </row>
        <row r="42958">
          <cell r="A42958">
            <v>32325</v>
          </cell>
          <cell r="G42958">
            <v>469890978</v>
          </cell>
        </row>
        <row r="42959">
          <cell r="A42959">
            <v>35796</v>
          </cell>
          <cell r="G42959">
            <v>469952479</v>
          </cell>
        </row>
        <row r="42960">
          <cell r="A42960">
            <v>27211</v>
          </cell>
          <cell r="G42960">
            <v>469890964</v>
          </cell>
        </row>
        <row r="42961">
          <cell r="A42961">
            <v>36892</v>
          </cell>
          <cell r="G42961">
            <v>469994908</v>
          </cell>
        </row>
        <row r="42962">
          <cell r="A42962">
            <v>36526</v>
          </cell>
          <cell r="G42962">
            <v>469994863</v>
          </cell>
        </row>
        <row r="42963">
          <cell r="A42963">
            <v>41640</v>
          </cell>
          <cell r="G42963">
            <v>487502876</v>
          </cell>
        </row>
        <row r="42964">
          <cell r="A42964">
            <v>24654</v>
          </cell>
          <cell r="G42964">
            <v>469890210</v>
          </cell>
        </row>
        <row r="42965">
          <cell r="A42965">
            <v>39904</v>
          </cell>
          <cell r="G42965">
            <v>470247792</v>
          </cell>
        </row>
        <row r="42966">
          <cell r="A42966">
            <v>40909</v>
          </cell>
          <cell r="G42966">
            <v>470290415</v>
          </cell>
        </row>
        <row r="42967">
          <cell r="A42967">
            <v>40360</v>
          </cell>
          <cell r="G42967">
            <v>470259353</v>
          </cell>
        </row>
        <row r="42968">
          <cell r="A42968">
            <v>39934</v>
          </cell>
          <cell r="G42968">
            <v>470247806</v>
          </cell>
        </row>
        <row r="42969">
          <cell r="A42969">
            <v>41640</v>
          </cell>
          <cell r="G42969">
            <v>487503006</v>
          </cell>
        </row>
        <row r="42970">
          <cell r="A42970">
            <v>40544</v>
          </cell>
          <cell r="G42970">
            <v>470287152</v>
          </cell>
        </row>
        <row r="42971">
          <cell r="A42971">
            <v>26846</v>
          </cell>
          <cell r="G42971">
            <v>469941339</v>
          </cell>
        </row>
        <row r="42972">
          <cell r="A42972">
            <v>40544</v>
          </cell>
          <cell r="G42972">
            <v>470332035</v>
          </cell>
        </row>
        <row r="42973">
          <cell r="A42973">
            <v>41640</v>
          </cell>
          <cell r="G42973">
            <v>487498799</v>
          </cell>
        </row>
        <row r="42974">
          <cell r="A42974">
            <v>34700</v>
          </cell>
          <cell r="G42974">
            <v>470109736</v>
          </cell>
        </row>
        <row r="42975">
          <cell r="A42975">
            <v>25750</v>
          </cell>
          <cell r="G42975">
            <v>469936789</v>
          </cell>
        </row>
        <row r="42976">
          <cell r="A42976">
            <v>40179</v>
          </cell>
          <cell r="G42976">
            <v>470311748</v>
          </cell>
        </row>
        <row r="42977">
          <cell r="A42977">
            <v>23193</v>
          </cell>
          <cell r="G42977">
            <v>470183116</v>
          </cell>
        </row>
        <row r="42978">
          <cell r="A42978">
            <v>19541</v>
          </cell>
          <cell r="G42978">
            <v>469894965</v>
          </cell>
        </row>
        <row r="42979">
          <cell r="A42979">
            <v>39448</v>
          </cell>
          <cell r="G42979">
            <v>470228517</v>
          </cell>
        </row>
        <row r="42980">
          <cell r="A42980">
            <v>41030</v>
          </cell>
          <cell r="G42980">
            <v>470302859</v>
          </cell>
        </row>
        <row r="42981">
          <cell r="A42981">
            <v>37622</v>
          </cell>
          <cell r="G42981">
            <v>470160051</v>
          </cell>
        </row>
        <row r="42982">
          <cell r="A42982">
            <v>40544</v>
          </cell>
          <cell r="G42982">
            <v>470275271</v>
          </cell>
        </row>
        <row r="42983">
          <cell r="A42983">
            <v>37622</v>
          </cell>
          <cell r="G42983">
            <v>470155954</v>
          </cell>
        </row>
        <row r="42984">
          <cell r="A42984">
            <v>40909</v>
          </cell>
          <cell r="G42984">
            <v>470304481</v>
          </cell>
        </row>
        <row r="42985">
          <cell r="A42985">
            <v>34516</v>
          </cell>
          <cell r="G42985">
            <v>469890984</v>
          </cell>
        </row>
        <row r="42986">
          <cell r="A42986">
            <v>39814</v>
          </cell>
          <cell r="G42986">
            <v>470291013</v>
          </cell>
        </row>
        <row r="42987">
          <cell r="A42987">
            <v>26846</v>
          </cell>
          <cell r="G42987">
            <v>469890963</v>
          </cell>
        </row>
        <row r="42988">
          <cell r="A42988">
            <v>40909</v>
          </cell>
          <cell r="G42988">
            <v>470305508</v>
          </cell>
        </row>
        <row r="42989">
          <cell r="A42989">
            <v>27942</v>
          </cell>
          <cell r="G42989">
            <v>469897505</v>
          </cell>
        </row>
        <row r="42990">
          <cell r="A42990">
            <v>30133</v>
          </cell>
          <cell r="G42990">
            <v>469890996</v>
          </cell>
        </row>
        <row r="42991">
          <cell r="A42991">
            <v>40360</v>
          </cell>
          <cell r="G42991">
            <v>470265527</v>
          </cell>
        </row>
        <row r="42992">
          <cell r="A42992">
            <v>40817</v>
          </cell>
          <cell r="G42992">
            <v>470280486</v>
          </cell>
        </row>
        <row r="42993">
          <cell r="A42993">
            <v>40664</v>
          </cell>
          <cell r="G42993">
            <v>470273274</v>
          </cell>
        </row>
        <row r="42994">
          <cell r="A42994">
            <v>40360</v>
          </cell>
          <cell r="G42994">
            <v>470266742</v>
          </cell>
        </row>
        <row r="42995">
          <cell r="A42995">
            <v>33420</v>
          </cell>
          <cell r="G42995">
            <v>469893344</v>
          </cell>
        </row>
        <row r="42996">
          <cell r="A42996">
            <v>23924</v>
          </cell>
          <cell r="G42996">
            <v>469890208</v>
          </cell>
        </row>
        <row r="42997">
          <cell r="A42997">
            <v>29037</v>
          </cell>
          <cell r="G42997">
            <v>469890969</v>
          </cell>
        </row>
        <row r="42998">
          <cell r="A42998">
            <v>42005</v>
          </cell>
          <cell r="G42998">
            <v>496737548</v>
          </cell>
        </row>
        <row r="42999">
          <cell r="A42999">
            <v>37987</v>
          </cell>
          <cell r="G42999">
            <v>470190489</v>
          </cell>
        </row>
        <row r="43000">
          <cell r="A43000">
            <v>41671</v>
          </cell>
          <cell r="G43000">
            <v>496045135</v>
          </cell>
        </row>
        <row r="43001">
          <cell r="A43001">
            <v>37257</v>
          </cell>
          <cell r="G43001">
            <v>470222600</v>
          </cell>
        </row>
        <row r="43002">
          <cell r="A43002">
            <v>41579</v>
          </cell>
          <cell r="G43002">
            <v>470328689</v>
          </cell>
        </row>
        <row r="43003">
          <cell r="A43003">
            <v>40179</v>
          </cell>
          <cell r="G43003">
            <v>470329432</v>
          </cell>
        </row>
        <row r="43004">
          <cell r="A43004">
            <v>40909</v>
          </cell>
          <cell r="G43004">
            <v>470298425</v>
          </cell>
        </row>
        <row r="43005">
          <cell r="A43005">
            <v>40360</v>
          </cell>
          <cell r="G43005">
            <v>470259336</v>
          </cell>
        </row>
        <row r="43006">
          <cell r="A43006">
            <v>40909</v>
          </cell>
          <cell r="G43006">
            <v>470286980</v>
          </cell>
        </row>
        <row r="43007">
          <cell r="A43007">
            <v>40544</v>
          </cell>
          <cell r="G43007">
            <v>470274676</v>
          </cell>
        </row>
        <row r="43008">
          <cell r="A43008">
            <v>27942</v>
          </cell>
          <cell r="G43008">
            <v>469897505</v>
          </cell>
        </row>
        <row r="43009">
          <cell r="A43009">
            <v>27211</v>
          </cell>
          <cell r="G43009">
            <v>469890964</v>
          </cell>
        </row>
        <row r="43010">
          <cell r="A43010">
            <v>29768</v>
          </cell>
          <cell r="G43010">
            <v>469890971</v>
          </cell>
        </row>
        <row r="43011">
          <cell r="A43011">
            <v>20637</v>
          </cell>
          <cell r="G43011">
            <v>469945613</v>
          </cell>
        </row>
        <row r="43012">
          <cell r="A43012">
            <v>32690</v>
          </cell>
          <cell r="G43012">
            <v>469897594</v>
          </cell>
        </row>
        <row r="43013">
          <cell r="A43013">
            <v>27211</v>
          </cell>
          <cell r="G43013">
            <v>469890964</v>
          </cell>
        </row>
        <row r="43014">
          <cell r="A43014">
            <v>30864</v>
          </cell>
          <cell r="G43014">
            <v>469890974</v>
          </cell>
        </row>
        <row r="43015">
          <cell r="A43015">
            <v>40299</v>
          </cell>
          <cell r="G43015">
            <v>470249838</v>
          </cell>
        </row>
        <row r="43016">
          <cell r="A43016">
            <v>40756</v>
          </cell>
          <cell r="G43016">
            <v>470279130</v>
          </cell>
        </row>
        <row r="43017">
          <cell r="A43017">
            <v>26846</v>
          </cell>
          <cell r="G43017">
            <v>469936807</v>
          </cell>
        </row>
        <row r="43018">
          <cell r="A43018">
            <v>21367</v>
          </cell>
          <cell r="G43018">
            <v>469945632</v>
          </cell>
        </row>
        <row r="43019">
          <cell r="A43019">
            <v>26115</v>
          </cell>
          <cell r="G43019">
            <v>469890213</v>
          </cell>
        </row>
        <row r="43020">
          <cell r="A43020">
            <v>39083</v>
          </cell>
          <cell r="G43020">
            <v>470227209</v>
          </cell>
        </row>
        <row r="43021">
          <cell r="A43021">
            <v>40909</v>
          </cell>
          <cell r="G43021">
            <v>470294135</v>
          </cell>
        </row>
        <row r="43022">
          <cell r="A43022">
            <v>25385</v>
          </cell>
          <cell r="G43022">
            <v>469894143</v>
          </cell>
        </row>
        <row r="43023">
          <cell r="A43023">
            <v>31229</v>
          </cell>
          <cell r="G43023">
            <v>469890975</v>
          </cell>
        </row>
        <row r="43024">
          <cell r="A43024">
            <v>30864</v>
          </cell>
          <cell r="G43024">
            <v>469895172</v>
          </cell>
        </row>
        <row r="43025">
          <cell r="A43025">
            <v>40969</v>
          </cell>
          <cell r="G43025">
            <v>498140173</v>
          </cell>
        </row>
        <row r="43026">
          <cell r="A43026">
            <v>36892</v>
          </cell>
          <cell r="G43026">
            <v>470131408</v>
          </cell>
        </row>
        <row r="43027">
          <cell r="A43027">
            <v>24289</v>
          </cell>
          <cell r="G43027">
            <v>469873835</v>
          </cell>
        </row>
        <row r="43028">
          <cell r="A43028">
            <v>32690</v>
          </cell>
          <cell r="G43028">
            <v>469890979</v>
          </cell>
        </row>
        <row r="43029">
          <cell r="A43029">
            <v>40360</v>
          </cell>
          <cell r="G43029">
            <v>470267359</v>
          </cell>
        </row>
        <row r="43030">
          <cell r="A43030">
            <v>41579</v>
          </cell>
          <cell r="G43030">
            <v>470327986</v>
          </cell>
        </row>
        <row r="43031">
          <cell r="A43031">
            <v>18810</v>
          </cell>
          <cell r="G43031">
            <v>469896771</v>
          </cell>
        </row>
        <row r="43032">
          <cell r="A43032">
            <v>30864</v>
          </cell>
          <cell r="G43032">
            <v>469891880</v>
          </cell>
        </row>
        <row r="43033">
          <cell r="A43033">
            <v>25385</v>
          </cell>
          <cell r="G43033">
            <v>469947726</v>
          </cell>
        </row>
        <row r="43034">
          <cell r="A43034">
            <v>33786</v>
          </cell>
          <cell r="G43034">
            <v>469890982</v>
          </cell>
        </row>
        <row r="43035">
          <cell r="A43035">
            <v>24289</v>
          </cell>
          <cell r="G43035">
            <v>469890209</v>
          </cell>
        </row>
        <row r="43036">
          <cell r="A43036">
            <v>40179</v>
          </cell>
          <cell r="G43036">
            <v>470259985</v>
          </cell>
        </row>
        <row r="43037">
          <cell r="A43037">
            <v>31959</v>
          </cell>
          <cell r="G43037">
            <v>469890977</v>
          </cell>
        </row>
        <row r="43038">
          <cell r="A43038">
            <v>24289</v>
          </cell>
          <cell r="G43038">
            <v>469941321</v>
          </cell>
        </row>
        <row r="43039">
          <cell r="A43039">
            <v>34881</v>
          </cell>
          <cell r="G43039">
            <v>469890985</v>
          </cell>
        </row>
        <row r="43040">
          <cell r="A43040">
            <v>41640</v>
          </cell>
          <cell r="G43040">
            <v>487502796</v>
          </cell>
        </row>
        <row r="43041">
          <cell r="A43041">
            <v>26846</v>
          </cell>
          <cell r="G43041">
            <v>469941327</v>
          </cell>
        </row>
        <row r="43042">
          <cell r="A43042">
            <v>41640</v>
          </cell>
          <cell r="G43042">
            <v>496045007</v>
          </cell>
        </row>
        <row r="43043">
          <cell r="A43043">
            <v>40210</v>
          </cell>
          <cell r="G43043">
            <v>470249508</v>
          </cell>
        </row>
        <row r="43044">
          <cell r="A43044">
            <v>41030</v>
          </cell>
          <cell r="G43044">
            <v>470297866</v>
          </cell>
        </row>
        <row r="43045">
          <cell r="A43045">
            <v>37622</v>
          </cell>
          <cell r="G43045">
            <v>470155621</v>
          </cell>
        </row>
        <row r="43046">
          <cell r="A43046">
            <v>40969</v>
          </cell>
          <cell r="G43046">
            <v>498139956</v>
          </cell>
        </row>
        <row r="43047">
          <cell r="A43047">
            <v>40909</v>
          </cell>
          <cell r="G43047">
            <v>470303554</v>
          </cell>
        </row>
        <row r="43048">
          <cell r="A43048">
            <v>37257</v>
          </cell>
          <cell r="G43048">
            <v>470113973</v>
          </cell>
        </row>
        <row r="43049">
          <cell r="A43049">
            <v>32690</v>
          </cell>
          <cell r="G43049">
            <v>469888968</v>
          </cell>
        </row>
        <row r="43050">
          <cell r="A43050">
            <v>25020</v>
          </cell>
          <cell r="G43050">
            <v>469894142</v>
          </cell>
        </row>
        <row r="43051">
          <cell r="A43051">
            <v>36526</v>
          </cell>
          <cell r="G43051">
            <v>470114404</v>
          </cell>
        </row>
        <row r="43052">
          <cell r="A43052">
            <v>40544</v>
          </cell>
          <cell r="G43052">
            <v>470272446</v>
          </cell>
        </row>
        <row r="43053">
          <cell r="A43053">
            <v>23559</v>
          </cell>
          <cell r="G43053">
            <v>469890207</v>
          </cell>
        </row>
        <row r="43054">
          <cell r="A43054">
            <v>23924</v>
          </cell>
          <cell r="G43054">
            <v>469890208</v>
          </cell>
        </row>
        <row r="43055">
          <cell r="A43055">
            <v>25385</v>
          </cell>
          <cell r="G43055">
            <v>469894143</v>
          </cell>
        </row>
        <row r="43056">
          <cell r="A43056">
            <v>34881</v>
          </cell>
          <cell r="G43056">
            <v>469895264</v>
          </cell>
        </row>
        <row r="43057">
          <cell r="A43057">
            <v>21367</v>
          </cell>
          <cell r="G43057">
            <v>469945614</v>
          </cell>
        </row>
        <row r="43058">
          <cell r="A43058">
            <v>40909</v>
          </cell>
          <cell r="G43058">
            <v>470303557</v>
          </cell>
        </row>
        <row r="43059">
          <cell r="A43059">
            <v>34516</v>
          </cell>
          <cell r="G43059">
            <v>469887008</v>
          </cell>
        </row>
        <row r="43060">
          <cell r="A43060">
            <v>35410</v>
          </cell>
          <cell r="G43060">
            <v>469883752</v>
          </cell>
        </row>
        <row r="43061">
          <cell r="A43061">
            <v>41640</v>
          </cell>
          <cell r="G43061">
            <v>487502795</v>
          </cell>
        </row>
        <row r="43062">
          <cell r="A43062">
            <v>39448</v>
          </cell>
          <cell r="G43062">
            <v>470227878</v>
          </cell>
        </row>
        <row r="43063">
          <cell r="A43063">
            <v>40330</v>
          </cell>
          <cell r="G43063">
            <v>470316728</v>
          </cell>
        </row>
        <row r="43064">
          <cell r="A43064">
            <v>35388</v>
          </cell>
          <cell r="G43064">
            <v>469884572</v>
          </cell>
        </row>
        <row r="43065">
          <cell r="A43065">
            <v>40940</v>
          </cell>
          <cell r="G43065">
            <v>470292437</v>
          </cell>
        </row>
        <row r="43066">
          <cell r="A43066">
            <v>37591</v>
          </cell>
          <cell r="G43066">
            <v>470119739</v>
          </cell>
        </row>
        <row r="43067">
          <cell r="A43067">
            <v>40544</v>
          </cell>
          <cell r="G43067">
            <v>470278115</v>
          </cell>
        </row>
        <row r="43068">
          <cell r="A43068">
            <v>32690</v>
          </cell>
          <cell r="G43068">
            <v>469890979</v>
          </cell>
        </row>
        <row r="43069">
          <cell r="A43069">
            <v>28672</v>
          </cell>
          <cell r="G43069">
            <v>469890968</v>
          </cell>
        </row>
        <row r="43070">
          <cell r="A43070">
            <v>34516</v>
          </cell>
          <cell r="G43070">
            <v>469887008</v>
          </cell>
        </row>
        <row r="43071">
          <cell r="A43071">
            <v>40360</v>
          </cell>
          <cell r="G43071">
            <v>470264931</v>
          </cell>
        </row>
        <row r="43072">
          <cell r="A43072">
            <v>34134</v>
          </cell>
          <cell r="G43072">
            <v>469860470</v>
          </cell>
        </row>
        <row r="43073">
          <cell r="A43073">
            <v>29403</v>
          </cell>
          <cell r="G43073">
            <v>469890994</v>
          </cell>
        </row>
        <row r="43074">
          <cell r="A43074">
            <v>34151</v>
          </cell>
          <cell r="G43074">
            <v>469890983</v>
          </cell>
        </row>
        <row r="43075">
          <cell r="A43075">
            <v>41791</v>
          </cell>
          <cell r="G43075">
            <v>489103598</v>
          </cell>
        </row>
        <row r="43076">
          <cell r="A43076">
            <v>26481</v>
          </cell>
          <cell r="G43076">
            <v>469941326</v>
          </cell>
        </row>
        <row r="43077">
          <cell r="A43077">
            <v>34516</v>
          </cell>
          <cell r="G43077">
            <v>469887008</v>
          </cell>
        </row>
        <row r="43078">
          <cell r="A43078">
            <v>37257</v>
          </cell>
          <cell r="G43078">
            <v>470113975</v>
          </cell>
        </row>
        <row r="43079">
          <cell r="A43079">
            <v>40909</v>
          </cell>
          <cell r="G43079">
            <v>470291028</v>
          </cell>
        </row>
        <row r="43080">
          <cell r="A43080">
            <v>34881</v>
          </cell>
          <cell r="G43080">
            <v>469889510</v>
          </cell>
        </row>
        <row r="43081">
          <cell r="A43081">
            <v>28672</v>
          </cell>
          <cell r="G43081">
            <v>469890968</v>
          </cell>
        </row>
        <row r="43082">
          <cell r="A43082">
            <v>41640</v>
          </cell>
          <cell r="G43082">
            <v>487504002</v>
          </cell>
        </row>
        <row r="43083">
          <cell r="A43083">
            <v>39814</v>
          </cell>
          <cell r="G43083">
            <v>470297197</v>
          </cell>
        </row>
        <row r="43084">
          <cell r="A43084">
            <v>23193</v>
          </cell>
          <cell r="G43084">
            <v>470183116</v>
          </cell>
        </row>
        <row r="43085">
          <cell r="A43085">
            <v>25385</v>
          </cell>
          <cell r="G43085">
            <v>469896780</v>
          </cell>
        </row>
        <row r="43086">
          <cell r="A43086">
            <v>34516</v>
          </cell>
          <cell r="G43086">
            <v>469887008</v>
          </cell>
        </row>
        <row r="43087">
          <cell r="A43087">
            <v>31959</v>
          </cell>
          <cell r="G43087">
            <v>469890977</v>
          </cell>
        </row>
        <row r="43088">
          <cell r="A43088">
            <v>40544</v>
          </cell>
          <cell r="G43088">
            <v>470261061</v>
          </cell>
        </row>
        <row r="43089">
          <cell r="A43089">
            <v>29037</v>
          </cell>
          <cell r="G43089">
            <v>469894152</v>
          </cell>
        </row>
        <row r="43090">
          <cell r="A43090">
            <v>31959</v>
          </cell>
          <cell r="G43090">
            <v>469894937</v>
          </cell>
        </row>
        <row r="43091">
          <cell r="A43091">
            <v>40664</v>
          </cell>
          <cell r="G43091">
            <v>470273293</v>
          </cell>
        </row>
        <row r="43092">
          <cell r="A43092">
            <v>41640</v>
          </cell>
          <cell r="G43092">
            <v>487503075</v>
          </cell>
        </row>
        <row r="43093">
          <cell r="A43093">
            <v>41640</v>
          </cell>
          <cell r="G43093">
            <v>487502941</v>
          </cell>
        </row>
        <row r="43094">
          <cell r="A43094">
            <v>41275</v>
          </cell>
          <cell r="G43094">
            <v>470321683</v>
          </cell>
        </row>
        <row r="43095">
          <cell r="A43095">
            <v>34516</v>
          </cell>
          <cell r="G43095">
            <v>469887008</v>
          </cell>
        </row>
        <row r="43096">
          <cell r="A43096">
            <v>25020</v>
          </cell>
          <cell r="G43096">
            <v>469890211</v>
          </cell>
        </row>
        <row r="43097">
          <cell r="A43097">
            <v>40544</v>
          </cell>
          <cell r="G43097">
            <v>470274676</v>
          </cell>
        </row>
        <row r="43098">
          <cell r="A43098">
            <v>32325</v>
          </cell>
          <cell r="G43098">
            <v>469890978</v>
          </cell>
        </row>
        <row r="43099">
          <cell r="A43099">
            <v>41640</v>
          </cell>
          <cell r="G43099">
            <v>487494533</v>
          </cell>
        </row>
        <row r="43100">
          <cell r="A43100">
            <v>33420</v>
          </cell>
          <cell r="G43100">
            <v>469893344</v>
          </cell>
        </row>
        <row r="43101">
          <cell r="A43101">
            <v>40909</v>
          </cell>
          <cell r="G43101">
            <v>470290295</v>
          </cell>
        </row>
        <row r="43102">
          <cell r="A43102">
            <v>40969</v>
          </cell>
          <cell r="G43102">
            <v>498140043</v>
          </cell>
        </row>
        <row r="43103">
          <cell r="A43103">
            <v>24654</v>
          </cell>
          <cell r="G43103">
            <v>469890210</v>
          </cell>
        </row>
        <row r="43104">
          <cell r="A43104">
            <v>40087</v>
          </cell>
          <cell r="G43104">
            <v>470256188</v>
          </cell>
        </row>
        <row r="43105">
          <cell r="A43105">
            <v>26481</v>
          </cell>
          <cell r="G43105">
            <v>469936806</v>
          </cell>
        </row>
        <row r="43106">
          <cell r="A43106">
            <v>27942</v>
          </cell>
          <cell r="G43106">
            <v>469897505</v>
          </cell>
        </row>
        <row r="43107">
          <cell r="A43107">
            <v>41030</v>
          </cell>
          <cell r="G43107">
            <v>470301838</v>
          </cell>
        </row>
        <row r="43108">
          <cell r="A43108">
            <v>27942</v>
          </cell>
          <cell r="G43108">
            <v>469896807</v>
          </cell>
        </row>
        <row r="43109">
          <cell r="A43109">
            <v>40544</v>
          </cell>
          <cell r="G43109">
            <v>470274676</v>
          </cell>
        </row>
        <row r="43110">
          <cell r="A43110">
            <v>26846</v>
          </cell>
          <cell r="G43110">
            <v>469941339</v>
          </cell>
        </row>
        <row r="43111">
          <cell r="A43111">
            <v>23193</v>
          </cell>
          <cell r="G43111">
            <v>470183116</v>
          </cell>
        </row>
        <row r="43112">
          <cell r="A43112">
            <v>37987</v>
          </cell>
          <cell r="G43112">
            <v>470193165</v>
          </cell>
        </row>
        <row r="43113">
          <cell r="A43113">
            <v>39995</v>
          </cell>
          <cell r="G43113">
            <v>470239674</v>
          </cell>
        </row>
        <row r="43114">
          <cell r="A43114">
            <v>27942</v>
          </cell>
          <cell r="G43114">
            <v>469897505</v>
          </cell>
        </row>
        <row r="43115">
          <cell r="A43115">
            <v>41640</v>
          </cell>
          <cell r="G43115">
            <v>487495282</v>
          </cell>
        </row>
        <row r="43116">
          <cell r="A43116">
            <v>40544</v>
          </cell>
          <cell r="G43116">
            <v>470332000</v>
          </cell>
        </row>
        <row r="43117">
          <cell r="A43117">
            <v>30498</v>
          </cell>
          <cell r="G43117">
            <v>469896791</v>
          </cell>
        </row>
        <row r="43118">
          <cell r="A43118">
            <v>34516</v>
          </cell>
          <cell r="G43118">
            <v>469887008</v>
          </cell>
        </row>
        <row r="43119">
          <cell r="A43119">
            <v>19541</v>
          </cell>
          <cell r="G43119">
            <v>469894965</v>
          </cell>
        </row>
        <row r="43120">
          <cell r="A43120">
            <v>26481</v>
          </cell>
          <cell r="G43120">
            <v>469890962</v>
          </cell>
        </row>
        <row r="43121">
          <cell r="A43121">
            <v>40848</v>
          </cell>
          <cell r="G43121">
            <v>470279321</v>
          </cell>
        </row>
        <row r="43122">
          <cell r="A43122">
            <v>38718</v>
          </cell>
          <cell r="G43122">
            <v>470217511</v>
          </cell>
        </row>
        <row r="43123">
          <cell r="A43123">
            <v>23193</v>
          </cell>
          <cell r="G43123">
            <v>470183116</v>
          </cell>
        </row>
        <row r="43124">
          <cell r="A43124">
            <v>26846</v>
          </cell>
          <cell r="G43124">
            <v>469890963</v>
          </cell>
        </row>
        <row r="43125">
          <cell r="A43125">
            <v>40909</v>
          </cell>
          <cell r="G43125">
            <v>470277738</v>
          </cell>
        </row>
        <row r="43126">
          <cell r="A43126">
            <v>40909</v>
          </cell>
          <cell r="G43126">
            <v>470292929</v>
          </cell>
        </row>
        <row r="43127">
          <cell r="A43127">
            <v>26115</v>
          </cell>
          <cell r="G43127">
            <v>469890213</v>
          </cell>
        </row>
        <row r="43128">
          <cell r="A43128">
            <v>40391</v>
          </cell>
          <cell r="G43128">
            <v>470263117</v>
          </cell>
        </row>
        <row r="43129">
          <cell r="A43129">
            <v>35247</v>
          </cell>
          <cell r="G43129">
            <v>469891762</v>
          </cell>
        </row>
        <row r="43130">
          <cell r="A43130">
            <v>41640</v>
          </cell>
          <cell r="G43130">
            <v>496044950</v>
          </cell>
        </row>
        <row r="43131">
          <cell r="A43131">
            <v>41030</v>
          </cell>
          <cell r="G43131">
            <v>470298351</v>
          </cell>
        </row>
        <row r="43132">
          <cell r="A43132">
            <v>40179</v>
          </cell>
          <cell r="G43132">
            <v>470312389</v>
          </cell>
        </row>
        <row r="43133">
          <cell r="A43133">
            <v>41640</v>
          </cell>
          <cell r="G43133">
            <v>487502070</v>
          </cell>
        </row>
        <row r="43134">
          <cell r="A43134">
            <v>40179</v>
          </cell>
          <cell r="G43134">
            <v>470303471</v>
          </cell>
        </row>
        <row r="43135">
          <cell r="A43135">
            <v>40909</v>
          </cell>
          <cell r="G43135">
            <v>470297896</v>
          </cell>
        </row>
        <row r="43136">
          <cell r="A43136">
            <v>40057</v>
          </cell>
          <cell r="G43136">
            <v>470247354</v>
          </cell>
        </row>
        <row r="43137">
          <cell r="A43137">
            <v>35550</v>
          </cell>
          <cell r="G43137">
            <v>469883746</v>
          </cell>
        </row>
        <row r="43138">
          <cell r="A43138">
            <v>19541</v>
          </cell>
          <cell r="G43138">
            <v>469894965</v>
          </cell>
        </row>
        <row r="43139">
          <cell r="A43139">
            <v>34516</v>
          </cell>
          <cell r="G43139">
            <v>469887008</v>
          </cell>
        </row>
        <row r="43140">
          <cell r="A43140">
            <v>42430</v>
          </cell>
          <cell r="G43140">
            <v>553889217</v>
          </cell>
        </row>
        <row r="43141">
          <cell r="A43141">
            <v>36526</v>
          </cell>
          <cell r="G43141">
            <v>470114404</v>
          </cell>
        </row>
        <row r="43142">
          <cell r="A43142">
            <v>36892</v>
          </cell>
          <cell r="G43142">
            <v>470114061</v>
          </cell>
        </row>
        <row r="43143">
          <cell r="A43143">
            <v>31959</v>
          </cell>
          <cell r="G43143">
            <v>469890977</v>
          </cell>
        </row>
        <row r="43144">
          <cell r="A43144">
            <v>29768</v>
          </cell>
          <cell r="G43144">
            <v>469890995</v>
          </cell>
        </row>
        <row r="43145">
          <cell r="A43145">
            <v>33420</v>
          </cell>
          <cell r="G43145">
            <v>469890981</v>
          </cell>
        </row>
        <row r="43146">
          <cell r="A43146">
            <v>19906</v>
          </cell>
          <cell r="G43146">
            <v>469945628</v>
          </cell>
        </row>
        <row r="43147">
          <cell r="A43147">
            <v>40544</v>
          </cell>
          <cell r="G43147">
            <v>470291562</v>
          </cell>
        </row>
        <row r="43148">
          <cell r="A43148">
            <v>24654</v>
          </cell>
          <cell r="G43148">
            <v>469941322</v>
          </cell>
        </row>
        <row r="43149">
          <cell r="A43149">
            <v>41640</v>
          </cell>
          <cell r="G43149">
            <v>487503023</v>
          </cell>
        </row>
        <row r="43150">
          <cell r="A43150">
            <v>29768</v>
          </cell>
          <cell r="G43150">
            <v>469896812</v>
          </cell>
        </row>
        <row r="43151">
          <cell r="A43151">
            <v>39326</v>
          </cell>
          <cell r="G43151">
            <v>470227162</v>
          </cell>
        </row>
        <row r="43152">
          <cell r="A43152">
            <v>40544</v>
          </cell>
          <cell r="G43152">
            <v>470274676</v>
          </cell>
        </row>
        <row r="43153">
          <cell r="A43153">
            <v>42370</v>
          </cell>
          <cell r="G43153">
            <v>546477532</v>
          </cell>
        </row>
        <row r="43154">
          <cell r="A43154">
            <v>36526</v>
          </cell>
          <cell r="G43154">
            <v>470114404</v>
          </cell>
        </row>
        <row r="43155">
          <cell r="A43155">
            <v>41579</v>
          </cell>
          <cell r="G43155">
            <v>470328488</v>
          </cell>
        </row>
        <row r="43156">
          <cell r="A43156">
            <v>32325</v>
          </cell>
          <cell r="G43156">
            <v>469890978</v>
          </cell>
        </row>
        <row r="43157">
          <cell r="A43157">
            <v>27942</v>
          </cell>
          <cell r="G43157">
            <v>469887013</v>
          </cell>
        </row>
        <row r="43158">
          <cell r="A43158">
            <v>40664</v>
          </cell>
          <cell r="G43158">
            <v>470272657</v>
          </cell>
        </row>
        <row r="43159">
          <cell r="A43159">
            <v>22463</v>
          </cell>
          <cell r="G43159">
            <v>469894968</v>
          </cell>
        </row>
        <row r="43160">
          <cell r="A43160">
            <v>26115</v>
          </cell>
          <cell r="G43160">
            <v>469941325</v>
          </cell>
        </row>
        <row r="43161">
          <cell r="A43161">
            <v>39965</v>
          </cell>
          <cell r="G43161">
            <v>470247866</v>
          </cell>
        </row>
        <row r="43162">
          <cell r="A43162">
            <v>35396</v>
          </cell>
          <cell r="G43162">
            <v>469954500</v>
          </cell>
        </row>
        <row r="43163">
          <cell r="A43163">
            <v>42005</v>
          </cell>
          <cell r="G43163">
            <v>496737900</v>
          </cell>
        </row>
        <row r="43164">
          <cell r="A43164">
            <v>40817</v>
          </cell>
          <cell r="G43164">
            <v>470287348</v>
          </cell>
        </row>
        <row r="43165">
          <cell r="A43165">
            <v>39995</v>
          </cell>
          <cell r="G43165">
            <v>470247251</v>
          </cell>
        </row>
        <row r="43166">
          <cell r="A43166">
            <v>39783</v>
          </cell>
          <cell r="G43166">
            <v>470253089</v>
          </cell>
        </row>
        <row r="43167">
          <cell r="A43167">
            <v>40179</v>
          </cell>
          <cell r="G43167">
            <v>470300954</v>
          </cell>
        </row>
        <row r="43168">
          <cell r="A43168">
            <v>40695</v>
          </cell>
          <cell r="G43168">
            <v>470269045</v>
          </cell>
        </row>
        <row r="43169">
          <cell r="A43169">
            <v>40940</v>
          </cell>
          <cell r="G43169">
            <v>470290546</v>
          </cell>
        </row>
        <row r="43170">
          <cell r="A43170">
            <v>24654</v>
          </cell>
          <cell r="G43170">
            <v>469941322</v>
          </cell>
        </row>
        <row r="43171">
          <cell r="A43171">
            <v>30864</v>
          </cell>
          <cell r="G43171">
            <v>469890974</v>
          </cell>
        </row>
        <row r="43172">
          <cell r="A43172">
            <v>27576</v>
          </cell>
          <cell r="G43172">
            <v>469890965</v>
          </cell>
        </row>
        <row r="43173">
          <cell r="A43173">
            <v>27576</v>
          </cell>
          <cell r="G43173">
            <v>469941329</v>
          </cell>
        </row>
        <row r="43174">
          <cell r="A43174">
            <v>30133</v>
          </cell>
          <cell r="G43174">
            <v>469890996</v>
          </cell>
        </row>
        <row r="43175">
          <cell r="A43175">
            <v>23193</v>
          </cell>
          <cell r="G43175">
            <v>470183116</v>
          </cell>
        </row>
        <row r="43176">
          <cell r="A43176">
            <v>30864</v>
          </cell>
          <cell r="G43176">
            <v>469891880</v>
          </cell>
        </row>
        <row r="43177">
          <cell r="A43177">
            <v>40452</v>
          </cell>
          <cell r="G43177">
            <v>470267561</v>
          </cell>
        </row>
        <row r="43178">
          <cell r="A43178">
            <v>39448</v>
          </cell>
          <cell r="G43178">
            <v>488362514</v>
          </cell>
        </row>
        <row r="43179">
          <cell r="A43179">
            <v>32325</v>
          </cell>
          <cell r="G43179">
            <v>469890978</v>
          </cell>
        </row>
        <row r="43180">
          <cell r="A43180">
            <v>31229</v>
          </cell>
          <cell r="G43180">
            <v>469890975</v>
          </cell>
        </row>
        <row r="43181">
          <cell r="A43181">
            <v>35431</v>
          </cell>
          <cell r="G43181">
            <v>469957032</v>
          </cell>
        </row>
        <row r="43182">
          <cell r="A43182">
            <v>28307</v>
          </cell>
          <cell r="G43182">
            <v>469890967</v>
          </cell>
        </row>
        <row r="43183">
          <cell r="A43183">
            <v>28672</v>
          </cell>
          <cell r="G43183">
            <v>469890968</v>
          </cell>
        </row>
        <row r="43184">
          <cell r="A43184">
            <v>30864</v>
          </cell>
          <cell r="G43184">
            <v>469890974</v>
          </cell>
        </row>
        <row r="43185">
          <cell r="A43185">
            <v>40087</v>
          </cell>
          <cell r="G43185">
            <v>470256164</v>
          </cell>
        </row>
        <row r="43186">
          <cell r="A43186">
            <v>40179</v>
          </cell>
          <cell r="G43186">
            <v>470303480</v>
          </cell>
        </row>
        <row r="43187">
          <cell r="A43187">
            <v>41640</v>
          </cell>
          <cell r="G43187">
            <v>487503000</v>
          </cell>
        </row>
        <row r="43188">
          <cell r="A43188">
            <v>40360</v>
          </cell>
          <cell r="G43188">
            <v>470265510</v>
          </cell>
        </row>
        <row r="43189">
          <cell r="A43189">
            <v>39814</v>
          </cell>
          <cell r="G43189">
            <v>470246991</v>
          </cell>
        </row>
        <row r="43190">
          <cell r="A43190">
            <v>39934</v>
          </cell>
          <cell r="G43190">
            <v>470247191</v>
          </cell>
        </row>
        <row r="43191">
          <cell r="A43191">
            <v>41671</v>
          </cell>
          <cell r="G43191">
            <v>487760583</v>
          </cell>
        </row>
        <row r="43192">
          <cell r="A43192">
            <v>34516</v>
          </cell>
          <cell r="G43192">
            <v>469895191</v>
          </cell>
        </row>
        <row r="43193">
          <cell r="A43193">
            <v>29403</v>
          </cell>
          <cell r="G43193">
            <v>469890994</v>
          </cell>
        </row>
        <row r="43194">
          <cell r="A43194">
            <v>33055</v>
          </cell>
          <cell r="G43194">
            <v>469889452</v>
          </cell>
        </row>
        <row r="43195">
          <cell r="A43195">
            <v>36161</v>
          </cell>
          <cell r="G43195">
            <v>469985872</v>
          </cell>
        </row>
        <row r="43196">
          <cell r="A43196">
            <v>40179</v>
          </cell>
          <cell r="G43196">
            <v>470260589</v>
          </cell>
        </row>
        <row r="43197">
          <cell r="A43197">
            <v>33420</v>
          </cell>
          <cell r="G43197">
            <v>469890981</v>
          </cell>
        </row>
        <row r="43198">
          <cell r="A43198">
            <v>40544</v>
          </cell>
          <cell r="G43198">
            <v>470331120</v>
          </cell>
        </row>
        <row r="43199">
          <cell r="A43199">
            <v>35247</v>
          </cell>
          <cell r="G43199">
            <v>469888975</v>
          </cell>
        </row>
        <row r="43200">
          <cell r="A43200">
            <v>21732</v>
          </cell>
          <cell r="G43200">
            <v>469943429</v>
          </cell>
        </row>
        <row r="43201">
          <cell r="A43201">
            <v>23924</v>
          </cell>
          <cell r="G43201">
            <v>469936799</v>
          </cell>
        </row>
        <row r="43202">
          <cell r="A43202">
            <v>40848</v>
          </cell>
          <cell r="G43202">
            <v>470283075</v>
          </cell>
        </row>
        <row r="43203">
          <cell r="A43203">
            <v>40179</v>
          </cell>
          <cell r="G43203">
            <v>470253898</v>
          </cell>
        </row>
        <row r="43204">
          <cell r="A43204">
            <v>23193</v>
          </cell>
          <cell r="G43204">
            <v>469936788</v>
          </cell>
        </row>
        <row r="43205">
          <cell r="A43205">
            <v>33420</v>
          </cell>
          <cell r="G43205">
            <v>469893344</v>
          </cell>
        </row>
        <row r="43206">
          <cell r="A43206">
            <v>36892</v>
          </cell>
          <cell r="G43206">
            <v>470119433</v>
          </cell>
        </row>
        <row r="43207">
          <cell r="A43207">
            <v>40238</v>
          </cell>
          <cell r="G43207">
            <v>470257648</v>
          </cell>
        </row>
        <row r="43208">
          <cell r="A43208">
            <v>24654</v>
          </cell>
          <cell r="G43208">
            <v>469945641</v>
          </cell>
        </row>
        <row r="43209">
          <cell r="A43209">
            <v>27576</v>
          </cell>
          <cell r="G43209">
            <v>469890965</v>
          </cell>
        </row>
        <row r="43210">
          <cell r="A43210">
            <v>28672</v>
          </cell>
          <cell r="G43210">
            <v>469896809</v>
          </cell>
        </row>
        <row r="43211">
          <cell r="A43211">
            <v>27942</v>
          </cell>
          <cell r="G43211">
            <v>469888124</v>
          </cell>
        </row>
        <row r="43212">
          <cell r="A43212">
            <v>27942</v>
          </cell>
          <cell r="G43212">
            <v>469897505</v>
          </cell>
        </row>
        <row r="43213">
          <cell r="A43213">
            <v>25385</v>
          </cell>
          <cell r="G43213">
            <v>469890212</v>
          </cell>
        </row>
        <row r="43214">
          <cell r="A43214">
            <v>40848</v>
          </cell>
          <cell r="G43214">
            <v>470292208</v>
          </cell>
        </row>
        <row r="43215">
          <cell r="A43215">
            <v>24289</v>
          </cell>
          <cell r="G43215">
            <v>469890209</v>
          </cell>
        </row>
        <row r="43216">
          <cell r="A43216">
            <v>19541</v>
          </cell>
          <cell r="G43216">
            <v>469898193</v>
          </cell>
        </row>
        <row r="43217">
          <cell r="A43217">
            <v>27942</v>
          </cell>
          <cell r="G43217">
            <v>469897505</v>
          </cell>
        </row>
        <row r="43218">
          <cell r="A43218">
            <v>29768</v>
          </cell>
          <cell r="G43218">
            <v>469890995</v>
          </cell>
        </row>
        <row r="43219">
          <cell r="A43219">
            <v>19541</v>
          </cell>
          <cell r="G43219">
            <v>469896572</v>
          </cell>
        </row>
        <row r="43220">
          <cell r="A43220">
            <v>34516</v>
          </cell>
          <cell r="G43220">
            <v>469887008</v>
          </cell>
        </row>
        <row r="43221">
          <cell r="A43221">
            <v>40179</v>
          </cell>
          <cell r="G43221">
            <v>470331980</v>
          </cell>
        </row>
        <row r="43222">
          <cell r="A43222">
            <v>27211</v>
          </cell>
          <cell r="G43222">
            <v>469941328</v>
          </cell>
        </row>
        <row r="43223">
          <cell r="A43223">
            <v>41306</v>
          </cell>
          <cell r="G43223">
            <v>470310671</v>
          </cell>
        </row>
        <row r="43224">
          <cell r="A43224">
            <v>41640</v>
          </cell>
          <cell r="G43224">
            <v>487502811</v>
          </cell>
        </row>
        <row r="43225">
          <cell r="A43225">
            <v>40330</v>
          </cell>
          <cell r="G43225">
            <v>470316618</v>
          </cell>
        </row>
        <row r="43226">
          <cell r="A43226">
            <v>23193</v>
          </cell>
          <cell r="G43226">
            <v>469936788</v>
          </cell>
        </row>
        <row r="43227">
          <cell r="A43227">
            <v>32690</v>
          </cell>
          <cell r="G43227">
            <v>469891003</v>
          </cell>
        </row>
        <row r="43228">
          <cell r="A43228">
            <v>40299</v>
          </cell>
          <cell r="G43228">
            <v>470309828</v>
          </cell>
        </row>
        <row r="43229">
          <cell r="A43229">
            <v>25020</v>
          </cell>
          <cell r="G43229">
            <v>469890211</v>
          </cell>
        </row>
        <row r="43230">
          <cell r="A43230">
            <v>40664</v>
          </cell>
          <cell r="G43230">
            <v>470272647</v>
          </cell>
        </row>
        <row r="43231">
          <cell r="A43231">
            <v>40179</v>
          </cell>
          <cell r="G43231">
            <v>470248830</v>
          </cell>
        </row>
        <row r="43232">
          <cell r="A43232">
            <v>35796</v>
          </cell>
          <cell r="G43232">
            <v>469952479</v>
          </cell>
        </row>
        <row r="43233">
          <cell r="A43233">
            <v>29037</v>
          </cell>
          <cell r="G43233">
            <v>469894152</v>
          </cell>
        </row>
        <row r="43234">
          <cell r="A43234">
            <v>40544</v>
          </cell>
          <cell r="G43234">
            <v>470329600</v>
          </cell>
        </row>
        <row r="43235">
          <cell r="A43235">
            <v>27942</v>
          </cell>
          <cell r="G43235">
            <v>469941330</v>
          </cell>
        </row>
        <row r="43236">
          <cell r="A43236">
            <v>40118</v>
          </cell>
          <cell r="G43236">
            <v>470253043</v>
          </cell>
        </row>
        <row r="43237">
          <cell r="A43237">
            <v>40909</v>
          </cell>
          <cell r="G43237">
            <v>470305508</v>
          </cell>
        </row>
        <row r="43238">
          <cell r="A43238">
            <v>26115</v>
          </cell>
          <cell r="G43238">
            <v>469890213</v>
          </cell>
        </row>
        <row r="43239">
          <cell r="A43239">
            <v>41791</v>
          </cell>
          <cell r="G43239">
            <v>489104297</v>
          </cell>
        </row>
        <row r="43240">
          <cell r="A43240">
            <v>27211</v>
          </cell>
          <cell r="G43240">
            <v>469936808</v>
          </cell>
        </row>
        <row r="43241">
          <cell r="A43241">
            <v>34516</v>
          </cell>
          <cell r="G43241">
            <v>469891008</v>
          </cell>
        </row>
        <row r="43242">
          <cell r="A43242">
            <v>24654</v>
          </cell>
          <cell r="G43242">
            <v>469890210</v>
          </cell>
        </row>
        <row r="43243">
          <cell r="A43243">
            <v>40544</v>
          </cell>
          <cell r="G43243">
            <v>470331309</v>
          </cell>
        </row>
        <row r="43244">
          <cell r="A43244">
            <v>40179</v>
          </cell>
          <cell r="G43244">
            <v>470303975</v>
          </cell>
        </row>
        <row r="43245">
          <cell r="A43245">
            <v>41640</v>
          </cell>
          <cell r="G43245">
            <v>487503057</v>
          </cell>
        </row>
        <row r="43246">
          <cell r="A43246">
            <v>24654</v>
          </cell>
          <cell r="G43246">
            <v>469941322</v>
          </cell>
        </row>
        <row r="43247">
          <cell r="A43247">
            <v>39448</v>
          </cell>
          <cell r="G43247">
            <v>470228516</v>
          </cell>
        </row>
        <row r="43248">
          <cell r="A43248">
            <v>40179</v>
          </cell>
          <cell r="G43248">
            <v>470260595</v>
          </cell>
        </row>
        <row r="43249">
          <cell r="A43249">
            <v>39814</v>
          </cell>
          <cell r="G43249">
            <v>470281358</v>
          </cell>
        </row>
        <row r="43250">
          <cell r="A43250">
            <v>34516</v>
          </cell>
          <cell r="G43250">
            <v>469887008</v>
          </cell>
        </row>
        <row r="43251">
          <cell r="A43251">
            <v>31594</v>
          </cell>
          <cell r="G43251">
            <v>469888965</v>
          </cell>
        </row>
        <row r="43252">
          <cell r="A43252">
            <v>36526</v>
          </cell>
          <cell r="G43252">
            <v>470112648</v>
          </cell>
        </row>
        <row r="43253">
          <cell r="A43253">
            <v>30498</v>
          </cell>
          <cell r="G43253">
            <v>469894156</v>
          </cell>
        </row>
        <row r="43254">
          <cell r="A43254">
            <v>34516</v>
          </cell>
          <cell r="G43254">
            <v>469887008</v>
          </cell>
        </row>
        <row r="43255">
          <cell r="A43255">
            <v>40544</v>
          </cell>
          <cell r="G43255">
            <v>470330112</v>
          </cell>
        </row>
        <row r="43256">
          <cell r="A43256">
            <v>31594</v>
          </cell>
          <cell r="G43256">
            <v>469879079</v>
          </cell>
        </row>
        <row r="43257">
          <cell r="A43257">
            <v>23193</v>
          </cell>
          <cell r="G43257">
            <v>469936788</v>
          </cell>
        </row>
        <row r="43258">
          <cell r="A43258">
            <v>41640</v>
          </cell>
          <cell r="G43258">
            <v>487503020</v>
          </cell>
        </row>
        <row r="43259">
          <cell r="A43259">
            <v>35431</v>
          </cell>
          <cell r="G43259">
            <v>469957043</v>
          </cell>
        </row>
        <row r="43260">
          <cell r="A43260">
            <v>40544</v>
          </cell>
          <cell r="G43260">
            <v>470331161</v>
          </cell>
        </row>
        <row r="43261">
          <cell r="A43261">
            <v>33420</v>
          </cell>
          <cell r="G43261">
            <v>469893344</v>
          </cell>
        </row>
        <row r="43262">
          <cell r="A43262">
            <v>40391</v>
          </cell>
          <cell r="G43262">
            <v>470262522</v>
          </cell>
        </row>
        <row r="43263">
          <cell r="A43263">
            <v>27576</v>
          </cell>
          <cell r="G43263">
            <v>469890965</v>
          </cell>
        </row>
        <row r="43264">
          <cell r="A43264">
            <v>32325</v>
          </cell>
          <cell r="G43264">
            <v>469890978</v>
          </cell>
        </row>
        <row r="43265">
          <cell r="A43265">
            <v>40544</v>
          </cell>
          <cell r="G43265">
            <v>470278115</v>
          </cell>
        </row>
        <row r="43266">
          <cell r="A43266">
            <v>18810</v>
          </cell>
          <cell r="G43266">
            <v>469896771</v>
          </cell>
        </row>
        <row r="43267">
          <cell r="A43267">
            <v>24289</v>
          </cell>
          <cell r="G43267">
            <v>469890209</v>
          </cell>
        </row>
        <row r="43268">
          <cell r="A43268">
            <v>40695</v>
          </cell>
          <cell r="G43268">
            <v>470269056</v>
          </cell>
        </row>
        <row r="43269">
          <cell r="A43269">
            <v>28307</v>
          </cell>
          <cell r="G43269">
            <v>469890967</v>
          </cell>
        </row>
        <row r="43270">
          <cell r="A43270">
            <v>36557</v>
          </cell>
          <cell r="G43270">
            <v>469955360</v>
          </cell>
        </row>
        <row r="43271">
          <cell r="A43271">
            <v>25020</v>
          </cell>
          <cell r="G43271">
            <v>469894142</v>
          </cell>
        </row>
        <row r="43272">
          <cell r="A43272">
            <v>40179</v>
          </cell>
          <cell r="G43272">
            <v>470248260</v>
          </cell>
        </row>
        <row r="43273">
          <cell r="A43273">
            <v>39814</v>
          </cell>
          <cell r="G43273">
            <v>470246367</v>
          </cell>
        </row>
        <row r="43274">
          <cell r="A43274">
            <v>37257</v>
          </cell>
          <cell r="G43274">
            <v>470230838</v>
          </cell>
        </row>
        <row r="43275">
          <cell r="A43275">
            <v>31959</v>
          </cell>
          <cell r="G43275">
            <v>469885342</v>
          </cell>
        </row>
        <row r="43276">
          <cell r="A43276">
            <v>36558</v>
          </cell>
          <cell r="G43276">
            <v>469976898</v>
          </cell>
        </row>
        <row r="43277">
          <cell r="A43277">
            <v>27211</v>
          </cell>
          <cell r="G43277">
            <v>469890964</v>
          </cell>
        </row>
        <row r="43278">
          <cell r="A43278">
            <v>26481</v>
          </cell>
          <cell r="G43278">
            <v>469941326</v>
          </cell>
        </row>
        <row r="43279">
          <cell r="A43279">
            <v>40909</v>
          </cell>
          <cell r="G43279">
            <v>470289956</v>
          </cell>
        </row>
        <row r="43280">
          <cell r="A43280">
            <v>34516</v>
          </cell>
          <cell r="G43280">
            <v>469887008</v>
          </cell>
        </row>
        <row r="43281">
          <cell r="A43281">
            <v>40909</v>
          </cell>
          <cell r="G43281">
            <v>470294137</v>
          </cell>
        </row>
        <row r="43282">
          <cell r="A43282">
            <v>35431</v>
          </cell>
          <cell r="G43282">
            <v>469957032</v>
          </cell>
        </row>
        <row r="43283">
          <cell r="A43283">
            <v>40179</v>
          </cell>
          <cell r="G43283">
            <v>470310473</v>
          </cell>
        </row>
        <row r="43284">
          <cell r="A43284">
            <v>32690</v>
          </cell>
          <cell r="G43284">
            <v>469879824</v>
          </cell>
        </row>
        <row r="43285">
          <cell r="A43285">
            <v>27211</v>
          </cell>
          <cell r="G43285">
            <v>469890964</v>
          </cell>
        </row>
        <row r="43286">
          <cell r="A43286">
            <v>40909</v>
          </cell>
          <cell r="G43286">
            <v>470297790</v>
          </cell>
        </row>
        <row r="43287">
          <cell r="A43287">
            <v>36892</v>
          </cell>
          <cell r="G43287">
            <v>469994908</v>
          </cell>
        </row>
        <row r="43288">
          <cell r="A43288">
            <v>27942</v>
          </cell>
          <cell r="G43288">
            <v>469897505</v>
          </cell>
        </row>
        <row r="43289">
          <cell r="A43289">
            <v>37257</v>
          </cell>
          <cell r="G43289">
            <v>470222600</v>
          </cell>
        </row>
        <row r="43290">
          <cell r="A43290">
            <v>38718</v>
          </cell>
          <cell r="G43290">
            <v>470214562</v>
          </cell>
        </row>
        <row r="43291">
          <cell r="A43291">
            <v>34881</v>
          </cell>
          <cell r="G43291">
            <v>469895264</v>
          </cell>
        </row>
        <row r="43292">
          <cell r="A43292">
            <v>40969</v>
          </cell>
          <cell r="G43292">
            <v>470297585</v>
          </cell>
        </row>
        <row r="43293">
          <cell r="A43293">
            <v>42186</v>
          </cell>
          <cell r="G43293">
            <v>520552412</v>
          </cell>
        </row>
        <row r="43294">
          <cell r="A43294">
            <v>21367</v>
          </cell>
          <cell r="G43294">
            <v>469945632</v>
          </cell>
        </row>
        <row r="43295">
          <cell r="A43295">
            <v>41640</v>
          </cell>
          <cell r="G43295">
            <v>487502833</v>
          </cell>
        </row>
        <row r="43296">
          <cell r="A43296">
            <v>36892</v>
          </cell>
          <cell r="G43296">
            <v>470112933</v>
          </cell>
        </row>
        <row r="43297">
          <cell r="A43297">
            <v>31229</v>
          </cell>
          <cell r="G43297">
            <v>469890975</v>
          </cell>
        </row>
        <row r="43298">
          <cell r="A43298">
            <v>39814</v>
          </cell>
          <cell r="G43298">
            <v>470246998</v>
          </cell>
        </row>
        <row r="43299">
          <cell r="A43299">
            <v>24289</v>
          </cell>
          <cell r="G43299">
            <v>469941321</v>
          </cell>
        </row>
        <row r="43300">
          <cell r="A43300">
            <v>19541</v>
          </cell>
          <cell r="G43300">
            <v>469898193</v>
          </cell>
        </row>
        <row r="43301">
          <cell r="A43301">
            <v>29768</v>
          </cell>
          <cell r="G43301">
            <v>469890971</v>
          </cell>
        </row>
        <row r="43302">
          <cell r="A43302">
            <v>34881</v>
          </cell>
          <cell r="G43302">
            <v>469890985</v>
          </cell>
        </row>
        <row r="43303">
          <cell r="A43303">
            <v>29768</v>
          </cell>
          <cell r="G43303">
            <v>469890995</v>
          </cell>
        </row>
        <row r="43304">
          <cell r="A43304">
            <v>27942</v>
          </cell>
          <cell r="G43304">
            <v>469890966</v>
          </cell>
        </row>
        <row r="43305">
          <cell r="A43305">
            <v>32325</v>
          </cell>
          <cell r="G43305">
            <v>469888967</v>
          </cell>
        </row>
        <row r="43306">
          <cell r="A43306">
            <v>33055</v>
          </cell>
          <cell r="G43306">
            <v>469891004</v>
          </cell>
        </row>
        <row r="43307">
          <cell r="A43307">
            <v>34516</v>
          </cell>
          <cell r="G43307">
            <v>469887008</v>
          </cell>
        </row>
        <row r="43308">
          <cell r="A43308">
            <v>40544</v>
          </cell>
          <cell r="G43308">
            <v>470332046</v>
          </cell>
        </row>
        <row r="43309">
          <cell r="A43309">
            <v>35247</v>
          </cell>
          <cell r="G43309">
            <v>469890986</v>
          </cell>
        </row>
        <row r="43310">
          <cell r="A43310">
            <v>32325</v>
          </cell>
          <cell r="G43310">
            <v>469878282</v>
          </cell>
        </row>
        <row r="43311">
          <cell r="A43311">
            <v>40664</v>
          </cell>
          <cell r="G43311">
            <v>470273294</v>
          </cell>
        </row>
        <row r="43312">
          <cell r="A43312">
            <v>29037</v>
          </cell>
          <cell r="G43312">
            <v>469894152</v>
          </cell>
        </row>
        <row r="43313">
          <cell r="A43313">
            <v>24654</v>
          </cell>
          <cell r="G43313">
            <v>469890210</v>
          </cell>
        </row>
        <row r="43314">
          <cell r="A43314">
            <v>40299</v>
          </cell>
          <cell r="G43314">
            <v>470309787</v>
          </cell>
        </row>
        <row r="43315">
          <cell r="A43315">
            <v>34516</v>
          </cell>
          <cell r="G43315">
            <v>469887008</v>
          </cell>
        </row>
        <row r="43316">
          <cell r="A43316">
            <v>27576</v>
          </cell>
          <cell r="G43316">
            <v>469890965</v>
          </cell>
        </row>
        <row r="43317">
          <cell r="A43317">
            <v>33055</v>
          </cell>
          <cell r="G43317">
            <v>469890980</v>
          </cell>
        </row>
        <row r="43318">
          <cell r="A43318">
            <v>26481</v>
          </cell>
          <cell r="G43318">
            <v>469890962</v>
          </cell>
        </row>
        <row r="43319">
          <cell r="A43319">
            <v>28672</v>
          </cell>
          <cell r="G43319">
            <v>469890992</v>
          </cell>
        </row>
        <row r="43320">
          <cell r="A43320">
            <v>34516</v>
          </cell>
          <cell r="G43320">
            <v>469887008</v>
          </cell>
        </row>
        <row r="43321">
          <cell r="A43321">
            <v>31594</v>
          </cell>
          <cell r="G43321">
            <v>469879835</v>
          </cell>
        </row>
        <row r="43322">
          <cell r="A43322">
            <v>30864</v>
          </cell>
          <cell r="G43322">
            <v>469890974</v>
          </cell>
        </row>
        <row r="43323">
          <cell r="A43323">
            <v>41030</v>
          </cell>
          <cell r="G43323">
            <v>470302859</v>
          </cell>
        </row>
        <row r="43324">
          <cell r="A43324">
            <v>39814</v>
          </cell>
          <cell r="G43324">
            <v>470247017</v>
          </cell>
        </row>
        <row r="43325">
          <cell r="A43325">
            <v>24654</v>
          </cell>
          <cell r="G43325">
            <v>469936801</v>
          </cell>
        </row>
        <row r="43326">
          <cell r="A43326">
            <v>40909</v>
          </cell>
          <cell r="G43326">
            <v>470289952</v>
          </cell>
        </row>
        <row r="43327">
          <cell r="A43327">
            <v>26846</v>
          </cell>
          <cell r="G43327">
            <v>469941327</v>
          </cell>
        </row>
        <row r="43328">
          <cell r="A43328">
            <v>26115</v>
          </cell>
          <cell r="G43328">
            <v>469936805</v>
          </cell>
        </row>
        <row r="43329">
          <cell r="A43329">
            <v>39814</v>
          </cell>
          <cell r="G43329">
            <v>470246351</v>
          </cell>
        </row>
        <row r="43330">
          <cell r="A43330">
            <v>40909</v>
          </cell>
          <cell r="G43330">
            <v>470304960</v>
          </cell>
        </row>
        <row r="43331">
          <cell r="A43331">
            <v>33055</v>
          </cell>
          <cell r="G43331">
            <v>469890980</v>
          </cell>
        </row>
        <row r="43332">
          <cell r="A43332">
            <v>39569</v>
          </cell>
          <cell r="G43332">
            <v>470242142</v>
          </cell>
        </row>
        <row r="43333">
          <cell r="A43333">
            <v>20637</v>
          </cell>
          <cell r="G43333">
            <v>469945630</v>
          </cell>
        </row>
        <row r="43334">
          <cell r="A43334">
            <v>40848</v>
          </cell>
          <cell r="G43334">
            <v>470291596</v>
          </cell>
        </row>
        <row r="43335">
          <cell r="A43335">
            <v>25385</v>
          </cell>
          <cell r="G43335">
            <v>469890212</v>
          </cell>
        </row>
        <row r="43336">
          <cell r="A43336">
            <v>38353</v>
          </cell>
          <cell r="G43336">
            <v>470207565</v>
          </cell>
        </row>
        <row r="43337">
          <cell r="A43337">
            <v>31229</v>
          </cell>
          <cell r="G43337">
            <v>469891881</v>
          </cell>
        </row>
        <row r="43338">
          <cell r="A43338">
            <v>40909</v>
          </cell>
          <cell r="G43338">
            <v>470282059</v>
          </cell>
        </row>
        <row r="43339">
          <cell r="A43339">
            <v>40969</v>
          </cell>
          <cell r="G43339">
            <v>498140434</v>
          </cell>
        </row>
        <row r="43340">
          <cell r="A43340">
            <v>40360</v>
          </cell>
          <cell r="G43340">
            <v>470259329</v>
          </cell>
        </row>
        <row r="43341">
          <cell r="A43341">
            <v>33786</v>
          </cell>
          <cell r="G43341">
            <v>469890982</v>
          </cell>
        </row>
        <row r="43342">
          <cell r="A43342">
            <v>40909</v>
          </cell>
          <cell r="G43342">
            <v>470305504</v>
          </cell>
        </row>
        <row r="43343">
          <cell r="A43343">
            <v>26481</v>
          </cell>
          <cell r="G43343">
            <v>469890962</v>
          </cell>
        </row>
        <row r="43344">
          <cell r="A43344">
            <v>27576</v>
          </cell>
          <cell r="G43344">
            <v>469890965</v>
          </cell>
        </row>
        <row r="43345">
          <cell r="A43345">
            <v>33055</v>
          </cell>
          <cell r="G43345">
            <v>469890980</v>
          </cell>
        </row>
        <row r="43346">
          <cell r="A43346">
            <v>40909</v>
          </cell>
          <cell r="G43346">
            <v>470298416</v>
          </cell>
        </row>
        <row r="43347">
          <cell r="A43347">
            <v>39965</v>
          </cell>
          <cell r="G43347">
            <v>488362560</v>
          </cell>
        </row>
        <row r="43348">
          <cell r="A43348">
            <v>26115</v>
          </cell>
          <cell r="G43348">
            <v>469941325</v>
          </cell>
        </row>
        <row r="43349">
          <cell r="A43349">
            <v>29403</v>
          </cell>
          <cell r="G43349">
            <v>469888959</v>
          </cell>
        </row>
        <row r="43350">
          <cell r="A43350">
            <v>36892</v>
          </cell>
          <cell r="G43350">
            <v>469994908</v>
          </cell>
        </row>
        <row r="43351">
          <cell r="A43351">
            <v>23924</v>
          </cell>
          <cell r="G43351">
            <v>469890208</v>
          </cell>
        </row>
        <row r="43352">
          <cell r="A43352">
            <v>27576</v>
          </cell>
          <cell r="G43352">
            <v>469890965</v>
          </cell>
        </row>
        <row r="43353">
          <cell r="A43353">
            <v>38718</v>
          </cell>
          <cell r="G43353">
            <v>470218166</v>
          </cell>
        </row>
        <row r="43354">
          <cell r="A43354">
            <v>30864</v>
          </cell>
          <cell r="G43354">
            <v>469895172</v>
          </cell>
        </row>
        <row r="43355">
          <cell r="A43355">
            <v>27576</v>
          </cell>
          <cell r="G43355">
            <v>469890965</v>
          </cell>
        </row>
        <row r="43356">
          <cell r="A43356">
            <v>26481</v>
          </cell>
          <cell r="G43356">
            <v>469890962</v>
          </cell>
        </row>
        <row r="43357">
          <cell r="A43357">
            <v>36922</v>
          </cell>
          <cell r="G43357">
            <v>469996986</v>
          </cell>
        </row>
        <row r="43358">
          <cell r="A43358">
            <v>42005</v>
          </cell>
          <cell r="G43358">
            <v>496732261</v>
          </cell>
        </row>
        <row r="43359">
          <cell r="A43359">
            <v>40664</v>
          </cell>
          <cell r="G43359">
            <v>470272675</v>
          </cell>
        </row>
        <row r="43360">
          <cell r="A43360">
            <v>40909</v>
          </cell>
          <cell r="G43360">
            <v>470297893</v>
          </cell>
        </row>
        <row r="43361">
          <cell r="A43361">
            <v>41640</v>
          </cell>
          <cell r="G43361">
            <v>487499909</v>
          </cell>
        </row>
        <row r="43362">
          <cell r="A43362">
            <v>30528</v>
          </cell>
          <cell r="G43362">
            <v>469884724</v>
          </cell>
        </row>
        <row r="43363">
          <cell r="A43363">
            <v>39995</v>
          </cell>
          <cell r="G43363">
            <v>470239098</v>
          </cell>
        </row>
        <row r="43364">
          <cell r="A43364">
            <v>24654</v>
          </cell>
          <cell r="G43364">
            <v>469890210</v>
          </cell>
        </row>
        <row r="43365">
          <cell r="A43365">
            <v>26481</v>
          </cell>
          <cell r="G43365">
            <v>469890962</v>
          </cell>
        </row>
        <row r="43366">
          <cell r="A43366">
            <v>23193</v>
          </cell>
          <cell r="G43366">
            <v>469936788</v>
          </cell>
        </row>
        <row r="43367">
          <cell r="A43367">
            <v>36495</v>
          </cell>
          <cell r="G43367">
            <v>469956339</v>
          </cell>
        </row>
        <row r="43368">
          <cell r="A43368">
            <v>29768</v>
          </cell>
          <cell r="G43368">
            <v>469890995</v>
          </cell>
        </row>
        <row r="43369">
          <cell r="A43369">
            <v>33055</v>
          </cell>
          <cell r="G43369">
            <v>469890980</v>
          </cell>
        </row>
        <row r="43370">
          <cell r="A43370">
            <v>35431</v>
          </cell>
          <cell r="G43370">
            <v>469957032</v>
          </cell>
        </row>
        <row r="43371">
          <cell r="A43371">
            <v>23193</v>
          </cell>
          <cell r="G43371">
            <v>470183116</v>
          </cell>
        </row>
        <row r="43372">
          <cell r="A43372">
            <v>29037</v>
          </cell>
          <cell r="G43372">
            <v>469894152</v>
          </cell>
        </row>
        <row r="43373">
          <cell r="A43373">
            <v>24289</v>
          </cell>
          <cell r="G43373">
            <v>469941321</v>
          </cell>
        </row>
        <row r="43374">
          <cell r="A43374">
            <v>40179</v>
          </cell>
          <cell r="G43374">
            <v>470302454</v>
          </cell>
        </row>
        <row r="43375">
          <cell r="A43375">
            <v>40087</v>
          </cell>
          <cell r="G43375">
            <v>470252996</v>
          </cell>
        </row>
        <row r="43376">
          <cell r="A43376">
            <v>42370</v>
          </cell>
          <cell r="G43376">
            <v>546477641</v>
          </cell>
        </row>
        <row r="43377">
          <cell r="A43377">
            <v>34516</v>
          </cell>
          <cell r="G43377">
            <v>469887008</v>
          </cell>
        </row>
        <row r="43378">
          <cell r="A43378">
            <v>34516</v>
          </cell>
          <cell r="G43378">
            <v>469887008</v>
          </cell>
        </row>
        <row r="43379">
          <cell r="A43379">
            <v>41640</v>
          </cell>
          <cell r="G43379">
            <v>487495284</v>
          </cell>
        </row>
        <row r="43380">
          <cell r="A43380">
            <v>40299</v>
          </cell>
          <cell r="G43380">
            <v>470309148</v>
          </cell>
        </row>
        <row r="43381">
          <cell r="A43381">
            <v>41030</v>
          </cell>
          <cell r="G43381">
            <v>470303906</v>
          </cell>
        </row>
        <row r="43382">
          <cell r="A43382">
            <v>41640</v>
          </cell>
          <cell r="G43382">
            <v>487503998</v>
          </cell>
        </row>
        <row r="43383">
          <cell r="A43383">
            <v>25385</v>
          </cell>
          <cell r="G43383">
            <v>469890212</v>
          </cell>
        </row>
        <row r="43384">
          <cell r="A43384">
            <v>38718</v>
          </cell>
          <cell r="G43384">
            <v>470214561</v>
          </cell>
        </row>
        <row r="43385">
          <cell r="A43385">
            <v>40360</v>
          </cell>
          <cell r="G43385">
            <v>470267358</v>
          </cell>
        </row>
        <row r="43386">
          <cell r="A43386">
            <v>33786</v>
          </cell>
          <cell r="G43386">
            <v>469894504</v>
          </cell>
        </row>
        <row r="43387">
          <cell r="A43387">
            <v>41640</v>
          </cell>
          <cell r="G43387">
            <v>487496474</v>
          </cell>
        </row>
        <row r="43388">
          <cell r="A43388">
            <v>24654</v>
          </cell>
          <cell r="G43388">
            <v>469945620</v>
          </cell>
        </row>
        <row r="43389">
          <cell r="A43389">
            <v>34516</v>
          </cell>
          <cell r="G43389">
            <v>469887008</v>
          </cell>
        </row>
        <row r="43390">
          <cell r="A43390">
            <v>12601</v>
          </cell>
          <cell r="G43390">
            <v>469829729</v>
          </cell>
        </row>
        <row r="43391">
          <cell r="A43391">
            <v>31594</v>
          </cell>
          <cell r="G43391">
            <v>469890976</v>
          </cell>
        </row>
        <row r="43392">
          <cell r="A43392">
            <v>39814</v>
          </cell>
          <cell r="G43392">
            <v>470330485</v>
          </cell>
        </row>
        <row r="43393">
          <cell r="A43393">
            <v>24654</v>
          </cell>
          <cell r="G43393">
            <v>469890210</v>
          </cell>
        </row>
        <row r="43394">
          <cell r="A43394">
            <v>26115</v>
          </cell>
          <cell r="G43394">
            <v>469890213</v>
          </cell>
        </row>
        <row r="43395">
          <cell r="A43395">
            <v>40544</v>
          </cell>
          <cell r="G43395">
            <v>470331327</v>
          </cell>
        </row>
        <row r="43396">
          <cell r="A43396">
            <v>40940</v>
          </cell>
          <cell r="G43396">
            <v>470290552</v>
          </cell>
        </row>
        <row r="43397">
          <cell r="A43397">
            <v>34516</v>
          </cell>
          <cell r="G43397">
            <v>469887008</v>
          </cell>
        </row>
        <row r="43398">
          <cell r="A43398">
            <v>31959</v>
          </cell>
          <cell r="G43398">
            <v>469879078</v>
          </cell>
        </row>
        <row r="43399">
          <cell r="A43399">
            <v>39448</v>
          </cell>
          <cell r="G43399">
            <v>470227894</v>
          </cell>
        </row>
        <row r="43400">
          <cell r="A43400">
            <v>41030</v>
          </cell>
          <cell r="G43400">
            <v>470305409</v>
          </cell>
        </row>
        <row r="43401">
          <cell r="A43401">
            <v>20637</v>
          </cell>
          <cell r="G43401">
            <v>469945630</v>
          </cell>
        </row>
        <row r="43402">
          <cell r="A43402">
            <v>40909</v>
          </cell>
          <cell r="G43402">
            <v>470289761</v>
          </cell>
        </row>
        <row r="43403">
          <cell r="A43403">
            <v>37622</v>
          </cell>
          <cell r="G43403">
            <v>470160378</v>
          </cell>
        </row>
        <row r="43404">
          <cell r="A43404">
            <v>40544</v>
          </cell>
          <cell r="G43404">
            <v>470263444</v>
          </cell>
        </row>
        <row r="43405">
          <cell r="A43405">
            <v>39814</v>
          </cell>
          <cell r="G43405">
            <v>470246991</v>
          </cell>
        </row>
        <row r="43406">
          <cell r="A43406">
            <v>27942</v>
          </cell>
          <cell r="G43406">
            <v>469897505</v>
          </cell>
        </row>
        <row r="43407">
          <cell r="A43407">
            <v>33786</v>
          </cell>
          <cell r="G43407">
            <v>469890982</v>
          </cell>
        </row>
        <row r="43408">
          <cell r="A43408">
            <v>29768</v>
          </cell>
          <cell r="G43408">
            <v>469890971</v>
          </cell>
        </row>
        <row r="43409">
          <cell r="A43409">
            <v>40544</v>
          </cell>
          <cell r="G43409">
            <v>470274677</v>
          </cell>
        </row>
        <row r="43410">
          <cell r="A43410">
            <v>37987</v>
          </cell>
          <cell r="G43410">
            <v>470324799</v>
          </cell>
        </row>
        <row r="43411">
          <cell r="A43411">
            <v>33420</v>
          </cell>
          <cell r="G43411">
            <v>469893344</v>
          </cell>
        </row>
        <row r="43412">
          <cell r="A43412">
            <v>20637</v>
          </cell>
          <cell r="G43412">
            <v>469945613</v>
          </cell>
        </row>
        <row r="43413">
          <cell r="A43413">
            <v>26115</v>
          </cell>
          <cell r="G43413">
            <v>469890213</v>
          </cell>
        </row>
        <row r="43414">
          <cell r="A43414">
            <v>39083</v>
          </cell>
          <cell r="G43414">
            <v>470226772</v>
          </cell>
        </row>
        <row r="43415">
          <cell r="A43415">
            <v>22463</v>
          </cell>
          <cell r="G43415">
            <v>469945616</v>
          </cell>
        </row>
        <row r="43416">
          <cell r="A43416">
            <v>34516</v>
          </cell>
          <cell r="G43416">
            <v>469887008</v>
          </cell>
        </row>
        <row r="43417">
          <cell r="A43417">
            <v>40179</v>
          </cell>
          <cell r="G43417">
            <v>470248257</v>
          </cell>
        </row>
        <row r="43418">
          <cell r="A43418">
            <v>23193</v>
          </cell>
          <cell r="G43418">
            <v>469936788</v>
          </cell>
        </row>
        <row r="43419">
          <cell r="A43419">
            <v>40179</v>
          </cell>
          <cell r="G43419">
            <v>470331824</v>
          </cell>
        </row>
        <row r="43420">
          <cell r="A43420">
            <v>42005</v>
          </cell>
          <cell r="G43420">
            <v>496737552</v>
          </cell>
        </row>
        <row r="43421">
          <cell r="A43421">
            <v>34881</v>
          </cell>
          <cell r="G43421">
            <v>469894507</v>
          </cell>
        </row>
        <row r="43422">
          <cell r="A43422">
            <v>30498</v>
          </cell>
          <cell r="G43422">
            <v>469890973</v>
          </cell>
        </row>
        <row r="43423">
          <cell r="A43423">
            <v>33055</v>
          </cell>
          <cell r="G43423">
            <v>469890980</v>
          </cell>
        </row>
        <row r="43424">
          <cell r="A43424">
            <v>40179</v>
          </cell>
          <cell r="G43424">
            <v>470303473</v>
          </cell>
        </row>
        <row r="43425">
          <cell r="A43425">
            <v>36892</v>
          </cell>
          <cell r="G43425">
            <v>469994908</v>
          </cell>
        </row>
        <row r="43426">
          <cell r="A43426">
            <v>25385</v>
          </cell>
          <cell r="G43426">
            <v>469894143</v>
          </cell>
        </row>
        <row r="43427">
          <cell r="A43427">
            <v>37622</v>
          </cell>
          <cell r="G43427">
            <v>470164370</v>
          </cell>
        </row>
        <row r="43428">
          <cell r="A43428">
            <v>23193</v>
          </cell>
          <cell r="G43428">
            <v>469936788</v>
          </cell>
        </row>
        <row r="43429">
          <cell r="A43429">
            <v>40848</v>
          </cell>
          <cell r="G43429">
            <v>470279346</v>
          </cell>
        </row>
        <row r="43430">
          <cell r="A43430">
            <v>40909</v>
          </cell>
          <cell r="G43430">
            <v>470297778</v>
          </cell>
        </row>
        <row r="43431">
          <cell r="A43431">
            <v>39814</v>
          </cell>
          <cell r="G43431">
            <v>470297215</v>
          </cell>
        </row>
        <row r="43432">
          <cell r="A43432">
            <v>41640</v>
          </cell>
          <cell r="G43432">
            <v>496045095</v>
          </cell>
        </row>
        <row r="43433">
          <cell r="A43433">
            <v>25385</v>
          </cell>
          <cell r="G43433">
            <v>469947726</v>
          </cell>
        </row>
        <row r="43434">
          <cell r="A43434">
            <v>40544</v>
          </cell>
          <cell r="G43434">
            <v>470274676</v>
          </cell>
        </row>
        <row r="43435">
          <cell r="A43435">
            <v>40179</v>
          </cell>
          <cell r="G43435">
            <v>470302459</v>
          </cell>
        </row>
        <row r="43436">
          <cell r="A43436">
            <v>36495</v>
          </cell>
          <cell r="G43436">
            <v>469955626</v>
          </cell>
        </row>
        <row r="43437">
          <cell r="A43437">
            <v>32325</v>
          </cell>
          <cell r="G43437">
            <v>469878288</v>
          </cell>
        </row>
        <row r="43438">
          <cell r="A43438">
            <v>37987</v>
          </cell>
          <cell r="G43438">
            <v>470193713</v>
          </cell>
        </row>
        <row r="43439">
          <cell r="A43439">
            <v>38718</v>
          </cell>
          <cell r="G43439">
            <v>470214562</v>
          </cell>
        </row>
        <row r="43440">
          <cell r="A43440">
            <v>41640</v>
          </cell>
          <cell r="G43440">
            <v>496043994</v>
          </cell>
        </row>
        <row r="43441">
          <cell r="A43441">
            <v>40391</v>
          </cell>
          <cell r="G43441">
            <v>470262498</v>
          </cell>
        </row>
        <row r="43442">
          <cell r="A43442">
            <v>23924</v>
          </cell>
          <cell r="G43442">
            <v>469890208</v>
          </cell>
        </row>
        <row r="43443">
          <cell r="A43443">
            <v>40179</v>
          </cell>
          <cell r="G43443">
            <v>470253897</v>
          </cell>
        </row>
        <row r="43444">
          <cell r="A43444">
            <v>39448</v>
          </cell>
          <cell r="G43444">
            <v>470227892</v>
          </cell>
        </row>
        <row r="43445">
          <cell r="A43445">
            <v>32690</v>
          </cell>
          <cell r="G43445">
            <v>469890979</v>
          </cell>
        </row>
        <row r="43446">
          <cell r="A43446">
            <v>30133</v>
          </cell>
          <cell r="G43446">
            <v>469890972</v>
          </cell>
        </row>
        <row r="43447">
          <cell r="A43447">
            <v>37622</v>
          </cell>
          <cell r="G43447">
            <v>470160051</v>
          </cell>
        </row>
        <row r="43448">
          <cell r="A43448">
            <v>23193</v>
          </cell>
          <cell r="G43448">
            <v>469936788</v>
          </cell>
        </row>
        <row r="43449">
          <cell r="A43449">
            <v>40179</v>
          </cell>
          <cell r="G43449">
            <v>470311723</v>
          </cell>
        </row>
        <row r="43450">
          <cell r="A43450">
            <v>40848</v>
          </cell>
          <cell r="G43450">
            <v>470278724</v>
          </cell>
        </row>
        <row r="43451">
          <cell r="A43451">
            <v>40544</v>
          </cell>
          <cell r="G43451">
            <v>470268308</v>
          </cell>
        </row>
        <row r="43452">
          <cell r="A43452">
            <v>41640</v>
          </cell>
          <cell r="G43452">
            <v>487502852</v>
          </cell>
        </row>
        <row r="43453">
          <cell r="A43453">
            <v>33786</v>
          </cell>
          <cell r="G43453">
            <v>469890982</v>
          </cell>
        </row>
        <row r="43454">
          <cell r="A43454">
            <v>39448</v>
          </cell>
          <cell r="G43454">
            <v>470228524</v>
          </cell>
        </row>
        <row r="43455">
          <cell r="A43455">
            <v>40179</v>
          </cell>
          <cell r="G43455">
            <v>470259982</v>
          </cell>
        </row>
        <row r="43456">
          <cell r="A43456">
            <v>25385</v>
          </cell>
          <cell r="G43456">
            <v>469941324</v>
          </cell>
        </row>
        <row r="43457">
          <cell r="A43457">
            <v>40299</v>
          </cell>
          <cell r="G43457">
            <v>470256037</v>
          </cell>
        </row>
        <row r="43458">
          <cell r="A43458">
            <v>39448</v>
          </cell>
          <cell r="G43458">
            <v>470227878</v>
          </cell>
        </row>
        <row r="43459">
          <cell r="A43459">
            <v>32690</v>
          </cell>
          <cell r="G43459">
            <v>469891003</v>
          </cell>
        </row>
        <row r="43460">
          <cell r="A43460">
            <v>31229</v>
          </cell>
          <cell r="G43460">
            <v>469890999</v>
          </cell>
        </row>
        <row r="43461">
          <cell r="A43461">
            <v>40544</v>
          </cell>
          <cell r="G43461">
            <v>470275709</v>
          </cell>
        </row>
        <row r="43462">
          <cell r="A43462">
            <v>40909</v>
          </cell>
          <cell r="G43462">
            <v>470298415</v>
          </cell>
        </row>
        <row r="43463">
          <cell r="A43463">
            <v>40725</v>
          </cell>
          <cell r="G43463">
            <v>470280869</v>
          </cell>
        </row>
        <row r="43464">
          <cell r="A43464">
            <v>34516</v>
          </cell>
          <cell r="G43464">
            <v>469887008</v>
          </cell>
        </row>
        <row r="43465">
          <cell r="A43465">
            <v>39814</v>
          </cell>
          <cell r="G43465">
            <v>470290996</v>
          </cell>
        </row>
        <row r="43466">
          <cell r="A43466">
            <v>41640</v>
          </cell>
          <cell r="G43466">
            <v>487504004</v>
          </cell>
        </row>
        <row r="43467">
          <cell r="A43467">
            <v>23559</v>
          </cell>
          <cell r="G43467">
            <v>470183114</v>
          </cell>
        </row>
        <row r="43468">
          <cell r="A43468">
            <v>23193</v>
          </cell>
          <cell r="G43468">
            <v>470183116</v>
          </cell>
        </row>
        <row r="43469">
          <cell r="A43469">
            <v>40695</v>
          </cell>
          <cell r="G43469">
            <v>470267845</v>
          </cell>
        </row>
        <row r="43470">
          <cell r="A43470">
            <v>34516</v>
          </cell>
          <cell r="G43470">
            <v>469887008</v>
          </cell>
        </row>
        <row r="43471">
          <cell r="A43471">
            <v>41275</v>
          </cell>
          <cell r="G43471">
            <v>470321817</v>
          </cell>
        </row>
        <row r="43472">
          <cell r="A43472">
            <v>40179</v>
          </cell>
          <cell r="G43472">
            <v>470266812</v>
          </cell>
        </row>
        <row r="43473">
          <cell r="A43473">
            <v>31229</v>
          </cell>
          <cell r="G43473">
            <v>469890975</v>
          </cell>
        </row>
        <row r="43474">
          <cell r="A43474">
            <v>34516</v>
          </cell>
          <cell r="G43474">
            <v>469887008</v>
          </cell>
        </row>
        <row r="43475">
          <cell r="A43475">
            <v>25385</v>
          </cell>
          <cell r="G43475">
            <v>469890212</v>
          </cell>
        </row>
        <row r="43476">
          <cell r="A43476">
            <v>34700</v>
          </cell>
          <cell r="G43476">
            <v>470109736</v>
          </cell>
        </row>
        <row r="43477">
          <cell r="A43477">
            <v>41030</v>
          </cell>
          <cell r="G43477">
            <v>470298880</v>
          </cell>
        </row>
        <row r="43478">
          <cell r="A43478">
            <v>29403</v>
          </cell>
          <cell r="G43478">
            <v>469890970</v>
          </cell>
        </row>
        <row r="43479">
          <cell r="A43479">
            <v>29037</v>
          </cell>
          <cell r="G43479">
            <v>469890969</v>
          </cell>
        </row>
        <row r="43480">
          <cell r="A43480">
            <v>42186</v>
          </cell>
          <cell r="G43480">
            <v>520552409</v>
          </cell>
        </row>
        <row r="43481">
          <cell r="A43481">
            <v>40817</v>
          </cell>
          <cell r="G43481">
            <v>470284221</v>
          </cell>
        </row>
        <row r="43482">
          <cell r="A43482">
            <v>34516</v>
          </cell>
          <cell r="G43482">
            <v>469887008</v>
          </cell>
        </row>
        <row r="43483">
          <cell r="A43483">
            <v>30498</v>
          </cell>
          <cell r="G43483">
            <v>469889483</v>
          </cell>
        </row>
        <row r="43484">
          <cell r="A43484">
            <v>39814</v>
          </cell>
          <cell r="G43484">
            <v>470246372</v>
          </cell>
        </row>
        <row r="43485">
          <cell r="A43485">
            <v>40544</v>
          </cell>
          <cell r="G43485">
            <v>470274676</v>
          </cell>
        </row>
        <row r="43486">
          <cell r="A43486">
            <v>40909</v>
          </cell>
          <cell r="G43486">
            <v>470305500</v>
          </cell>
        </row>
        <row r="43487">
          <cell r="A43487">
            <v>26115</v>
          </cell>
          <cell r="G43487">
            <v>469941325</v>
          </cell>
        </row>
        <row r="43488">
          <cell r="A43488">
            <v>36892</v>
          </cell>
          <cell r="G43488">
            <v>469994908</v>
          </cell>
        </row>
        <row r="43489">
          <cell r="A43489">
            <v>38718</v>
          </cell>
          <cell r="G43489">
            <v>470217511</v>
          </cell>
        </row>
        <row r="43490">
          <cell r="A43490">
            <v>24289</v>
          </cell>
          <cell r="G43490">
            <v>469890209</v>
          </cell>
        </row>
        <row r="43491">
          <cell r="A43491">
            <v>34516</v>
          </cell>
          <cell r="G43491">
            <v>469887008</v>
          </cell>
        </row>
        <row r="43492">
          <cell r="A43492">
            <v>41640</v>
          </cell>
          <cell r="G43492">
            <v>487503062</v>
          </cell>
        </row>
        <row r="43493">
          <cell r="A43493">
            <v>24289</v>
          </cell>
          <cell r="G43493">
            <v>469890209</v>
          </cell>
        </row>
        <row r="43494">
          <cell r="A43494">
            <v>25385</v>
          </cell>
          <cell r="G43494">
            <v>469936803</v>
          </cell>
        </row>
        <row r="43495">
          <cell r="A43495">
            <v>37257</v>
          </cell>
          <cell r="G43495">
            <v>470114809</v>
          </cell>
        </row>
        <row r="43496">
          <cell r="A43496">
            <v>30498</v>
          </cell>
          <cell r="G43496">
            <v>469887081</v>
          </cell>
        </row>
        <row r="43497">
          <cell r="A43497">
            <v>40664</v>
          </cell>
          <cell r="G43497">
            <v>470272622</v>
          </cell>
        </row>
        <row r="43498">
          <cell r="A43498">
            <v>40909</v>
          </cell>
          <cell r="G43498">
            <v>470290381</v>
          </cell>
        </row>
        <row r="43499">
          <cell r="A43499">
            <v>27576</v>
          </cell>
          <cell r="G43499">
            <v>469890965</v>
          </cell>
        </row>
        <row r="43500">
          <cell r="A43500">
            <v>27942</v>
          </cell>
          <cell r="G43500">
            <v>469887013</v>
          </cell>
        </row>
        <row r="43501">
          <cell r="A43501">
            <v>34516</v>
          </cell>
          <cell r="G43501">
            <v>469887008</v>
          </cell>
        </row>
        <row r="43502">
          <cell r="A43502">
            <v>41000</v>
          </cell>
          <cell r="G43502">
            <v>470296476</v>
          </cell>
        </row>
        <row r="43503">
          <cell r="A43503">
            <v>40299</v>
          </cell>
          <cell r="G43503">
            <v>470256643</v>
          </cell>
        </row>
        <row r="43504">
          <cell r="A43504">
            <v>40544</v>
          </cell>
          <cell r="G43504">
            <v>470275703</v>
          </cell>
        </row>
        <row r="43505">
          <cell r="A43505">
            <v>40544</v>
          </cell>
          <cell r="G43505">
            <v>470272547</v>
          </cell>
        </row>
        <row r="43506">
          <cell r="A43506">
            <v>40544</v>
          </cell>
          <cell r="G43506">
            <v>470258582</v>
          </cell>
        </row>
        <row r="43507">
          <cell r="A43507">
            <v>40969</v>
          </cell>
          <cell r="G43507">
            <v>470295759</v>
          </cell>
        </row>
        <row r="43508">
          <cell r="A43508">
            <v>40940</v>
          </cell>
          <cell r="G43508">
            <v>470287943</v>
          </cell>
        </row>
        <row r="43509">
          <cell r="A43509">
            <v>32690</v>
          </cell>
          <cell r="G43509">
            <v>469890979</v>
          </cell>
        </row>
        <row r="43510">
          <cell r="A43510">
            <v>40909</v>
          </cell>
          <cell r="G43510">
            <v>470305498</v>
          </cell>
        </row>
        <row r="43511">
          <cell r="A43511">
            <v>29037</v>
          </cell>
          <cell r="G43511">
            <v>469894152</v>
          </cell>
        </row>
        <row r="43512">
          <cell r="A43512">
            <v>32325</v>
          </cell>
          <cell r="G43512">
            <v>469891002</v>
          </cell>
        </row>
        <row r="43513">
          <cell r="A43513">
            <v>40544</v>
          </cell>
          <cell r="G43513">
            <v>470278115</v>
          </cell>
        </row>
        <row r="43514">
          <cell r="A43514">
            <v>40026</v>
          </cell>
          <cell r="G43514">
            <v>470239750</v>
          </cell>
        </row>
        <row r="43515">
          <cell r="A43515">
            <v>40544</v>
          </cell>
          <cell r="G43515">
            <v>470257981</v>
          </cell>
        </row>
        <row r="43516">
          <cell r="A43516">
            <v>34516</v>
          </cell>
          <cell r="G43516">
            <v>469887008</v>
          </cell>
        </row>
        <row r="43517">
          <cell r="A43517">
            <v>41640</v>
          </cell>
          <cell r="G43517">
            <v>487503063</v>
          </cell>
        </row>
        <row r="43518">
          <cell r="A43518">
            <v>41030</v>
          </cell>
          <cell r="G43518">
            <v>470303897</v>
          </cell>
        </row>
        <row r="43519">
          <cell r="A43519">
            <v>36526</v>
          </cell>
          <cell r="G43519">
            <v>470108716</v>
          </cell>
        </row>
        <row r="43520">
          <cell r="A43520">
            <v>18810</v>
          </cell>
          <cell r="G43520">
            <v>469896771</v>
          </cell>
        </row>
        <row r="43521">
          <cell r="A43521">
            <v>34516</v>
          </cell>
          <cell r="G43521">
            <v>469887008</v>
          </cell>
        </row>
        <row r="43522">
          <cell r="A43522">
            <v>41640</v>
          </cell>
          <cell r="G43522">
            <v>487502794</v>
          </cell>
        </row>
        <row r="43523">
          <cell r="A43523">
            <v>40179</v>
          </cell>
          <cell r="G43523">
            <v>470250077</v>
          </cell>
        </row>
        <row r="43524">
          <cell r="A43524">
            <v>25385</v>
          </cell>
          <cell r="G43524">
            <v>469947726</v>
          </cell>
        </row>
        <row r="43525">
          <cell r="A43525">
            <v>40878</v>
          </cell>
          <cell r="G43525">
            <v>470280086</v>
          </cell>
        </row>
        <row r="43526">
          <cell r="A43526">
            <v>40330</v>
          </cell>
          <cell r="G43526">
            <v>470316721</v>
          </cell>
        </row>
        <row r="43527">
          <cell r="A43527">
            <v>40909</v>
          </cell>
          <cell r="G43527">
            <v>470305502</v>
          </cell>
        </row>
        <row r="43528">
          <cell r="A43528">
            <v>34881</v>
          </cell>
          <cell r="G43528">
            <v>469890985</v>
          </cell>
        </row>
        <row r="43529">
          <cell r="A43529">
            <v>41640</v>
          </cell>
          <cell r="G43529">
            <v>487495277</v>
          </cell>
        </row>
        <row r="43530">
          <cell r="A43530">
            <v>27942</v>
          </cell>
          <cell r="G43530">
            <v>469890990</v>
          </cell>
        </row>
        <row r="43531">
          <cell r="A43531">
            <v>41640</v>
          </cell>
          <cell r="G43531">
            <v>487503098</v>
          </cell>
        </row>
        <row r="43532">
          <cell r="A43532">
            <v>40544</v>
          </cell>
          <cell r="G43532">
            <v>470291556</v>
          </cell>
        </row>
        <row r="43533">
          <cell r="A43533">
            <v>36495</v>
          </cell>
          <cell r="G43533">
            <v>469955626</v>
          </cell>
        </row>
        <row r="43534">
          <cell r="A43534">
            <v>39814</v>
          </cell>
          <cell r="G43534">
            <v>470290979</v>
          </cell>
        </row>
        <row r="43535">
          <cell r="A43535">
            <v>25385</v>
          </cell>
          <cell r="G43535">
            <v>469889606</v>
          </cell>
        </row>
        <row r="43536">
          <cell r="A43536">
            <v>40422</v>
          </cell>
          <cell r="G43536">
            <v>470265626</v>
          </cell>
        </row>
        <row r="43537">
          <cell r="A43537">
            <v>41030</v>
          </cell>
          <cell r="G43537">
            <v>470304924</v>
          </cell>
        </row>
        <row r="43538">
          <cell r="A43538">
            <v>28307</v>
          </cell>
          <cell r="G43538">
            <v>469890967</v>
          </cell>
        </row>
        <row r="43539">
          <cell r="A43539">
            <v>40179</v>
          </cell>
          <cell r="G43539">
            <v>470301960</v>
          </cell>
        </row>
        <row r="43540">
          <cell r="A43540">
            <v>41640</v>
          </cell>
          <cell r="G43540">
            <v>487502971</v>
          </cell>
        </row>
        <row r="43541">
          <cell r="A43541">
            <v>40544</v>
          </cell>
          <cell r="G43541">
            <v>470257978</v>
          </cell>
        </row>
        <row r="43542">
          <cell r="A43542">
            <v>40391</v>
          </cell>
          <cell r="G43542">
            <v>470266193</v>
          </cell>
        </row>
        <row r="43543">
          <cell r="A43543">
            <v>40969</v>
          </cell>
          <cell r="G43543">
            <v>470296378</v>
          </cell>
        </row>
        <row r="43544">
          <cell r="A43544">
            <v>19541</v>
          </cell>
          <cell r="G43544">
            <v>469898193</v>
          </cell>
        </row>
        <row r="43545">
          <cell r="A43545">
            <v>41244</v>
          </cell>
          <cell r="G43545">
            <v>470321035</v>
          </cell>
        </row>
        <row r="43546">
          <cell r="A43546">
            <v>40634</v>
          </cell>
          <cell r="G43546">
            <v>470277414</v>
          </cell>
        </row>
        <row r="43547">
          <cell r="A43547">
            <v>35247</v>
          </cell>
          <cell r="G43547">
            <v>469894508</v>
          </cell>
        </row>
        <row r="43548">
          <cell r="A43548">
            <v>40969</v>
          </cell>
          <cell r="G43548">
            <v>470288178</v>
          </cell>
        </row>
        <row r="43549">
          <cell r="A43549">
            <v>41030</v>
          </cell>
          <cell r="G43549">
            <v>470298366</v>
          </cell>
        </row>
        <row r="43550">
          <cell r="A43550">
            <v>26115</v>
          </cell>
          <cell r="G43550">
            <v>469941325</v>
          </cell>
        </row>
        <row r="43551">
          <cell r="A43551">
            <v>39965</v>
          </cell>
          <cell r="G43551">
            <v>470247859</v>
          </cell>
        </row>
        <row r="43552">
          <cell r="A43552">
            <v>40057</v>
          </cell>
          <cell r="G43552">
            <v>470247358</v>
          </cell>
        </row>
        <row r="43553">
          <cell r="A43553">
            <v>40330</v>
          </cell>
          <cell r="G43553">
            <v>470316658</v>
          </cell>
        </row>
        <row r="43554">
          <cell r="A43554">
            <v>37622</v>
          </cell>
          <cell r="G43554">
            <v>470162202</v>
          </cell>
        </row>
        <row r="43555">
          <cell r="A43555">
            <v>40544</v>
          </cell>
          <cell r="G43555">
            <v>470275719</v>
          </cell>
        </row>
        <row r="43556">
          <cell r="A43556">
            <v>36557</v>
          </cell>
          <cell r="G43556">
            <v>469955360</v>
          </cell>
        </row>
        <row r="43557">
          <cell r="A43557">
            <v>36404</v>
          </cell>
          <cell r="G43557">
            <v>469953391</v>
          </cell>
        </row>
        <row r="43558">
          <cell r="A43558">
            <v>40330</v>
          </cell>
          <cell r="G43558">
            <v>470316718</v>
          </cell>
        </row>
        <row r="43559">
          <cell r="A43559">
            <v>23193</v>
          </cell>
          <cell r="G43559">
            <v>469936788</v>
          </cell>
        </row>
        <row r="43560">
          <cell r="A43560">
            <v>34516</v>
          </cell>
          <cell r="G43560">
            <v>469887008</v>
          </cell>
        </row>
        <row r="43561">
          <cell r="A43561">
            <v>42095</v>
          </cell>
          <cell r="G43561">
            <v>507369505</v>
          </cell>
        </row>
        <row r="43562">
          <cell r="A43562">
            <v>25750</v>
          </cell>
          <cell r="G43562">
            <v>469936804</v>
          </cell>
        </row>
        <row r="43563">
          <cell r="A43563">
            <v>24289</v>
          </cell>
          <cell r="G43563">
            <v>469890209</v>
          </cell>
        </row>
        <row r="43564">
          <cell r="A43564">
            <v>41153</v>
          </cell>
          <cell r="G43564">
            <v>470301252</v>
          </cell>
        </row>
        <row r="43565">
          <cell r="A43565">
            <v>39448</v>
          </cell>
          <cell r="G43565">
            <v>470238867</v>
          </cell>
        </row>
        <row r="43566">
          <cell r="A43566">
            <v>40909</v>
          </cell>
          <cell r="G43566">
            <v>470278337</v>
          </cell>
        </row>
        <row r="43567">
          <cell r="A43567">
            <v>37987</v>
          </cell>
          <cell r="G43567">
            <v>470201744</v>
          </cell>
        </row>
        <row r="43568">
          <cell r="A43568">
            <v>34335</v>
          </cell>
          <cell r="G43568">
            <v>470181784</v>
          </cell>
        </row>
        <row r="43569">
          <cell r="A43569">
            <v>40969</v>
          </cell>
          <cell r="G43569">
            <v>470288226</v>
          </cell>
        </row>
        <row r="43570">
          <cell r="A43570">
            <v>25385</v>
          </cell>
          <cell r="G43570">
            <v>469894143</v>
          </cell>
        </row>
        <row r="43571">
          <cell r="A43571">
            <v>23193</v>
          </cell>
          <cell r="G43571">
            <v>470183115</v>
          </cell>
        </row>
        <row r="43572">
          <cell r="A43572">
            <v>28672</v>
          </cell>
          <cell r="G43572">
            <v>469890968</v>
          </cell>
        </row>
        <row r="43573">
          <cell r="A43573">
            <v>40695</v>
          </cell>
          <cell r="G43573">
            <v>470269052</v>
          </cell>
        </row>
        <row r="43574">
          <cell r="A43574">
            <v>22098</v>
          </cell>
          <cell r="G43574">
            <v>469890452</v>
          </cell>
        </row>
        <row r="43575">
          <cell r="A43575">
            <v>42095</v>
          </cell>
          <cell r="G43575">
            <v>507369496</v>
          </cell>
        </row>
        <row r="43576">
          <cell r="A43576">
            <v>25385</v>
          </cell>
          <cell r="G43576">
            <v>469947726</v>
          </cell>
        </row>
        <row r="43577">
          <cell r="A43577">
            <v>19541</v>
          </cell>
          <cell r="G43577">
            <v>469894965</v>
          </cell>
        </row>
        <row r="43578">
          <cell r="A43578">
            <v>39448</v>
          </cell>
          <cell r="G43578">
            <v>470228514</v>
          </cell>
        </row>
        <row r="43579">
          <cell r="A43579">
            <v>27942</v>
          </cell>
          <cell r="G43579">
            <v>469890966</v>
          </cell>
        </row>
        <row r="43580">
          <cell r="A43580">
            <v>36526</v>
          </cell>
          <cell r="G43580">
            <v>469953442</v>
          </cell>
        </row>
        <row r="43581">
          <cell r="A43581">
            <v>38353</v>
          </cell>
          <cell r="G43581">
            <v>470203458</v>
          </cell>
        </row>
        <row r="43582">
          <cell r="A43582">
            <v>18810</v>
          </cell>
          <cell r="G43582">
            <v>469896771</v>
          </cell>
        </row>
        <row r="43583">
          <cell r="A43583">
            <v>35796</v>
          </cell>
          <cell r="G43583">
            <v>469952488</v>
          </cell>
        </row>
        <row r="43584">
          <cell r="A43584">
            <v>38718</v>
          </cell>
          <cell r="G43584">
            <v>470214562</v>
          </cell>
        </row>
        <row r="43585">
          <cell r="A43585">
            <v>32690</v>
          </cell>
          <cell r="G43585">
            <v>469894162</v>
          </cell>
        </row>
        <row r="43586">
          <cell r="A43586">
            <v>22463</v>
          </cell>
          <cell r="G43586">
            <v>469945616</v>
          </cell>
        </row>
        <row r="43587">
          <cell r="A43587">
            <v>40544</v>
          </cell>
          <cell r="G43587">
            <v>470331162</v>
          </cell>
        </row>
        <row r="43588">
          <cell r="A43588">
            <v>40179</v>
          </cell>
          <cell r="G43588">
            <v>470311111</v>
          </cell>
        </row>
        <row r="43589">
          <cell r="A43589">
            <v>40544</v>
          </cell>
          <cell r="G43589">
            <v>470275271</v>
          </cell>
        </row>
        <row r="43590">
          <cell r="A43590">
            <v>37257</v>
          </cell>
          <cell r="G43590">
            <v>470113215</v>
          </cell>
        </row>
        <row r="43591">
          <cell r="A43591">
            <v>37257</v>
          </cell>
          <cell r="G43591">
            <v>470113215</v>
          </cell>
        </row>
        <row r="43592">
          <cell r="A43592">
            <v>31959</v>
          </cell>
          <cell r="G43592">
            <v>469890977</v>
          </cell>
        </row>
        <row r="43593">
          <cell r="A43593">
            <v>40544</v>
          </cell>
          <cell r="G43593">
            <v>470274676</v>
          </cell>
        </row>
        <row r="43594">
          <cell r="A43594">
            <v>31594</v>
          </cell>
          <cell r="G43594">
            <v>469873652</v>
          </cell>
        </row>
        <row r="43595">
          <cell r="A43595">
            <v>35396</v>
          </cell>
          <cell r="G43595">
            <v>469953333</v>
          </cell>
        </row>
        <row r="43596">
          <cell r="A43596">
            <v>21367</v>
          </cell>
          <cell r="G43596">
            <v>469945614</v>
          </cell>
        </row>
        <row r="43597">
          <cell r="A43597">
            <v>40057</v>
          </cell>
          <cell r="G43597">
            <v>470246710</v>
          </cell>
        </row>
        <row r="43598">
          <cell r="A43598">
            <v>35612</v>
          </cell>
          <cell r="G43598">
            <v>469888629</v>
          </cell>
        </row>
        <row r="43599">
          <cell r="A43599">
            <v>33420</v>
          </cell>
          <cell r="G43599">
            <v>469893344</v>
          </cell>
        </row>
        <row r="43600">
          <cell r="A43600">
            <v>26115</v>
          </cell>
          <cell r="G43600">
            <v>469936805</v>
          </cell>
        </row>
        <row r="43601">
          <cell r="A43601">
            <v>40179</v>
          </cell>
          <cell r="G43601">
            <v>470248838</v>
          </cell>
        </row>
        <row r="43602">
          <cell r="A43602">
            <v>40940</v>
          </cell>
          <cell r="G43602">
            <v>470293656</v>
          </cell>
        </row>
        <row r="43603">
          <cell r="A43603">
            <v>24289</v>
          </cell>
          <cell r="G43603">
            <v>469945640</v>
          </cell>
        </row>
        <row r="43604">
          <cell r="A43604">
            <v>30133</v>
          </cell>
          <cell r="G43604">
            <v>469890972</v>
          </cell>
        </row>
        <row r="43605">
          <cell r="A43605">
            <v>19541</v>
          </cell>
          <cell r="G43605">
            <v>469898193</v>
          </cell>
        </row>
        <row r="43606">
          <cell r="A43606">
            <v>36892</v>
          </cell>
          <cell r="G43606">
            <v>470212276</v>
          </cell>
        </row>
        <row r="43607">
          <cell r="A43607">
            <v>40695</v>
          </cell>
          <cell r="G43607">
            <v>470269062</v>
          </cell>
        </row>
        <row r="43608">
          <cell r="A43608">
            <v>41640</v>
          </cell>
          <cell r="G43608">
            <v>487502821</v>
          </cell>
        </row>
        <row r="43609">
          <cell r="A43609">
            <v>40360</v>
          </cell>
          <cell r="G43609">
            <v>470259359</v>
          </cell>
        </row>
        <row r="43610">
          <cell r="A43610">
            <v>40544</v>
          </cell>
          <cell r="G43610">
            <v>470263460</v>
          </cell>
        </row>
        <row r="43611">
          <cell r="A43611">
            <v>27942</v>
          </cell>
          <cell r="G43611">
            <v>469897505</v>
          </cell>
        </row>
        <row r="43612">
          <cell r="A43612">
            <v>37257</v>
          </cell>
          <cell r="G43612">
            <v>470113215</v>
          </cell>
        </row>
        <row r="43613">
          <cell r="A43613">
            <v>34516</v>
          </cell>
          <cell r="G43613">
            <v>469887008</v>
          </cell>
        </row>
        <row r="43614">
          <cell r="A43614">
            <v>35431</v>
          </cell>
          <cell r="G43614">
            <v>469957043</v>
          </cell>
        </row>
        <row r="43615">
          <cell r="A43615">
            <v>42370</v>
          </cell>
          <cell r="G43615">
            <v>546477617</v>
          </cell>
        </row>
        <row r="43616">
          <cell r="A43616">
            <v>25385</v>
          </cell>
          <cell r="G43616">
            <v>469894143</v>
          </cell>
        </row>
        <row r="43617">
          <cell r="A43617">
            <v>40179</v>
          </cell>
          <cell r="G43617">
            <v>470259982</v>
          </cell>
        </row>
        <row r="43618">
          <cell r="A43618">
            <v>34881</v>
          </cell>
          <cell r="G43618">
            <v>469890985</v>
          </cell>
        </row>
        <row r="43619">
          <cell r="A43619">
            <v>36495</v>
          </cell>
          <cell r="G43619">
            <v>469955626</v>
          </cell>
        </row>
        <row r="43620">
          <cell r="A43620">
            <v>33420</v>
          </cell>
          <cell r="G43620">
            <v>469859684</v>
          </cell>
        </row>
        <row r="43621">
          <cell r="A43621">
            <v>33055</v>
          </cell>
          <cell r="G43621">
            <v>469890980</v>
          </cell>
        </row>
        <row r="43622">
          <cell r="A43622">
            <v>37987</v>
          </cell>
          <cell r="G43622">
            <v>470209463</v>
          </cell>
        </row>
        <row r="43623">
          <cell r="A43623">
            <v>29403</v>
          </cell>
          <cell r="G43623">
            <v>469890970</v>
          </cell>
        </row>
        <row r="43624">
          <cell r="A43624">
            <v>20271</v>
          </cell>
          <cell r="G43624">
            <v>469945629</v>
          </cell>
        </row>
        <row r="43625">
          <cell r="A43625">
            <v>21367</v>
          </cell>
          <cell r="G43625">
            <v>469943428</v>
          </cell>
        </row>
        <row r="43626">
          <cell r="A43626">
            <v>35431</v>
          </cell>
          <cell r="G43626">
            <v>469957043</v>
          </cell>
        </row>
        <row r="43627">
          <cell r="A43627">
            <v>40817</v>
          </cell>
          <cell r="G43627">
            <v>470284851</v>
          </cell>
        </row>
        <row r="43628">
          <cell r="A43628">
            <v>40544</v>
          </cell>
          <cell r="G43628">
            <v>470274676</v>
          </cell>
        </row>
        <row r="43629">
          <cell r="A43629">
            <v>40909</v>
          </cell>
          <cell r="G43629">
            <v>470293293</v>
          </cell>
        </row>
        <row r="43630">
          <cell r="A43630">
            <v>27942</v>
          </cell>
          <cell r="G43630">
            <v>469897505</v>
          </cell>
        </row>
        <row r="43631">
          <cell r="A43631">
            <v>26481</v>
          </cell>
          <cell r="G43631">
            <v>469890962</v>
          </cell>
        </row>
        <row r="43632">
          <cell r="A43632">
            <v>26115</v>
          </cell>
          <cell r="G43632">
            <v>469941325</v>
          </cell>
        </row>
        <row r="43633">
          <cell r="A43633">
            <v>40544</v>
          </cell>
          <cell r="G43633">
            <v>470274676</v>
          </cell>
        </row>
        <row r="43634">
          <cell r="A43634">
            <v>30498</v>
          </cell>
          <cell r="G43634">
            <v>469889483</v>
          </cell>
        </row>
        <row r="43635">
          <cell r="A43635">
            <v>32325</v>
          </cell>
          <cell r="G43635">
            <v>469885311</v>
          </cell>
        </row>
        <row r="43636">
          <cell r="A43636">
            <v>27576</v>
          </cell>
          <cell r="G43636">
            <v>469890965</v>
          </cell>
        </row>
        <row r="43637">
          <cell r="A43637">
            <v>40179</v>
          </cell>
          <cell r="G43637">
            <v>470311726</v>
          </cell>
        </row>
        <row r="43638">
          <cell r="A43638">
            <v>35612</v>
          </cell>
          <cell r="G43638">
            <v>469888629</v>
          </cell>
        </row>
        <row r="43639">
          <cell r="A43639">
            <v>30864</v>
          </cell>
          <cell r="G43639">
            <v>469890974</v>
          </cell>
        </row>
        <row r="43640">
          <cell r="A43640">
            <v>34151</v>
          </cell>
          <cell r="G43640">
            <v>469897567</v>
          </cell>
        </row>
        <row r="43641">
          <cell r="A43641">
            <v>40909</v>
          </cell>
          <cell r="G43641">
            <v>470317191</v>
          </cell>
        </row>
        <row r="43642">
          <cell r="A43642">
            <v>36495</v>
          </cell>
          <cell r="G43642">
            <v>469955626</v>
          </cell>
        </row>
        <row r="43643">
          <cell r="A43643">
            <v>27211</v>
          </cell>
          <cell r="G43643">
            <v>469941328</v>
          </cell>
        </row>
        <row r="43644">
          <cell r="A43644">
            <v>28672</v>
          </cell>
          <cell r="G43644">
            <v>469894928</v>
          </cell>
        </row>
        <row r="43645">
          <cell r="A43645">
            <v>37622</v>
          </cell>
          <cell r="G43645">
            <v>470160051</v>
          </cell>
        </row>
        <row r="43646">
          <cell r="A43646">
            <v>42005</v>
          </cell>
          <cell r="G43646">
            <v>496737550</v>
          </cell>
        </row>
        <row r="43647">
          <cell r="A43647">
            <v>27942</v>
          </cell>
          <cell r="G43647">
            <v>469941330</v>
          </cell>
        </row>
        <row r="43648">
          <cell r="A43648">
            <v>30864</v>
          </cell>
          <cell r="G43648">
            <v>469895172</v>
          </cell>
        </row>
        <row r="43649">
          <cell r="A43649">
            <v>35796</v>
          </cell>
          <cell r="G43649">
            <v>470118438</v>
          </cell>
        </row>
        <row r="43650">
          <cell r="A43650">
            <v>36543</v>
          </cell>
          <cell r="G43650">
            <v>469993783</v>
          </cell>
        </row>
        <row r="43651">
          <cell r="A43651">
            <v>35796</v>
          </cell>
          <cell r="G43651">
            <v>469952479</v>
          </cell>
        </row>
        <row r="43652">
          <cell r="A43652">
            <v>41640</v>
          </cell>
          <cell r="G43652">
            <v>487502789</v>
          </cell>
        </row>
        <row r="43653">
          <cell r="A43653">
            <v>36161</v>
          </cell>
          <cell r="G43653">
            <v>469985872</v>
          </cell>
        </row>
        <row r="43654">
          <cell r="A43654">
            <v>33420</v>
          </cell>
          <cell r="G43654">
            <v>469897506</v>
          </cell>
        </row>
        <row r="43655">
          <cell r="A43655">
            <v>29768</v>
          </cell>
          <cell r="G43655">
            <v>469890971</v>
          </cell>
        </row>
        <row r="43656">
          <cell r="A43656">
            <v>29403</v>
          </cell>
          <cell r="G43656">
            <v>469890970</v>
          </cell>
        </row>
        <row r="43657">
          <cell r="A43657">
            <v>19541</v>
          </cell>
          <cell r="G43657">
            <v>469898193</v>
          </cell>
        </row>
        <row r="43658">
          <cell r="A43658">
            <v>21732</v>
          </cell>
          <cell r="G43658">
            <v>469943429</v>
          </cell>
        </row>
        <row r="43659">
          <cell r="A43659">
            <v>23193</v>
          </cell>
          <cell r="G43659">
            <v>469936788</v>
          </cell>
        </row>
        <row r="43660">
          <cell r="A43660">
            <v>39814</v>
          </cell>
          <cell r="G43660">
            <v>470329525</v>
          </cell>
        </row>
        <row r="43661">
          <cell r="A43661">
            <v>41122</v>
          </cell>
          <cell r="G43661">
            <v>470299147</v>
          </cell>
        </row>
        <row r="43662">
          <cell r="A43662">
            <v>41944</v>
          </cell>
          <cell r="G43662">
            <v>495862717</v>
          </cell>
        </row>
        <row r="43663">
          <cell r="A43663">
            <v>41640</v>
          </cell>
          <cell r="G43663">
            <v>487502854</v>
          </cell>
        </row>
        <row r="43664">
          <cell r="A43664">
            <v>39083</v>
          </cell>
          <cell r="G43664">
            <v>470226367</v>
          </cell>
        </row>
        <row r="43665">
          <cell r="A43665">
            <v>33420</v>
          </cell>
          <cell r="G43665">
            <v>469893344</v>
          </cell>
        </row>
        <row r="43666">
          <cell r="A43666">
            <v>20637</v>
          </cell>
          <cell r="G43666">
            <v>469945630</v>
          </cell>
        </row>
        <row r="43667">
          <cell r="A43667">
            <v>31229</v>
          </cell>
          <cell r="G43667">
            <v>469888534</v>
          </cell>
        </row>
        <row r="43668">
          <cell r="A43668">
            <v>33420</v>
          </cell>
          <cell r="G43668">
            <v>469893344</v>
          </cell>
        </row>
        <row r="43669">
          <cell r="A43669">
            <v>40969</v>
          </cell>
          <cell r="G43669">
            <v>470295122</v>
          </cell>
        </row>
        <row r="43670">
          <cell r="A43670">
            <v>19541</v>
          </cell>
          <cell r="G43670">
            <v>469898193</v>
          </cell>
        </row>
        <row r="43671">
          <cell r="A43671">
            <v>40544</v>
          </cell>
          <cell r="G43671">
            <v>470331676</v>
          </cell>
        </row>
        <row r="43672">
          <cell r="A43672">
            <v>27942</v>
          </cell>
          <cell r="G43672">
            <v>469887013</v>
          </cell>
        </row>
        <row r="43673">
          <cell r="A43673">
            <v>23193</v>
          </cell>
          <cell r="G43673">
            <v>469936788</v>
          </cell>
        </row>
        <row r="43674">
          <cell r="A43674">
            <v>23559</v>
          </cell>
          <cell r="G43674">
            <v>469890207</v>
          </cell>
        </row>
        <row r="43675">
          <cell r="A43675">
            <v>36892</v>
          </cell>
          <cell r="G43675">
            <v>469994908</v>
          </cell>
        </row>
        <row r="43676">
          <cell r="A43676">
            <v>33420</v>
          </cell>
          <cell r="G43676">
            <v>469890981</v>
          </cell>
        </row>
        <row r="43677">
          <cell r="A43677">
            <v>23193</v>
          </cell>
          <cell r="G43677">
            <v>470183116</v>
          </cell>
        </row>
        <row r="43678">
          <cell r="A43678">
            <v>23924</v>
          </cell>
          <cell r="G43678">
            <v>469890208</v>
          </cell>
        </row>
        <row r="43679">
          <cell r="A43679">
            <v>27942</v>
          </cell>
          <cell r="G43679">
            <v>469887013</v>
          </cell>
        </row>
        <row r="43680">
          <cell r="A43680">
            <v>40452</v>
          </cell>
          <cell r="G43680">
            <v>470266942</v>
          </cell>
        </row>
        <row r="43681">
          <cell r="A43681">
            <v>42370</v>
          </cell>
          <cell r="G43681">
            <v>546477650</v>
          </cell>
        </row>
        <row r="43682">
          <cell r="A43682">
            <v>28307</v>
          </cell>
          <cell r="G43682">
            <v>469890967</v>
          </cell>
        </row>
        <row r="43683">
          <cell r="A43683">
            <v>41640</v>
          </cell>
          <cell r="G43683">
            <v>487494535</v>
          </cell>
        </row>
        <row r="43684">
          <cell r="A43684">
            <v>38353</v>
          </cell>
          <cell r="G43684">
            <v>470207572</v>
          </cell>
        </row>
        <row r="43685">
          <cell r="A43685">
            <v>40909</v>
          </cell>
          <cell r="G43685">
            <v>470330500</v>
          </cell>
        </row>
        <row r="43686">
          <cell r="A43686">
            <v>35612</v>
          </cell>
          <cell r="G43686">
            <v>469890987</v>
          </cell>
        </row>
        <row r="43687">
          <cell r="A43687">
            <v>40391</v>
          </cell>
          <cell r="G43687">
            <v>470266200</v>
          </cell>
        </row>
        <row r="43688">
          <cell r="A43688">
            <v>40422</v>
          </cell>
          <cell r="G43688">
            <v>470265620</v>
          </cell>
        </row>
        <row r="43689">
          <cell r="A43689">
            <v>41640</v>
          </cell>
          <cell r="G43689">
            <v>487494020</v>
          </cell>
        </row>
        <row r="43690">
          <cell r="A43690">
            <v>40087</v>
          </cell>
          <cell r="G43690">
            <v>470250506</v>
          </cell>
        </row>
        <row r="43691">
          <cell r="A43691">
            <v>40848</v>
          </cell>
          <cell r="G43691">
            <v>470278737</v>
          </cell>
        </row>
        <row r="43692">
          <cell r="A43692">
            <v>25020</v>
          </cell>
          <cell r="G43692">
            <v>469940497</v>
          </cell>
        </row>
        <row r="43693">
          <cell r="A43693">
            <v>25020</v>
          </cell>
          <cell r="G43693">
            <v>469936802</v>
          </cell>
        </row>
        <row r="43694">
          <cell r="A43694">
            <v>29403</v>
          </cell>
          <cell r="G43694">
            <v>469896788</v>
          </cell>
        </row>
        <row r="43695">
          <cell r="A43695">
            <v>40909</v>
          </cell>
          <cell r="G43695">
            <v>470305502</v>
          </cell>
        </row>
        <row r="43696">
          <cell r="A43696">
            <v>25385</v>
          </cell>
          <cell r="G43696">
            <v>469890212</v>
          </cell>
        </row>
        <row r="43697">
          <cell r="A43697">
            <v>40179</v>
          </cell>
          <cell r="G43697">
            <v>470331615</v>
          </cell>
        </row>
        <row r="43698">
          <cell r="A43698">
            <v>41791</v>
          </cell>
          <cell r="G43698">
            <v>489099349</v>
          </cell>
        </row>
        <row r="43699">
          <cell r="A43699">
            <v>40179</v>
          </cell>
          <cell r="G43699">
            <v>470329545</v>
          </cell>
        </row>
        <row r="43700">
          <cell r="A43700">
            <v>18810</v>
          </cell>
          <cell r="G43700">
            <v>469896771</v>
          </cell>
        </row>
        <row r="43701">
          <cell r="A43701">
            <v>36892</v>
          </cell>
          <cell r="G43701">
            <v>470161145</v>
          </cell>
        </row>
        <row r="43702">
          <cell r="A43702">
            <v>26846</v>
          </cell>
          <cell r="G43702">
            <v>469945621</v>
          </cell>
        </row>
        <row r="43703">
          <cell r="A43703">
            <v>39448</v>
          </cell>
          <cell r="G43703">
            <v>470227896</v>
          </cell>
        </row>
        <row r="43704">
          <cell r="A43704">
            <v>24654</v>
          </cell>
          <cell r="G43704">
            <v>469894141</v>
          </cell>
        </row>
        <row r="43705">
          <cell r="A43705">
            <v>25385</v>
          </cell>
          <cell r="G43705">
            <v>469941324</v>
          </cell>
        </row>
        <row r="43706">
          <cell r="A43706">
            <v>30498</v>
          </cell>
          <cell r="G43706">
            <v>469888962</v>
          </cell>
        </row>
        <row r="43707">
          <cell r="A43707">
            <v>41640</v>
          </cell>
          <cell r="G43707">
            <v>487503038</v>
          </cell>
        </row>
        <row r="43708">
          <cell r="A43708">
            <v>34881</v>
          </cell>
          <cell r="G43708">
            <v>469890985</v>
          </cell>
        </row>
        <row r="43709">
          <cell r="A43709">
            <v>23193</v>
          </cell>
          <cell r="G43709">
            <v>470183115</v>
          </cell>
        </row>
        <row r="43710">
          <cell r="A43710">
            <v>42005</v>
          </cell>
          <cell r="G43710">
            <v>496737893</v>
          </cell>
        </row>
        <row r="43711">
          <cell r="A43711">
            <v>32325</v>
          </cell>
          <cell r="G43711">
            <v>469890978</v>
          </cell>
        </row>
        <row r="43712">
          <cell r="A43712">
            <v>36495</v>
          </cell>
          <cell r="G43712">
            <v>469955626</v>
          </cell>
        </row>
        <row r="43713">
          <cell r="A43713">
            <v>23193</v>
          </cell>
          <cell r="G43713">
            <v>469936788</v>
          </cell>
        </row>
        <row r="43714">
          <cell r="A43714">
            <v>27942</v>
          </cell>
          <cell r="G43714">
            <v>469893372</v>
          </cell>
        </row>
        <row r="43715">
          <cell r="A43715">
            <v>41944</v>
          </cell>
          <cell r="G43715">
            <v>495861333</v>
          </cell>
        </row>
        <row r="43716">
          <cell r="A43716">
            <v>40603</v>
          </cell>
          <cell r="G43716">
            <v>470268048</v>
          </cell>
        </row>
        <row r="43717">
          <cell r="A43717">
            <v>38718</v>
          </cell>
          <cell r="G43717">
            <v>470214562</v>
          </cell>
        </row>
        <row r="43718">
          <cell r="A43718">
            <v>27942</v>
          </cell>
          <cell r="G43718">
            <v>469896807</v>
          </cell>
        </row>
        <row r="43719">
          <cell r="A43719">
            <v>40179</v>
          </cell>
          <cell r="G43719">
            <v>470248832</v>
          </cell>
        </row>
        <row r="43720">
          <cell r="A43720">
            <v>42370</v>
          </cell>
          <cell r="G43720">
            <v>546477529</v>
          </cell>
        </row>
        <row r="43721">
          <cell r="A43721">
            <v>23193</v>
          </cell>
          <cell r="G43721">
            <v>470183116</v>
          </cell>
        </row>
        <row r="43722">
          <cell r="A43722">
            <v>29037</v>
          </cell>
          <cell r="G43722">
            <v>469894152</v>
          </cell>
        </row>
        <row r="43723">
          <cell r="A43723">
            <v>29403</v>
          </cell>
          <cell r="G43723">
            <v>469890970</v>
          </cell>
        </row>
        <row r="43724">
          <cell r="A43724">
            <v>38353</v>
          </cell>
          <cell r="G43724">
            <v>470312049</v>
          </cell>
        </row>
        <row r="43725">
          <cell r="A43725">
            <v>41306</v>
          </cell>
          <cell r="G43725">
            <v>470317385</v>
          </cell>
        </row>
        <row r="43726">
          <cell r="A43726">
            <v>37987</v>
          </cell>
          <cell r="G43726">
            <v>470247437</v>
          </cell>
        </row>
        <row r="43727">
          <cell r="A43727">
            <v>34700</v>
          </cell>
          <cell r="G43727">
            <v>470109736</v>
          </cell>
        </row>
        <row r="43728">
          <cell r="A43728">
            <v>31959</v>
          </cell>
          <cell r="G43728">
            <v>469890977</v>
          </cell>
        </row>
        <row r="43729">
          <cell r="A43729">
            <v>38718</v>
          </cell>
          <cell r="G43729">
            <v>470214562</v>
          </cell>
        </row>
        <row r="43730">
          <cell r="A43730">
            <v>40909</v>
          </cell>
          <cell r="G43730">
            <v>470282678</v>
          </cell>
        </row>
        <row r="43731">
          <cell r="A43731">
            <v>34516</v>
          </cell>
          <cell r="G43731">
            <v>469887008</v>
          </cell>
        </row>
        <row r="43732">
          <cell r="A43732">
            <v>41275</v>
          </cell>
          <cell r="G43732">
            <v>470321688</v>
          </cell>
        </row>
        <row r="43733">
          <cell r="A43733">
            <v>40391</v>
          </cell>
          <cell r="G43733">
            <v>470316430</v>
          </cell>
        </row>
        <row r="43734">
          <cell r="A43734">
            <v>36526</v>
          </cell>
          <cell r="G43734">
            <v>469983591</v>
          </cell>
        </row>
        <row r="43735">
          <cell r="A43735">
            <v>41640</v>
          </cell>
          <cell r="G43735">
            <v>487498792</v>
          </cell>
        </row>
        <row r="43736">
          <cell r="A43736">
            <v>31594</v>
          </cell>
          <cell r="G43736">
            <v>469890976</v>
          </cell>
        </row>
        <row r="43737">
          <cell r="A43737">
            <v>35796</v>
          </cell>
          <cell r="G43737">
            <v>469952479</v>
          </cell>
        </row>
        <row r="43738">
          <cell r="A43738">
            <v>29768</v>
          </cell>
          <cell r="G43738">
            <v>469890971</v>
          </cell>
        </row>
        <row r="43739">
          <cell r="A43739">
            <v>19906</v>
          </cell>
          <cell r="G43739">
            <v>469937549</v>
          </cell>
        </row>
        <row r="43740">
          <cell r="A43740">
            <v>18810</v>
          </cell>
          <cell r="G43740">
            <v>469896771</v>
          </cell>
        </row>
        <row r="43741">
          <cell r="A43741">
            <v>25385</v>
          </cell>
          <cell r="G43741">
            <v>469947726</v>
          </cell>
        </row>
        <row r="43742">
          <cell r="A43742">
            <v>41791</v>
          </cell>
          <cell r="G43742">
            <v>489104296</v>
          </cell>
        </row>
        <row r="43743">
          <cell r="A43743">
            <v>39814</v>
          </cell>
          <cell r="G43743">
            <v>470296537</v>
          </cell>
        </row>
        <row r="43744">
          <cell r="A43744">
            <v>40544</v>
          </cell>
          <cell r="G43744">
            <v>470275288</v>
          </cell>
        </row>
        <row r="43745">
          <cell r="A43745">
            <v>25385</v>
          </cell>
          <cell r="G43745">
            <v>469941324</v>
          </cell>
        </row>
        <row r="43746">
          <cell r="A43746">
            <v>35431</v>
          </cell>
          <cell r="G43746">
            <v>469957043</v>
          </cell>
        </row>
        <row r="43747">
          <cell r="A43747">
            <v>36892</v>
          </cell>
          <cell r="G43747">
            <v>469994908</v>
          </cell>
        </row>
        <row r="43748">
          <cell r="A43748">
            <v>40544</v>
          </cell>
          <cell r="G43748">
            <v>470275709</v>
          </cell>
        </row>
        <row r="43749">
          <cell r="A43749">
            <v>40544</v>
          </cell>
          <cell r="G43749">
            <v>470331655</v>
          </cell>
        </row>
        <row r="43750">
          <cell r="A43750">
            <v>40118</v>
          </cell>
          <cell r="G43750">
            <v>470252391</v>
          </cell>
        </row>
        <row r="43751">
          <cell r="A43751">
            <v>29403</v>
          </cell>
          <cell r="G43751">
            <v>469890970</v>
          </cell>
        </row>
        <row r="43752">
          <cell r="A43752">
            <v>39995</v>
          </cell>
          <cell r="G43752">
            <v>470239704</v>
          </cell>
        </row>
        <row r="43753">
          <cell r="A43753">
            <v>41000</v>
          </cell>
          <cell r="G43753">
            <v>470292147</v>
          </cell>
        </row>
        <row r="43754">
          <cell r="A43754">
            <v>23924</v>
          </cell>
          <cell r="G43754">
            <v>469890208</v>
          </cell>
        </row>
        <row r="43755">
          <cell r="A43755">
            <v>36526</v>
          </cell>
          <cell r="G43755">
            <v>470106953</v>
          </cell>
        </row>
        <row r="43756">
          <cell r="A43756">
            <v>34668</v>
          </cell>
          <cell r="G43756">
            <v>469883774</v>
          </cell>
        </row>
        <row r="43757">
          <cell r="A43757">
            <v>24654</v>
          </cell>
          <cell r="G43757">
            <v>469890210</v>
          </cell>
        </row>
        <row r="43758">
          <cell r="A43758">
            <v>40087</v>
          </cell>
          <cell r="G43758">
            <v>470255536</v>
          </cell>
        </row>
        <row r="43759">
          <cell r="A43759">
            <v>27211</v>
          </cell>
          <cell r="G43759">
            <v>469947033</v>
          </cell>
        </row>
        <row r="43760">
          <cell r="A43760">
            <v>27576</v>
          </cell>
          <cell r="G43760">
            <v>469890965</v>
          </cell>
        </row>
        <row r="43761">
          <cell r="A43761">
            <v>41275</v>
          </cell>
          <cell r="G43761">
            <v>470310726</v>
          </cell>
        </row>
        <row r="43762">
          <cell r="A43762">
            <v>40664</v>
          </cell>
          <cell r="G43762">
            <v>470276286</v>
          </cell>
        </row>
        <row r="43763">
          <cell r="A43763">
            <v>35396</v>
          </cell>
          <cell r="G43763">
            <v>469953333</v>
          </cell>
        </row>
        <row r="43764">
          <cell r="A43764">
            <v>40909</v>
          </cell>
          <cell r="G43764">
            <v>470282682</v>
          </cell>
        </row>
        <row r="43765">
          <cell r="A43765">
            <v>29768</v>
          </cell>
          <cell r="G43765">
            <v>469896789</v>
          </cell>
        </row>
        <row r="43766">
          <cell r="A43766">
            <v>40909</v>
          </cell>
          <cell r="G43766">
            <v>470283361</v>
          </cell>
        </row>
        <row r="43767">
          <cell r="A43767">
            <v>26115</v>
          </cell>
          <cell r="G43767">
            <v>469936805</v>
          </cell>
        </row>
        <row r="43768">
          <cell r="A43768">
            <v>35247</v>
          </cell>
          <cell r="G43768">
            <v>469890986</v>
          </cell>
        </row>
        <row r="43769">
          <cell r="A43769">
            <v>40909</v>
          </cell>
          <cell r="G43769">
            <v>470305506</v>
          </cell>
        </row>
        <row r="43770">
          <cell r="A43770">
            <v>33420</v>
          </cell>
          <cell r="G43770">
            <v>469893344</v>
          </cell>
        </row>
        <row r="43771">
          <cell r="A43771">
            <v>35247</v>
          </cell>
          <cell r="G43771">
            <v>469891762</v>
          </cell>
        </row>
        <row r="43772">
          <cell r="A43772">
            <v>26846</v>
          </cell>
          <cell r="G43772">
            <v>469890963</v>
          </cell>
        </row>
        <row r="43773">
          <cell r="A43773">
            <v>41030</v>
          </cell>
          <cell r="G43773">
            <v>470302347</v>
          </cell>
        </row>
        <row r="43774">
          <cell r="A43774">
            <v>35796</v>
          </cell>
          <cell r="G43774">
            <v>469952488</v>
          </cell>
        </row>
        <row r="43775">
          <cell r="A43775">
            <v>28672</v>
          </cell>
          <cell r="G43775">
            <v>469890968</v>
          </cell>
        </row>
        <row r="43776">
          <cell r="A43776">
            <v>27211</v>
          </cell>
          <cell r="G43776">
            <v>469890964</v>
          </cell>
        </row>
        <row r="43777">
          <cell r="A43777">
            <v>40544</v>
          </cell>
          <cell r="G43777">
            <v>470330796</v>
          </cell>
        </row>
        <row r="43778">
          <cell r="A43778">
            <v>32690</v>
          </cell>
          <cell r="G43778">
            <v>469878283</v>
          </cell>
        </row>
        <row r="43779">
          <cell r="A43779">
            <v>35431</v>
          </cell>
          <cell r="G43779">
            <v>469955235</v>
          </cell>
        </row>
        <row r="43780">
          <cell r="A43780">
            <v>37622</v>
          </cell>
          <cell r="G43780">
            <v>470155621</v>
          </cell>
        </row>
        <row r="43781">
          <cell r="A43781">
            <v>26481</v>
          </cell>
          <cell r="G43781">
            <v>469890962</v>
          </cell>
        </row>
        <row r="43782">
          <cell r="A43782">
            <v>40179</v>
          </cell>
          <cell r="G43782">
            <v>470331991</v>
          </cell>
        </row>
        <row r="43783">
          <cell r="A43783">
            <v>39083</v>
          </cell>
          <cell r="G43783">
            <v>470227094</v>
          </cell>
        </row>
        <row r="43784">
          <cell r="A43784">
            <v>35612</v>
          </cell>
          <cell r="G43784">
            <v>469888629</v>
          </cell>
        </row>
        <row r="43785">
          <cell r="A43785">
            <v>23559</v>
          </cell>
          <cell r="G43785">
            <v>469890207</v>
          </cell>
        </row>
        <row r="43786">
          <cell r="A43786">
            <v>34151</v>
          </cell>
          <cell r="G43786">
            <v>469891889</v>
          </cell>
        </row>
        <row r="43787">
          <cell r="A43787">
            <v>31229</v>
          </cell>
          <cell r="G43787">
            <v>469896793</v>
          </cell>
        </row>
        <row r="43788">
          <cell r="A43788">
            <v>35431</v>
          </cell>
          <cell r="G43788">
            <v>469958253</v>
          </cell>
        </row>
        <row r="43789">
          <cell r="A43789">
            <v>31351</v>
          </cell>
          <cell r="G43789">
            <v>469883993</v>
          </cell>
        </row>
        <row r="43790">
          <cell r="A43790">
            <v>33420</v>
          </cell>
          <cell r="G43790">
            <v>469897506</v>
          </cell>
        </row>
        <row r="43791">
          <cell r="A43791">
            <v>40940</v>
          </cell>
          <cell r="G43791">
            <v>470291205</v>
          </cell>
        </row>
        <row r="43792">
          <cell r="A43792">
            <v>26846</v>
          </cell>
          <cell r="G43792">
            <v>469890963</v>
          </cell>
        </row>
        <row r="43793">
          <cell r="A43793">
            <v>40391</v>
          </cell>
          <cell r="G43793">
            <v>470261901</v>
          </cell>
        </row>
        <row r="43794">
          <cell r="A43794">
            <v>40544</v>
          </cell>
          <cell r="G43794">
            <v>470286573</v>
          </cell>
        </row>
        <row r="43795">
          <cell r="A43795">
            <v>21732</v>
          </cell>
          <cell r="G43795">
            <v>469943429</v>
          </cell>
        </row>
        <row r="43796">
          <cell r="A43796">
            <v>24654</v>
          </cell>
          <cell r="G43796">
            <v>469894141</v>
          </cell>
        </row>
        <row r="43797">
          <cell r="A43797">
            <v>23924</v>
          </cell>
          <cell r="G43797">
            <v>469890208</v>
          </cell>
        </row>
        <row r="43798">
          <cell r="A43798">
            <v>40664</v>
          </cell>
          <cell r="G43798">
            <v>470272677</v>
          </cell>
        </row>
        <row r="43799">
          <cell r="A43799">
            <v>40969</v>
          </cell>
          <cell r="G43799">
            <v>470289468</v>
          </cell>
        </row>
        <row r="43800">
          <cell r="A43800">
            <v>41640</v>
          </cell>
          <cell r="G43800">
            <v>487503005</v>
          </cell>
        </row>
        <row r="43801">
          <cell r="A43801">
            <v>38718</v>
          </cell>
          <cell r="G43801">
            <v>470215643</v>
          </cell>
        </row>
        <row r="43802">
          <cell r="A43802">
            <v>26846</v>
          </cell>
          <cell r="G43802">
            <v>469943440</v>
          </cell>
        </row>
        <row r="43803">
          <cell r="A43803">
            <v>42005</v>
          </cell>
          <cell r="G43803">
            <v>496736325</v>
          </cell>
        </row>
        <row r="43804">
          <cell r="A43804">
            <v>27211</v>
          </cell>
          <cell r="G43804">
            <v>469936808</v>
          </cell>
        </row>
        <row r="43805">
          <cell r="A43805">
            <v>36526</v>
          </cell>
          <cell r="G43805">
            <v>469996991</v>
          </cell>
        </row>
        <row r="43806">
          <cell r="A43806">
            <v>30864</v>
          </cell>
          <cell r="G43806">
            <v>469890974</v>
          </cell>
        </row>
        <row r="43807">
          <cell r="A43807">
            <v>35247</v>
          </cell>
          <cell r="G43807">
            <v>469888975</v>
          </cell>
        </row>
        <row r="43808">
          <cell r="A43808">
            <v>41030</v>
          </cell>
          <cell r="G43808">
            <v>470305409</v>
          </cell>
        </row>
        <row r="43809">
          <cell r="A43809">
            <v>27942</v>
          </cell>
          <cell r="G43809">
            <v>469887013</v>
          </cell>
        </row>
        <row r="43810">
          <cell r="A43810">
            <v>40299</v>
          </cell>
          <cell r="G43810">
            <v>470248610</v>
          </cell>
        </row>
        <row r="43811">
          <cell r="A43811">
            <v>28672</v>
          </cell>
          <cell r="G43811">
            <v>469860489</v>
          </cell>
        </row>
        <row r="43812">
          <cell r="A43812">
            <v>30864</v>
          </cell>
          <cell r="G43812">
            <v>469890998</v>
          </cell>
        </row>
        <row r="43813">
          <cell r="A43813">
            <v>41456</v>
          </cell>
          <cell r="G43813">
            <v>470321335</v>
          </cell>
        </row>
        <row r="43814">
          <cell r="A43814">
            <v>30133</v>
          </cell>
          <cell r="G43814">
            <v>469890972</v>
          </cell>
        </row>
        <row r="43815">
          <cell r="A43815">
            <v>29403</v>
          </cell>
          <cell r="G43815">
            <v>469890970</v>
          </cell>
        </row>
        <row r="43816">
          <cell r="A43816">
            <v>40969</v>
          </cell>
          <cell r="G43816">
            <v>470290096</v>
          </cell>
        </row>
        <row r="43817">
          <cell r="A43817">
            <v>40725</v>
          </cell>
          <cell r="G43817">
            <v>470280284</v>
          </cell>
        </row>
        <row r="43818">
          <cell r="A43818">
            <v>33786</v>
          </cell>
          <cell r="G43818">
            <v>469890982</v>
          </cell>
        </row>
        <row r="43819">
          <cell r="A43819">
            <v>37622</v>
          </cell>
          <cell r="G43819">
            <v>470160055</v>
          </cell>
        </row>
        <row r="43820">
          <cell r="A43820">
            <v>31229</v>
          </cell>
          <cell r="G43820">
            <v>469890975</v>
          </cell>
        </row>
        <row r="43821">
          <cell r="A43821">
            <v>40544</v>
          </cell>
          <cell r="G43821">
            <v>470276946</v>
          </cell>
        </row>
        <row r="43822">
          <cell r="A43822">
            <v>19906</v>
          </cell>
          <cell r="G43822">
            <v>469939045</v>
          </cell>
        </row>
        <row r="43823">
          <cell r="A43823">
            <v>36526</v>
          </cell>
          <cell r="G43823">
            <v>469999105</v>
          </cell>
        </row>
        <row r="43824">
          <cell r="A43824">
            <v>39448</v>
          </cell>
          <cell r="G43824">
            <v>470284306</v>
          </cell>
        </row>
        <row r="43825">
          <cell r="A43825">
            <v>27942</v>
          </cell>
          <cell r="G43825">
            <v>469893372</v>
          </cell>
        </row>
        <row r="43826">
          <cell r="A43826">
            <v>37257</v>
          </cell>
          <cell r="G43826">
            <v>470113973</v>
          </cell>
        </row>
        <row r="43827">
          <cell r="A43827">
            <v>34516</v>
          </cell>
          <cell r="G43827">
            <v>469887008</v>
          </cell>
        </row>
        <row r="43828">
          <cell r="A43828">
            <v>40087</v>
          </cell>
          <cell r="G43828">
            <v>470256172</v>
          </cell>
        </row>
        <row r="43829">
          <cell r="A43829">
            <v>40179</v>
          </cell>
          <cell r="G43829">
            <v>470253897</v>
          </cell>
        </row>
        <row r="43830">
          <cell r="A43830">
            <v>40544</v>
          </cell>
          <cell r="G43830">
            <v>470274676</v>
          </cell>
        </row>
        <row r="43831">
          <cell r="A43831">
            <v>40544</v>
          </cell>
          <cell r="G43831">
            <v>470291558</v>
          </cell>
        </row>
        <row r="43832">
          <cell r="A43832">
            <v>40969</v>
          </cell>
          <cell r="G43832">
            <v>470295129</v>
          </cell>
        </row>
        <row r="43833">
          <cell r="A43833">
            <v>32325</v>
          </cell>
          <cell r="G43833">
            <v>469890978</v>
          </cell>
        </row>
        <row r="43834">
          <cell r="A43834">
            <v>35431</v>
          </cell>
          <cell r="G43834">
            <v>469957032</v>
          </cell>
        </row>
        <row r="43835">
          <cell r="A43835">
            <v>40360</v>
          </cell>
          <cell r="G43835">
            <v>470267346</v>
          </cell>
        </row>
        <row r="43836">
          <cell r="A43836">
            <v>40909</v>
          </cell>
          <cell r="G43836">
            <v>470297896</v>
          </cell>
        </row>
        <row r="43837">
          <cell r="A43837">
            <v>26846</v>
          </cell>
          <cell r="G43837">
            <v>469941327</v>
          </cell>
        </row>
        <row r="43838">
          <cell r="A43838">
            <v>24654</v>
          </cell>
          <cell r="G43838">
            <v>469890210</v>
          </cell>
        </row>
        <row r="43839">
          <cell r="A43839">
            <v>40664</v>
          </cell>
          <cell r="G43839">
            <v>470276296</v>
          </cell>
        </row>
        <row r="43840">
          <cell r="A43840">
            <v>24289</v>
          </cell>
          <cell r="G43840">
            <v>469941334</v>
          </cell>
        </row>
        <row r="43841">
          <cell r="A43841">
            <v>33055</v>
          </cell>
          <cell r="G43841">
            <v>469891004</v>
          </cell>
        </row>
        <row r="43842">
          <cell r="A43842">
            <v>33055</v>
          </cell>
          <cell r="G43842">
            <v>469883772</v>
          </cell>
        </row>
        <row r="43843">
          <cell r="A43843">
            <v>40544</v>
          </cell>
          <cell r="G43843">
            <v>470272566</v>
          </cell>
        </row>
        <row r="43844">
          <cell r="A43844">
            <v>39965</v>
          </cell>
          <cell r="G43844">
            <v>470247859</v>
          </cell>
        </row>
        <row r="43845">
          <cell r="A43845">
            <v>30864</v>
          </cell>
          <cell r="G43845">
            <v>469890974</v>
          </cell>
        </row>
        <row r="43846">
          <cell r="A43846">
            <v>31959</v>
          </cell>
          <cell r="G43846">
            <v>469881430</v>
          </cell>
        </row>
        <row r="43847">
          <cell r="A43847">
            <v>40664</v>
          </cell>
          <cell r="G43847">
            <v>470273286</v>
          </cell>
        </row>
        <row r="43848">
          <cell r="A43848">
            <v>41640</v>
          </cell>
          <cell r="G43848">
            <v>487502910</v>
          </cell>
        </row>
        <row r="43849">
          <cell r="A43849">
            <v>27942</v>
          </cell>
          <cell r="G43849">
            <v>469897505</v>
          </cell>
        </row>
        <row r="43850">
          <cell r="A43850">
            <v>26115</v>
          </cell>
          <cell r="G43850">
            <v>469890213</v>
          </cell>
        </row>
        <row r="43851">
          <cell r="A43851">
            <v>40544</v>
          </cell>
          <cell r="G43851">
            <v>470258583</v>
          </cell>
        </row>
        <row r="43852">
          <cell r="A43852">
            <v>35796</v>
          </cell>
          <cell r="G43852">
            <v>469953773</v>
          </cell>
        </row>
        <row r="43853">
          <cell r="A43853">
            <v>22828</v>
          </cell>
          <cell r="G43853">
            <v>469936787</v>
          </cell>
        </row>
        <row r="43854">
          <cell r="A43854">
            <v>18810</v>
          </cell>
          <cell r="G43854">
            <v>469896771</v>
          </cell>
        </row>
        <row r="43855">
          <cell r="A43855">
            <v>40360</v>
          </cell>
          <cell r="G43855">
            <v>470266742</v>
          </cell>
        </row>
        <row r="43856">
          <cell r="A43856">
            <v>40360</v>
          </cell>
          <cell r="G43856">
            <v>470265537</v>
          </cell>
        </row>
        <row r="43857">
          <cell r="A43857">
            <v>31594</v>
          </cell>
          <cell r="G43857">
            <v>469884530</v>
          </cell>
        </row>
        <row r="43858">
          <cell r="A43858">
            <v>39814</v>
          </cell>
          <cell r="G43858">
            <v>470246991</v>
          </cell>
        </row>
        <row r="43859">
          <cell r="A43859">
            <v>40909</v>
          </cell>
          <cell r="G43859">
            <v>470289128</v>
          </cell>
        </row>
        <row r="43860">
          <cell r="A43860">
            <v>40422</v>
          </cell>
          <cell r="G43860">
            <v>470265624</v>
          </cell>
        </row>
        <row r="43861">
          <cell r="A43861">
            <v>34881</v>
          </cell>
          <cell r="G43861">
            <v>469895264</v>
          </cell>
        </row>
        <row r="43862">
          <cell r="A43862">
            <v>37622</v>
          </cell>
          <cell r="G43862">
            <v>470186364</v>
          </cell>
        </row>
        <row r="43863">
          <cell r="A43863">
            <v>40848</v>
          </cell>
          <cell r="G43863">
            <v>470291593</v>
          </cell>
        </row>
        <row r="43864">
          <cell r="A43864">
            <v>36892</v>
          </cell>
          <cell r="G43864">
            <v>469994908</v>
          </cell>
        </row>
        <row r="43865">
          <cell r="A43865">
            <v>29768</v>
          </cell>
          <cell r="G43865">
            <v>469890995</v>
          </cell>
        </row>
        <row r="43866">
          <cell r="A43866">
            <v>40909</v>
          </cell>
          <cell r="G43866">
            <v>470304490</v>
          </cell>
        </row>
        <row r="43867">
          <cell r="A43867">
            <v>41640</v>
          </cell>
          <cell r="G43867">
            <v>487502922</v>
          </cell>
        </row>
        <row r="43868">
          <cell r="A43868">
            <v>41640</v>
          </cell>
          <cell r="G43868">
            <v>487503078</v>
          </cell>
        </row>
        <row r="43869">
          <cell r="A43869">
            <v>35796</v>
          </cell>
          <cell r="G43869">
            <v>469952488</v>
          </cell>
        </row>
        <row r="43870">
          <cell r="A43870">
            <v>25385</v>
          </cell>
          <cell r="G43870">
            <v>469890212</v>
          </cell>
        </row>
        <row r="43871">
          <cell r="A43871">
            <v>41000</v>
          </cell>
          <cell r="G43871">
            <v>470296473</v>
          </cell>
        </row>
        <row r="43872">
          <cell r="A43872">
            <v>40299</v>
          </cell>
          <cell r="G43872">
            <v>470256035</v>
          </cell>
        </row>
        <row r="43873">
          <cell r="A43873">
            <v>40664</v>
          </cell>
          <cell r="G43873">
            <v>470273291</v>
          </cell>
        </row>
        <row r="43874">
          <cell r="A43874">
            <v>30864</v>
          </cell>
          <cell r="G43874">
            <v>469895172</v>
          </cell>
        </row>
        <row r="43875">
          <cell r="A43875">
            <v>27211</v>
          </cell>
          <cell r="G43875">
            <v>469890964</v>
          </cell>
        </row>
        <row r="43876">
          <cell r="A43876">
            <v>40360</v>
          </cell>
          <cell r="G43876">
            <v>470259353</v>
          </cell>
        </row>
        <row r="43877">
          <cell r="A43877">
            <v>29768</v>
          </cell>
          <cell r="G43877">
            <v>469890971</v>
          </cell>
        </row>
        <row r="43878">
          <cell r="A43878">
            <v>39814</v>
          </cell>
          <cell r="G43878">
            <v>470242796</v>
          </cell>
        </row>
        <row r="43879">
          <cell r="A43879">
            <v>40848</v>
          </cell>
          <cell r="G43879">
            <v>470278725</v>
          </cell>
        </row>
        <row r="43880">
          <cell r="A43880">
            <v>40179</v>
          </cell>
          <cell r="G43880">
            <v>470259974</v>
          </cell>
        </row>
        <row r="43881">
          <cell r="A43881">
            <v>20637</v>
          </cell>
          <cell r="G43881">
            <v>469945613</v>
          </cell>
        </row>
        <row r="43882">
          <cell r="A43882">
            <v>26115</v>
          </cell>
          <cell r="G43882">
            <v>469890213</v>
          </cell>
        </row>
        <row r="43883">
          <cell r="A43883">
            <v>27942</v>
          </cell>
          <cell r="G43883">
            <v>469893372</v>
          </cell>
        </row>
        <row r="43884">
          <cell r="A43884">
            <v>40909</v>
          </cell>
          <cell r="G43884">
            <v>470298409</v>
          </cell>
        </row>
        <row r="43885">
          <cell r="A43885">
            <v>25020</v>
          </cell>
          <cell r="G43885">
            <v>469890211</v>
          </cell>
        </row>
        <row r="43886">
          <cell r="A43886">
            <v>23193</v>
          </cell>
          <cell r="G43886">
            <v>470183116</v>
          </cell>
        </row>
        <row r="43887">
          <cell r="A43887">
            <v>40179</v>
          </cell>
          <cell r="G43887">
            <v>470248835</v>
          </cell>
        </row>
        <row r="43888">
          <cell r="A43888">
            <v>34516</v>
          </cell>
          <cell r="G43888">
            <v>469887008</v>
          </cell>
        </row>
        <row r="43889">
          <cell r="A43889">
            <v>33786</v>
          </cell>
          <cell r="G43889">
            <v>469890982</v>
          </cell>
        </row>
        <row r="43890">
          <cell r="A43890">
            <v>36892</v>
          </cell>
          <cell r="G43890">
            <v>470115653</v>
          </cell>
        </row>
        <row r="43891">
          <cell r="A43891">
            <v>23559</v>
          </cell>
          <cell r="G43891">
            <v>469890207</v>
          </cell>
        </row>
        <row r="43892">
          <cell r="A43892">
            <v>23559</v>
          </cell>
          <cell r="G43892">
            <v>469945618</v>
          </cell>
        </row>
        <row r="43893">
          <cell r="A43893">
            <v>34516</v>
          </cell>
          <cell r="G43893">
            <v>469887008</v>
          </cell>
        </row>
        <row r="43894">
          <cell r="A43894">
            <v>41640</v>
          </cell>
          <cell r="G43894">
            <v>487494018</v>
          </cell>
        </row>
        <row r="43895">
          <cell r="A43895">
            <v>25385</v>
          </cell>
          <cell r="G43895">
            <v>469890212</v>
          </cell>
        </row>
        <row r="43896">
          <cell r="A43896">
            <v>40360</v>
          </cell>
          <cell r="G43896">
            <v>470262443</v>
          </cell>
        </row>
        <row r="43897">
          <cell r="A43897">
            <v>25385</v>
          </cell>
          <cell r="G43897">
            <v>469947726</v>
          </cell>
        </row>
        <row r="43898">
          <cell r="A43898">
            <v>39814</v>
          </cell>
          <cell r="G43898">
            <v>470246367</v>
          </cell>
        </row>
        <row r="43899">
          <cell r="A43899">
            <v>29768</v>
          </cell>
          <cell r="G43899">
            <v>469896789</v>
          </cell>
        </row>
        <row r="43900">
          <cell r="A43900">
            <v>26481</v>
          </cell>
          <cell r="G43900">
            <v>469941326</v>
          </cell>
        </row>
        <row r="43901">
          <cell r="A43901">
            <v>41030</v>
          </cell>
          <cell r="G43901">
            <v>470305415</v>
          </cell>
        </row>
        <row r="43902">
          <cell r="A43902">
            <v>36558</v>
          </cell>
          <cell r="G43902">
            <v>469952603</v>
          </cell>
        </row>
        <row r="43903">
          <cell r="A43903">
            <v>42005</v>
          </cell>
          <cell r="G43903">
            <v>496736325</v>
          </cell>
        </row>
        <row r="43904">
          <cell r="A43904">
            <v>40909</v>
          </cell>
          <cell r="G43904">
            <v>470283938</v>
          </cell>
        </row>
        <row r="43905">
          <cell r="A43905">
            <v>26481</v>
          </cell>
          <cell r="G43905">
            <v>469890962</v>
          </cell>
        </row>
        <row r="43906">
          <cell r="A43906">
            <v>36526</v>
          </cell>
          <cell r="G43906">
            <v>470114404</v>
          </cell>
        </row>
        <row r="43907">
          <cell r="A43907">
            <v>31959</v>
          </cell>
          <cell r="G43907">
            <v>469890977</v>
          </cell>
        </row>
        <row r="43908">
          <cell r="A43908">
            <v>40299</v>
          </cell>
          <cell r="G43908">
            <v>470256641</v>
          </cell>
        </row>
        <row r="43909">
          <cell r="A43909">
            <v>40544</v>
          </cell>
          <cell r="G43909">
            <v>470257989</v>
          </cell>
        </row>
        <row r="43910">
          <cell r="A43910">
            <v>40544</v>
          </cell>
          <cell r="G43910">
            <v>470329651</v>
          </cell>
        </row>
        <row r="43911">
          <cell r="A43911">
            <v>29768</v>
          </cell>
          <cell r="G43911">
            <v>469890971</v>
          </cell>
        </row>
        <row r="43912">
          <cell r="A43912">
            <v>41030</v>
          </cell>
          <cell r="G43912">
            <v>470301887</v>
          </cell>
        </row>
        <row r="43913">
          <cell r="A43913">
            <v>35764</v>
          </cell>
          <cell r="G43913">
            <v>469878482</v>
          </cell>
        </row>
        <row r="43914">
          <cell r="A43914">
            <v>40544</v>
          </cell>
          <cell r="G43914">
            <v>470279691</v>
          </cell>
        </row>
        <row r="43915">
          <cell r="A43915">
            <v>37257</v>
          </cell>
          <cell r="G43915">
            <v>470113215</v>
          </cell>
        </row>
        <row r="43916">
          <cell r="A43916">
            <v>36526</v>
          </cell>
          <cell r="G43916">
            <v>470114404</v>
          </cell>
        </row>
        <row r="43917">
          <cell r="A43917">
            <v>33420</v>
          </cell>
          <cell r="G43917">
            <v>469893344</v>
          </cell>
        </row>
        <row r="43918">
          <cell r="A43918">
            <v>35247</v>
          </cell>
          <cell r="G43918">
            <v>469891762</v>
          </cell>
        </row>
        <row r="43919">
          <cell r="A43919">
            <v>31229</v>
          </cell>
          <cell r="G43919">
            <v>469896793</v>
          </cell>
        </row>
        <row r="43920">
          <cell r="A43920">
            <v>40544</v>
          </cell>
          <cell r="G43920">
            <v>470258583</v>
          </cell>
        </row>
        <row r="43921">
          <cell r="A43921">
            <v>34881</v>
          </cell>
          <cell r="G43921">
            <v>469891761</v>
          </cell>
        </row>
        <row r="43922">
          <cell r="A43922">
            <v>36161</v>
          </cell>
          <cell r="G43922">
            <v>469985872</v>
          </cell>
        </row>
        <row r="43923">
          <cell r="A43923">
            <v>40940</v>
          </cell>
          <cell r="G43923">
            <v>470289873</v>
          </cell>
        </row>
        <row r="43924">
          <cell r="A43924">
            <v>35796</v>
          </cell>
          <cell r="G43924">
            <v>469997505</v>
          </cell>
        </row>
        <row r="43925">
          <cell r="A43925">
            <v>41456</v>
          </cell>
          <cell r="G43925">
            <v>470321736</v>
          </cell>
        </row>
        <row r="43926">
          <cell r="A43926">
            <v>40544</v>
          </cell>
          <cell r="G43926">
            <v>470274676</v>
          </cell>
        </row>
        <row r="43927">
          <cell r="A43927">
            <v>33420</v>
          </cell>
          <cell r="G43927">
            <v>469890981</v>
          </cell>
        </row>
        <row r="43928">
          <cell r="A43928">
            <v>39995</v>
          </cell>
          <cell r="G43928">
            <v>470247889</v>
          </cell>
        </row>
        <row r="43929">
          <cell r="A43929">
            <v>40909</v>
          </cell>
          <cell r="G43929">
            <v>470297893</v>
          </cell>
        </row>
        <row r="43930">
          <cell r="A43930">
            <v>25385</v>
          </cell>
          <cell r="G43930">
            <v>469894143</v>
          </cell>
        </row>
        <row r="43931">
          <cell r="A43931">
            <v>39814</v>
          </cell>
          <cell r="G43931">
            <v>470256792</v>
          </cell>
        </row>
        <row r="43932">
          <cell r="A43932">
            <v>40544</v>
          </cell>
          <cell r="G43932">
            <v>470275710</v>
          </cell>
        </row>
        <row r="43933">
          <cell r="A43933">
            <v>26481</v>
          </cell>
          <cell r="G43933">
            <v>469941326</v>
          </cell>
        </row>
        <row r="43934">
          <cell r="A43934">
            <v>38687</v>
          </cell>
          <cell r="G43934">
            <v>470211621</v>
          </cell>
        </row>
        <row r="43935">
          <cell r="A43935">
            <v>32325</v>
          </cell>
          <cell r="G43935">
            <v>469891002</v>
          </cell>
        </row>
        <row r="43936">
          <cell r="A43936">
            <v>40544</v>
          </cell>
          <cell r="G43936">
            <v>470274676</v>
          </cell>
        </row>
        <row r="43937">
          <cell r="A43937">
            <v>34516</v>
          </cell>
          <cell r="G43937">
            <v>469887008</v>
          </cell>
        </row>
        <row r="43938">
          <cell r="A43938">
            <v>40179</v>
          </cell>
          <cell r="G43938">
            <v>470248246</v>
          </cell>
        </row>
        <row r="43939">
          <cell r="A43939">
            <v>34151</v>
          </cell>
          <cell r="G43939">
            <v>469891007</v>
          </cell>
        </row>
        <row r="43940">
          <cell r="A43940">
            <v>36526</v>
          </cell>
          <cell r="G43940">
            <v>469994329</v>
          </cell>
        </row>
        <row r="43941">
          <cell r="A43941">
            <v>28672</v>
          </cell>
          <cell r="G43941">
            <v>469890968</v>
          </cell>
        </row>
        <row r="43942">
          <cell r="A43942">
            <v>40210</v>
          </cell>
          <cell r="G43942">
            <v>470250750</v>
          </cell>
        </row>
        <row r="43943">
          <cell r="A43943">
            <v>39814</v>
          </cell>
          <cell r="G43943">
            <v>470289722</v>
          </cell>
        </row>
        <row r="43944">
          <cell r="A43944">
            <v>40969</v>
          </cell>
          <cell r="G43944">
            <v>498140091</v>
          </cell>
        </row>
        <row r="43945">
          <cell r="A43945">
            <v>40057</v>
          </cell>
          <cell r="G43945">
            <v>470246731</v>
          </cell>
        </row>
        <row r="43946">
          <cell r="A43946">
            <v>36404</v>
          </cell>
          <cell r="G43946">
            <v>469953391</v>
          </cell>
        </row>
        <row r="43947">
          <cell r="A43947">
            <v>33420</v>
          </cell>
          <cell r="G43947">
            <v>469890981</v>
          </cell>
        </row>
        <row r="43948">
          <cell r="A43948">
            <v>40391</v>
          </cell>
          <cell r="G43948">
            <v>470265600</v>
          </cell>
        </row>
        <row r="43949">
          <cell r="A43949">
            <v>41640</v>
          </cell>
          <cell r="G43949">
            <v>487494013</v>
          </cell>
        </row>
        <row r="43950">
          <cell r="A43950">
            <v>39448</v>
          </cell>
          <cell r="G43950">
            <v>470227878</v>
          </cell>
        </row>
        <row r="43951">
          <cell r="A43951">
            <v>41640</v>
          </cell>
          <cell r="G43951">
            <v>487504749</v>
          </cell>
        </row>
        <row r="43952">
          <cell r="A43952">
            <v>26846</v>
          </cell>
          <cell r="G43952">
            <v>469890963</v>
          </cell>
        </row>
        <row r="43953">
          <cell r="A43953">
            <v>24654</v>
          </cell>
          <cell r="G43953">
            <v>469894141</v>
          </cell>
        </row>
        <row r="43954">
          <cell r="A43954">
            <v>33420</v>
          </cell>
          <cell r="G43954">
            <v>469891005</v>
          </cell>
        </row>
        <row r="43955">
          <cell r="A43955">
            <v>19176</v>
          </cell>
          <cell r="G43955">
            <v>469945626</v>
          </cell>
        </row>
        <row r="43956">
          <cell r="A43956">
            <v>22828</v>
          </cell>
          <cell r="G43956">
            <v>469896777</v>
          </cell>
        </row>
        <row r="43957">
          <cell r="A43957">
            <v>40909</v>
          </cell>
          <cell r="G43957">
            <v>470300178</v>
          </cell>
        </row>
        <row r="43958">
          <cell r="A43958">
            <v>34516</v>
          </cell>
          <cell r="G43958">
            <v>469887008</v>
          </cell>
        </row>
        <row r="43959">
          <cell r="A43959">
            <v>24654</v>
          </cell>
          <cell r="G43959">
            <v>469945641</v>
          </cell>
        </row>
        <row r="43960">
          <cell r="A43960">
            <v>35247</v>
          </cell>
          <cell r="G43960">
            <v>469890986</v>
          </cell>
        </row>
        <row r="43961">
          <cell r="A43961">
            <v>40664</v>
          </cell>
          <cell r="G43961">
            <v>470271407</v>
          </cell>
        </row>
        <row r="43962">
          <cell r="A43962">
            <v>41306</v>
          </cell>
          <cell r="G43962">
            <v>470320797</v>
          </cell>
        </row>
        <row r="43963">
          <cell r="A43963">
            <v>40909</v>
          </cell>
          <cell r="G43963">
            <v>470305511</v>
          </cell>
        </row>
        <row r="43964">
          <cell r="A43964">
            <v>21732</v>
          </cell>
          <cell r="G43964">
            <v>469943429</v>
          </cell>
        </row>
        <row r="43965">
          <cell r="A43965">
            <v>23193</v>
          </cell>
          <cell r="G43965">
            <v>470183115</v>
          </cell>
        </row>
        <row r="43966">
          <cell r="A43966">
            <v>40210</v>
          </cell>
          <cell r="G43966">
            <v>470248263</v>
          </cell>
        </row>
        <row r="43967">
          <cell r="A43967">
            <v>40544</v>
          </cell>
          <cell r="G43967">
            <v>470276325</v>
          </cell>
        </row>
        <row r="43968">
          <cell r="A43968">
            <v>33786</v>
          </cell>
          <cell r="G43968">
            <v>469890982</v>
          </cell>
        </row>
        <row r="43969">
          <cell r="A43969">
            <v>25020</v>
          </cell>
          <cell r="G43969">
            <v>469894142</v>
          </cell>
        </row>
        <row r="43970">
          <cell r="A43970">
            <v>34516</v>
          </cell>
          <cell r="G43970">
            <v>469887008</v>
          </cell>
        </row>
        <row r="43971">
          <cell r="A43971">
            <v>34516</v>
          </cell>
          <cell r="G43971">
            <v>469887008</v>
          </cell>
        </row>
        <row r="43972">
          <cell r="A43972">
            <v>25385</v>
          </cell>
          <cell r="G43972">
            <v>469947726</v>
          </cell>
        </row>
        <row r="43973">
          <cell r="A43973">
            <v>40544</v>
          </cell>
          <cell r="G43973">
            <v>470272432</v>
          </cell>
        </row>
        <row r="43974">
          <cell r="A43974">
            <v>23193</v>
          </cell>
          <cell r="G43974">
            <v>470183116</v>
          </cell>
        </row>
        <row r="43975">
          <cell r="A43975">
            <v>40544</v>
          </cell>
          <cell r="G43975">
            <v>470274676</v>
          </cell>
        </row>
        <row r="43976">
          <cell r="A43976">
            <v>39995</v>
          </cell>
          <cell r="G43976">
            <v>470239677</v>
          </cell>
        </row>
        <row r="43977">
          <cell r="A43977">
            <v>41579</v>
          </cell>
          <cell r="G43977">
            <v>470327076</v>
          </cell>
        </row>
        <row r="43978">
          <cell r="A43978">
            <v>25020</v>
          </cell>
          <cell r="G43978">
            <v>469936802</v>
          </cell>
        </row>
        <row r="43979">
          <cell r="A43979">
            <v>35796</v>
          </cell>
          <cell r="G43979">
            <v>469952479</v>
          </cell>
        </row>
        <row r="43980">
          <cell r="A43980">
            <v>25385</v>
          </cell>
          <cell r="G43980">
            <v>469894143</v>
          </cell>
        </row>
        <row r="43981">
          <cell r="A43981">
            <v>40360</v>
          </cell>
          <cell r="G43981">
            <v>470263676</v>
          </cell>
        </row>
        <row r="43982">
          <cell r="A43982">
            <v>35796</v>
          </cell>
          <cell r="G43982">
            <v>470118438</v>
          </cell>
        </row>
        <row r="43983">
          <cell r="A43983">
            <v>28307</v>
          </cell>
          <cell r="G43983">
            <v>469890967</v>
          </cell>
        </row>
        <row r="43984">
          <cell r="A43984">
            <v>40544</v>
          </cell>
          <cell r="G43984">
            <v>470268305</v>
          </cell>
        </row>
        <row r="43985">
          <cell r="A43985">
            <v>33786</v>
          </cell>
          <cell r="G43985">
            <v>469890982</v>
          </cell>
        </row>
        <row r="43986">
          <cell r="A43986">
            <v>34151</v>
          </cell>
          <cell r="G43986">
            <v>469890983</v>
          </cell>
        </row>
        <row r="43987">
          <cell r="A43987">
            <v>27942</v>
          </cell>
          <cell r="G43987">
            <v>469897505</v>
          </cell>
        </row>
        <row r="43988">
          <cell r="A43988">
            <v>30864</v>
          </cell>
          <cell r="G43988">
            <v>469891880</v>
          </cell>
        </row>
        <row r="43989">
          <cell r="A43989">
            <v>32690</v>
          </cell>
          <cell r="G43989">
            <v>469888968</v>
          </cell>
        </row>
        <row r="43990">
          <cell r="A43990">
            <v>28672</v>
          </cell>
          <cell r="G43990">
            <v>469890992</v>
          </cell>
        </row>
        <row r="43991">
          <cell r="A43991">
            <v>42005</v>
          </cell>
          <cell r="G43991">
            <v>496736317</v>
          </cell>
        </row>
        <row r="43992">
          <cell r="A43992">
            <v>35431</v>
          </cell>
          <cell r="G43992">
            <v>469957032</v>
          </cell>
        </row>
        <row r="43993">
          <cell r="A43993">
            <v>28307</v>
          </cell>
          <cell r="G43993">
            <v>469890967</v>
          </cell>
        </row>
        <row r="43994">
          <cell r="A43994">
            <v>39083</v>
          </cell>
          <cell r="G43994">
            <v>470227077</v>
          </cell>
        </row>
        <row r="43995">
          <cell r="A43995">
            <v>40664</v>
          </cell>
          <cell r="G43995">
            <v>470273280</v>
          </cell>
        </row>
        <row r="43996">
          <cell r="A43996">
            <v>39934</v>
          </cell>
          <cell r="G43996">
            <v>470247188</v>
          </cell>
        </row>
        <row r="43997">
          <cell r="A43997">
            <v>40360</v>
          </cell>
          <cell r="G43997">
            <v>470264318</v>
          </cell>
        </row>
        <row r="43998">
          <cell r="A43998">
            <v>40940</v>
          </cell>
          <cell r="G43998">
            <v>470292385</v>
          </cell>
        </row>
        <row r="43999">
          <cell r="A43999">
            <v>31594</v>
          </cell>
          <cell r="G43999">
            <v>469890976</v>
          </cell>
        </row>
        <row r="44000">
          <cell r="A44000">
            <v>40544</v>
          </cell>
          <cell r="G44000">
            <v>470274676</v>
          </cell>
        </row>
        <row r="44001">
          <cell r="A44001">
            <v>34516</v>
          </cell>
          <cell r="G44001">
            <v>469891890</v>
          </cell>
        </row>
        <row r="44002">
          <cell r="A44002">
            <v>35796</v>
          </cell>
          <cell r="G44002">
            <v>469952488</v>
          </cell>
        </row>
        <row r="44003">
          <cell r="A44003">
            <v>41640</v>
          </cell>
          <cell r="G44003">
            <v>487502900</v>
          </cell>
        </row>
        <row r="44004">
          <cell r="A44004">
            <v>36161</v>
          </cell>
          <cell r="G44004">
            <v>470108717</v>
          </cell>
        </row>
        <row r="44005">
          <cell r="A44005">
            <v>28307</v>
          </cell>
          <cell r="G44005">
            <v>469890967</v>
          </cell>
        </row>
        <row r="44006">
          <cell r="A44006">
            <v>33420</v>
          </cell>
          <cell r="G44006">
            <v>469890981</v>
          </cell>
        </row>
        <row r="44007">
          <cell r="A44007">
            <v>27942</v>
          </cell>
          <cell r="G44007">
            <v>469897505</v>
          </cell>
        </row>
        <row r="44008">
          <cell r="A44008">
            <v>28307</v>
          </cell>
          <cell r="G44008">
            <v>469890991</v>
          </cell>
        </row>
        <row r="44009">
          <cell r="A44009">
            <v>42430</v>
          </cell>
          <cell r="G44009">
            <v>553889232</v>
          </cell>
        </row>
        <row r="44010">
          <cell r="A44010">
            <v>24289</v>
          </cell>
          <cell r="G44010">
            <v>469941321</v>
          </cell>
        </row>
        <row r="44011">
          <cell r="A44011">
            <v>30133</v>
          </cell>
          <cell r="G44011">
            <v>469890972</v>
          </cell>
        </row>
        <row r="44012">
          <cell r="A44012">
            <v>40909</v>
          </cell>
          <cell r="G44012">
            <v>470304488</v>
          </cell>
        </row>
        <row r="44013">
          <cell r="A44013">
            <v>40544</v>
          </cell>
          <cell r="G44013">
            <v>470271942</v>
          </cell>
        </row>
        <row r="44014">
          <cell r="A44014">
            <v>40360</v>
          </cell>
          <cell r="G44014">
            <v>470264318</v>
          </cell>
        </row>
        <row r="44015">
          <cell r="A44015">
            <v>27211</v>
          </cell>
          <cell r="G44015">
            <v>469945622</v>
          </cell>
        </row>
        <row r="44016">
          <cell r="A44016">
            <v>34516</v>
          </cell>
          <cell r="G44016">
            <v>469897568</v>
          </cell>
        </row>
        <row r="44017">
          <cell r="A44017">
            <v>36892</v>
          </cell>
          <cell r="G44017">
            <v>469994908</v>
          </cell>
        </row>
        <row r="44018">
          <cell r="A44018">
            <v>40391</v>
          </cell>
          <cell r="G44018">
            <v>470262525</v>
          </cell>
        </row>
        <row r="44019">
          <cell r="A44019">
            <v>34516</v>
          </cell>
          <cell r="G44019">
            <v>469887008</v>
          </cell>
        </row>
        <row r="44020">
          <cell r="A44020">
            <v>32325</v>
          </cell>
          <cell r="G44020">
            <v>469884558</v>
          </cell>
        </row>
        <row r="44021">
          <cell r="A44021">
            <v>29768</v>
          </cell>
          <cell r="G44021">
            <v>469890971</v>
          </cell>
        </row>
        <row r="44022">
          <cell r="A44022">
            <v>41000</v>
          </cell>
          <cell r="G44022">
            <v>470295287</v>
          </cell>
        </row>
        <row r="44023">
          <cell r="A44023">
            <v>35661</v>
          </cell>
          <cell r="G44023">
            <v>469883001</v>
          </cell>
        </row>
        <row r="44024">
          <cell r="A44024">
            <v>40544</v>
          </cell>
          <cell r="G44024">
            <v>470331628</v>
          </cell>
        </row>
        <row r="44025">
          <cell r="A44025">
            <v>25385</v>
          </cell>
          <cell r="G44025">
            <v>469894143</v>
          </cell>
        </row>
        <row r="44026">
          <cell r="A44026">
            <v>25385</v>
          </cell>
          <cell r="G44026">
            <v>469947726</v>
          </cell>
        </row>
        <row r="44027">
          <cell r="A44027">
            <v>28672</v>
          </cell>
          <cell r="G44027">
            <v>469890992</v>
          </cell>
        </row>
        <row r="44028">
          <cell r="A44028">
            <v>35247</v>
          </cell>
          <cell r="G44028">
            <v>469894508</v>
          </cell>
        </row>
        <row r="44029">
          <cell r="A44029">
            <v>40360</v>
          </cell>
          <cell r="G44029">
            <v>470267342</v>
          </cell>
        </row>
        <row r="44030">
          <cell r="A44030">
            <v>27942</v>
          </cell>
          <cell r="G44030">
            <v>469887013</v>
          </cell>
        </row>
        <row r="44031">
          <cell r="A44031">
            <v>36526</v>
          </cell>
          <cell r="G44031">
            <v>469954267</v>
          </cell>
        </row>
        <row r="44032">
          <cell r="A44032">
            <v>40940</v>
          </cell>
          <cell r="G44032">
            <v>470297393</v>
          </cell>
        </row>
        <row r="44033">
          <cell r="A44033">
            <v>39995</v>
          </cell>
          <cell r="G44033">
            <v>470307073</v>
          </cell>
        </row>
        <row r="44034">
          <cell r="A44034">
            <v>36495</v>
          </cell>
          <cell r="G44034">
            <v>469955626</v>
          </cell>
        </row>
        <row r="44035">
          <cell r="A44035">
            <v>29037</v>
          </cell>
          <cell r="G44035">
            <v>469890969</v>
          </cell>
        </row>
        <row r="44036">
          <cell r="A44036">
            <v>33420</v>
          </cell>
          <cell r="G44036">
            <v>469891887</v>
          </cell>
        </row>
        <row r="44037">
          <cell r="A44037">
            <v>35764</v>
          </cell>
          <cell r="G44037">
            <v>469878481</v>
          </cell>
        </row>
        <row r="44038">
          <cell r="A44038">
            <v>25750</v>
          </cell>
          <cell r="G44038">
            <v>469936789</v>
          </cell>
        </row>
        <row r="44039">
          <cell r="A44039">
            <v>37257</v>
          </cell>
          <cell r="G44039">
            <v>470111576</v>
          </cell>
        </row>
        <row r="44040">
          <cell r="A44040">
            <v>36526</v>
          </cell>
          <cell r="G44040">
            <v>470162530</v>
          </cell>
        </row>
        <row r="44041">
          <cell r="A44041">
            <v>23924</v>
          </cell>
          <cell r="G44041">
            <v>469945639</v>
          </cell>
        </row>
        <row r="44042">
          <cell r="A44042">
            <v>31229</v>
          </cell>
          <cell r="G44042">
            <v>469890975</v>
          </cell>
        </row>
        <row r="44043">
          <cell r="A44043">
            <v>34151</v>
          </cell>
          <cell r="G44043">
            <v>469890983</v>
          </cell>
        </row>
        <row r="44044">
          <cell r="A44044">
            <v>41275</v>
          </cell>
          <cell r="G44044">
            <v>470321662</v>
          </cell>
        </row>
        <row r="44045">
          <cell r="A44045">
            <v>40179</v>
          </cell>
          <cell r="G44045">
            <v>470254482</v>
          </cell>
        </row>
        <row r="44046">
          <cell r="A44046">
            <v>37622</v>
          </cell>
          <cell r="G44046">
            <v>470160051</v>
          </cell>
        </row>
        <row r="44047">
          <cell r="A44047">
            <v>29403</v>
          </cell>
          <cell r="G44047">
            <v>469890970</v>
          </cell>
        </row>
        <row r="44048">
          <cell r="A44048">
            <v>36557</v>
          </cell>
          <cell r="G44048">
            <v>469955360</v>
          </cell>
        </row>
        <row r="44049">
          <cell r="A44049">
            <v>42005</v>
          </cell>
          <cell r="G44049">
            <v>496737800</v>
          </cell>
        </row>
        <row r="44050">
          <cell r="A44050">
            <v>39083</v>
          </cell>
          <cell r="G44050">
            <v>470227063</v>
          </cell>
        </row>
        <row r="44051">
          <cell r="A44051">
            <v>40360</v>
          </cell>
          <cell r="G44051">
            <v>470259948</v>
          </cell>
        </row>
        <row r="44052">
          <cell r="A44052">
            <v>31959</v>
          </cell>
          <cell r="G44052">
            <v>469890977</v>
          </cell>
        </row>
        <row r="44053">
          <cell r="A44053">
            <v>40969</v>
          </cell>
          <cell r="G44053">
            <v>470296995</v>
          </cell>
        </row>
        <row r="44054">
          <cell r="A44054">
            <v>40695</v>
          </cell>
          <cell r="G44054">
            <v>470269047</v>
          </cell>
        </row>
        <row r="44055">
          <cell r="A44055">
            <v>41000</v>
          </cell>
          <cell r="G44055">
            <v>470297073</v>
          </cell>
        </row>
        <row r="44056">
          <cell r="A44056">
            <v>27576</v>
          </cell>
          <cell r="G44056">
            <v>469941329</v>
          </cell>
        </row>
        <row r="44057">
          <cell r="A44057">
            <v>26846</v>
          </cell>
          <cell r="G44057">
            <v>469946345</v>
          </cell>
        </row>
        <row r="44058">
          <cell r="A44058">
            <v>35396</v>
          </cell>
          <cell r="G44058">
            <v>469953333</v>
          </cell>
        </row>
        <row r="44059">
          <cell r="A44059">
            <v>41699</v>
          </cell>
          <cell r="G44059">
            <v>488086575</v>
          </cell>
        </row>
        <row r="44060">
          <cell r="A44060">
            <v>19906</v>
          </cell>
          <cell r="G44060">
            <v>469887071</v>
          </cell>
        </row>
        <row r="44061">
          <cell r="A44061">
            <v>26846</v>
          </cell>
          <cell r="G44061">
            <v>469936807</v>
          </cell>
        </row>
        <row r="44062">
          <cell r="A44062">
            <v>40179</v>
          </cell>
          <cell r="G44062">
            <v>470302999</v>
          </cell>
        </row>
        <row r="44063">
          <cell r="A44063">
            <v>42005</v>
          </cell>
          <cell r="G44063">
            <v>496736318</v>
          </cell>
        </row>
        <row r="44064">
          <cell r="A44064">
            <v>40544</v>
          </cell>
          <cell r="G44064">
            <v>470274677</v>
          </cell>
        </row>
        <row r="44065">
          <cell r="A44065">
            <v>25385</v>
          </cell>
          <cell r="G44065">
            <v>469889606</v>
          </cell>
        </row>
        <row r="44066">
          <cell r="A44066">
            <v>25385</v>
          </cell>
          <cell r="G44066">
            <v>469890212</v>
          </cell>
        </row>
        <row r="44067">
          <cell r="A44067">
            <v>31229</v>
          </cell>
          <cell r="G44067">
            <v>469890975</v>
          </cell>
        </row>
        <row r="44068">
          <cell r="A44068">
            <v>35247</v>
          </cell>
          <cell r="G44068">
            <v>469888975</v>
          </cell>
        </row>
        <row r="44069">
          <cell r="A44069">
            <v>33786</v>
          </cell>
          <cell r="G44069">
            <v>469894504</v>
          </cell>
        </row>
        <row r="44070">
          <cell r="A44070">
            <v>40725</v>
          </cell>
          <cell r="G44070">
            <v>470280869</v>
          </cell>
        </row>
        <row r="44071">
          <cell r="A44071">
            <v>27942</v>
          </cell>
          <cell r="G44071">
            <v>469897505</v>
          </cell>
        </row>
        <row r="44072">
          <cell r="A44072">
            <v>40695</v>
          </cell>
          <cell r="G44072">
            <v>470268426</v>
          </cell>
        </row>
        <row r="44073">
          <cell r="A44073">
            <v>40026</v>
          </cell>
          <cell r="G44073">
            <v>470239770</v>
          </cell>
        </row>
        <row r="44074">
          <cell r="A44074">
            <v>40179</v>
          </cell>
          <cell r="G44074">
            <v>470331684</v>
          </cell>
        </row>
        <row r="44075">
          <cell r="A44075">
            <v>40725</v>
          </cell>
          <cell r="G44075">
            <v>470285943</v>
          </cell>
        </row>
        <row r="44076">
          <cell r="A44076">
            <v>23559</v>
          </cell>
          <cell r="G44076">
            <v>469936798</v>
          </cell>
        </row>
        <row r="44077">
          <cell r="A44077">
            <v>35431</v>
          </cell>
          <cell r="G44077">
            <v>469957032</v>
          </cell>
        </row>
        <row r="44078">
          <cell r="A44078">
            <v>36892</v>
          </cell>
          <cell r="G44078">
            <v>470119433</v>
          </cell>
        </row>
        <row r="44079">
          <cell r="A44079">
            <v>37987</v>
          </cell>
          <cell r="G44079">
            <v>470193166</v>
          </cell>
        </row>
        <row r="44080">
          <cell r="A44080">
            <v>35396</v>
          </cell>
          <cell r="G44080">
            <v>469954500</v>
          </cell>
        </row>
        <row r="44081">
          <cell r="A44081">
            <v>27942</v>
          </cell>
          <cell r="G44081">
            <v>469897505</v>
          </cell>
        </row>
        <row r="44082">
          <cell r="A44082">
            <v>20271</v>
          </cell>
          <cell r="G44082">
            <v>469943448</v>
          </cell>
        </row>
        <row r="44083">
          <cell r="A44083">
            <v>30864</v>
          </cell>
          <cell r="G44083">
            <v>469891880</v>
          </cell>
        </row>
        <row r="44084">
          <cell r="A44084">
            <v>26481</v>
          </cell>
          <cell r="G44084">
            <v>469941326</v>
          </cell>
        </row>
        <row r="44085">
          <cell r="A44085">
            <v>39448</v>
          </cell>
          <cell r="G44085">
            <v>470227877</v>
          </cell>
        </row>
        <row r="44086">
          <cell r="A44086">
            <v>40787</v>
          </cell>
          <cell r="G44086">
            <v>470280422</v>
          </cell>
        </row>
        <row r="44087">
          <cell r="A44087">
            <v>21367</v>
          </cell>
          <cell r="G44087">
            <v>469943428</v>
          </cell>
        </row>
        <row r="44088">
          <cell r="A44088">
            <v>39965</v>
          </cell>
          <cell r="G44088">
            <v>470247859</v>
          </cell>
        </row>
        <row r="44089">
          <cell r="A44089">
            <v>41275</v>
          </cell>
          <cell r="G44089">
            <v>470322754</v>
          </cell>
        </row>
        <row r="44090">
          <cell r="A44090">
            <v>33420</v>
          </cell>
          <cell r="G44090">
            <v>469893344</v>
          </cell>
        </row>
        <row r="44091">
          <cell r="A44091">
            <v>40544</v>
          </cell>
          <cell r="G44091">
            <v>470329624</v>
          </cell>
        </row>
        <row r="44092">
          <cell r="A44092">
            <v>40179</v>
          </cell>
          <cell r="G44092">
            <v>470253896</v>
          </cell>
        </row>
        <row r="44093">
          <cell r="A44093">
            <v>40544</v>
          </cell>
          <cell r="G44093">
            <v>470272556</v>
          </cell>
        </row>
        <row r="44094">
          <cell r="A44094">
            <v>40179</v>
          </cell>
          <cell r="G44094">
            <v>470311732</v>
          </cell>
        </row>
        <row r="44095">
          <cell r="A44095">
            <v>40179</v>
          </cell>
          <cell r="G44095">
            <v>470248259</v>
          </cell>
        </row>
        <row r="44096">
          <cell r="A44096">
            <v>42370</v>
          </cell>
          <cell r="G44096">
            <v>546477556</v>
          </cell>
        </row>
        <row r="44097">
          <cell r="A44097">
            <v>35247</v>
          </cell>
          <cell r="G44097">
            <v>469894508</v>
          </cell>
        </row>
        <row r="44098">
          <cell r="A44098">
            <v>33420</v>
          </cell>
          <cell r="G44098">
            <v>469893344</v>
          </cell>
        </row>
        <row r="44099">
          <cell r="A44099">
            <v>26115</v>
          </cell>
          <cell r="G44099">
            <v>469941325</v>
          </cell>
        </row>
        <row r="44100">
          <cell r="A44100">
            <v>25020</v>
          </cell>
          <cell r="G44100">
            <v>469890211</v>
          </cell>
        </row>
        <row r="44101">
          <cell r="A44101">
            <v>26481</v>
          </cell>
          <cell r="G44101">
            <v>469890962</v>
          </cell>
        </row>
        <row r="44102">
          <cell r="A44102">
            <v>37257</v>
          </cell>
          <cell r="G44102">
            <v>470113975</v>
          </cell>
        </row>
        <row r="44103">
          <cell r="A44103">
            <v>27942</v>
          </cell>
          <cell r="G44103">
            <v>469890990</v>
          </cell>
        </row>
        <row r="44104">
          <cell r="A44104">
            <v>40909</v>
          </cell>
          <cell r="G44104">
            <v>470285900</v>
          </cell>
        </row>
        <row r="44105">
          <cell r="A44105">
            <v>38353</v>
          </cell>
          <cell r="G44105">
            <v>470203458</v>
          </cell>
        </row>
        <row r="44106">
          <cell r="A44106">
            <v>40969</v>
          </cell>
          <cell r="G44106">
            <v>470294501</v>
          </cell>
        </row>
        <row r="44107">
          <cell r="A44107">
            <v>30864</v>
          </cell>
          <cell r="G44107">
            <v>469890998</v>
          </cell>
        </row>
        <row r="44108">
          <cell r="A44108">
            <v>40544</v>
          </cell>
          <cell r="G44108">
            <v>470276345</v>
          </cell>
        </row>
        <row r="44109">
          <cell r="A44109">
            <v>31594</v>
          </cell>
          <cell r="G44109">
            <v>469891000</v>
          </cell>
        </row>
        <row r="44110">
          <cell r="A44110">
            <v>40940</v>
          </cell>
          <cell r="G44110">
            <v>470289926</v>
          </cell>
        </row>
        <row r="44111">
          <cell r="A44111">
            <v>41640</v>
          </cell>
          <cell r="G44111">
            <v>487502887</v>
          </cell>
        </row>
        <row r="44112">
          <cell r="A44112">
            <v>26115</v>
          </cell>
          <cell r="G44112">
            <v>469885539</v>
          </cell>
        </row>
        <row r="44113">
          <cell r="A44113">
            <v>38718</v>
          </cell>
          <cell r="G44113">
            <v>470214562</v>
          </cell>
        </row>
        <row r="44114">
          <cell r="A44114">
            <v>29037</v>
          </cell>
          <cell r="G44114">
            <v>469890993</v>
          </cell>
        </row>
        <row r="44115">
          <cell r="A44115">
            <v>41030</v>
          </cell>
          <cell r="G44115">
            <v>470304941</v>
          </cell>
        </row>
        <row r="44116">
          <cell r="A44116">
            <v>39448</v>
          </cell>
          <cell r="G44116">
            <v>470283855</v>
          </cell>
        </row>
        <row r="44117">
          <cell r="A44117">
            <v>31959</v>
          </cell>
          <cell r="G44117">
            <v>469890977</v>
          </cell>
        </row>
        <row r="44118">
          <cell r="A44118">
            <v>35247</v>
          </cell>
          <cell r="G44118">
            <v>469894508</v>
          </cell>
        </row>
        <row r="44119">
          <cell r="A44119">
            <v>34881</v>
          </cell>
          <cell r="G44119">
            <v>469890985</v>
          </cell>
        </row>
        <row r="44120">
          <cell r="A44120">
            <v>33420</v>
          </cell>
          <cell r="G44120">
            <v>469893344</v>
          </cell>
        </row>
        <row r="44121">
          <cell r="A44121">
            <v>39448</v>
          </cell>
          <cell r="G44121">
            <v>470323884</v>
          </cell>
        </row>
        <row r="44122">
          <cell r="A44122">
            <v>29768</v>
          </cell>
          <cell r="G44122">
            <v>469890971</v>
          </cell>
        </row>
        <row r="44123">
          <cell r="A44123">
            <v>27942</v>
          </cell>
          <cell r="G44123">
            <v>469887013</v>
          </cell>
        </row>
        <row r="44124">
          <cell r="A44124">
            <v>20637</v>
          </cell>
          <cell r="G44124">
            <v>469945613</v>
          </cell>
        </row>
        <row r="44125">
          <cell r="A44125">
            <v>40848</v>
          </cell>
          <cell r="G44125">
            <v>470279325</v>
          </cell>
        </row>
        <row r="44126">
          <cell r="A44126">
            <v>34516</v>
          </cell>
          <cell r="G44126">
            <v>469887008</v>
          </cell>
        </row>
        <row r="44127">
          <cell r="A44127">
            <v>41640</v>
          </cell>
          <cell r="G44127">
            <v>487503345</v>
          </cell>
        </row>
        <row r="44128">
          <cell r="A44128">
            <v>29768</v>
          </cell>
          <cell r="G44128">
            <v>469890995</v>
          </cell>
        </row>
        <row r="44129">
          <cell r="A44129">
            <v>37257</v>
          </cell>
          <cell r="G44129">
            <v>470113973</v>
          </cell>
        </row>
        <row r="44130">
          <cell r="A44130">
            <v>34516</v>
          </cell>
          <cell r="G44130">
            <v>469887008</v>
          </cell>
        </row>
        <row r="44131">
          <cell r="A44131">
            <v>41275</v>
          </cell>
          <cell r="G44131">
            <v>470310066</v>
          </cell>
        </row>
        <row r="44132">
          <cell r="A44132">
            <v>34516</v>
          </cell>
          <cell r="G44132">
            <v>469887008</v>
          </cell>
        </row>
        <row r="44133">
          <cell r="A44133">
            <v>34516</v>
          </cell>
          <cell r="G44133">
            <v>469887008</v>
          </cell>
        </row>
        <row r="44134">
          <cell r="A44134">
            <v>40544</v>
          </cell>
          <cell r="G44134">
            <v>470329835</v>
          </cell>
        </row>
        <row r="44135">
          <cell r="A44135">
            <v>27576</v>
          </cell>
          <cell r="G44135">
            <v>469890965</v>
          </cell>
        </row>
        <row r="44136">
          <cell r="A44136">
            <v>37257</v>
          </cell>
          <cell r="G44136">
            <v>470111147</v>
          </cell>
        </row>
        <row r="44137">
          <cell r="A44137">
            <v>18810</v>
          </cell>
          <cell r="G44137">
            <v>469945625</v>
          </cell>
        </row>
        <row r="44138">
          <cell r="A44138">
            <v>38718</v>
          </cell>
          <cell r="G44138">
            <v>470214832</v>
          </cell>
        </row>
        <row r="44139">
          <cell r="A44139">
            <v>25750</v>
          </cell>
          <cell r="G44139">
            <v>469936789</v>
          </cell>
        </row>
        <row r="44140">
          <cell r="A44140">
            <v>41030</v>
          </cell>
          <cell r="G44140">
            <v>470303911</v>
          </cell>
        </row>
        <row r="44141">
          <cell r="A44141">
            <v>39448</v>
          </cell>
          <cell r="G44141">
            <v>470227877</v>
          </cell>
        </row>
        <row r="44142">
          <cell r="A44142">
            <v>40909</v>
          </cell>
          <cell r="G44142">
            <v>470305501</v>
          </cell>
        </row>
        <row r="44143">
          <cell r="A44143">
            <v>33420</v>
          </cell>
          <cell r="G44143">
            <v>469890981</v>
          </cell>
        </row>
        <row r="44144">
          <cell r="A44144">
            <v>34516</v>
          </cell>
          <cell r="G44144">
            <v>469890984</v>
          </cell>
        </row>
        <row r="44145">
          <cell r="A44145">
            <v>27942</v>
          </cell>
          <cell r="G44145">
            <v>469897505</v>
          </cell>
        </row>
        <row r="44146">
          <cell r="A44146">
            <v>41640</v>
          </cell>
          <cell r="G44146">
            <v>487498602</v>
          </cell>
        </row>
        <row r="44147">
          <cell r="A44147">
            <v>26846</v>
          </cell>
          <cell r="G44147">
            <v>469941327</v>
          </cell>
        </row>
        <row r="44148">
          <cell r="A44148">
            <v>28672</v>
          </cell>
          <cell r="G44148">
            <v>469890992</v>
          </cell>
        </row>
        <row r="44149">
          <cell r="A44149">
            <v>37622</v>
          </cell>
          <cell r="G44149">
            <v>470160055</v>
          </cell>
        </row>
        <row r="44150">
          <cell r="A44150">
            <v>41640</v>
          </cell>
          <cell r="G44150">
            <v>487502993</v>
          </cell>
        </row>
        <row r="44151">
          <cell r="A44151">
            <v>35247</v>
          </cell>
          <cell r="G44151">
            <v>469890986</v>
          </cell>
        </row>
        <row r="44152">
          <cell r="A44152">
            <v>25385</v>
          </cell>
          <cell r="G44152">
            <v>469889606</v>
          </cell>
        </row>
        <row r="44153">
          <cell r="A44153">
            <v>40940</v>
          </cell>
          <cell r="G44153">
            <v>470287986</v>
          </cell>
        </row>
        <row r="44154">
          <cell r="A44154">
            <v>37622</v>
          </cell>
          <cell r="G44154">
            <v>470155621</v>
          </cell>
        </row>
        <row r="44155">
          <cell r="A44155">
            <v>40634</v>
          </cell>
          <cell r="G44155">
            <v>470274381</v>
          </cell>
        </row>
        <row r="44156">
          <cell r="A44156">
            <v>30864</v>
          </cell>
          <cell r="G44156">
            <v>469895172</v>
          </cell>
        </row>
        <row r="44157">
          <cell r="A44157">
            <v>34516</v>
          </cell>
          <cell r="G44157">
            <v>469887008</v>
          </cell>
        </row>
        <row r="44158">
          <cell r="A44158">
            <v>33420</v>
          </cell>
          <cell r="G44158">
            <v>469893344</v>
          </cell>
        </row>
        <row r="44159">
          <cell r="A44159">
            <v>41030</v>
          </cell>
          <cell r="G44159">
            <v>470299389</v>
          </cell>
        </row>
        <row r="44160">
          <cell r="A44160">
            <v>41640</v>
          </cell>
          <cell r="G44160">
            <v>487503012</v>
          </cell>
        </row>
        <row r="44161">
          <cell r="A44161">
            <v>36526</v>
          </cell>
          <cell r="G44161">
            <v>470114404</v>
          </cell>
        </row>
        <row r="44162">
          <cell r="A44162">
            <v>29037</v>
          </cell>
          <cell r="G44162">
            <v>469890969</v>
          </cell>
        </row>
        <row r="44163">
          <cell r="A44163">
            <v>40179</v>
          </cell>
          <cell r="G44163">
            <v>470331690</v>
          </cell>
        </row>
        <row r="44164">
          <cell r="A44164">
            <v>36495</v>
          </cell>
          <cell r="G44164">
            <v>469955626</v>
          </cell>
        </row>
        <row r="44165">
          <cell r="A44165">
            <v>27942</v>
          </cell>
          <cell r="G44165">
            <v>469897505</v>
          </cell>
        </row>
        <row r="44166">
          <cell r="A44166">
            <v>34516</v>
          </cell>
          <cell r="G44166">
            <v>469887008</v>
          </cell>
        </row>
        <row r="44167">
          <cell r="A44167">
            <v>23193</v>
          </cell>
          <cell r="G44167">
            <v>469936788</v>
          </cell>
        </row>
        <row r="44168">
          <cell r="A44168">
            <v>20271</v>
          </cell>
          <cell r="G44168">
            <v>469937550</v>
          </cell>
        </row>
        <row r="44169">
          <cell r="A44169">
            <v>32325</v>
          </cell>
          <cell r="G44169">
            <v>469891002</v>
          </cell>
        </row>
        <row r="44170">
          <cell r="A44170">
            <v>30864</v>
          </cell>
          <cell r="G44170">
            <v>469895172</v>
          </cell>
        </row>
        <row r="44171">
          <cell r="A44171">
            <v>26846</v>
          </cell>
          <cell r="G44171">
            <v>469941327</v>
          </cell>
        </row>
        <row r="44172">
          <cell r="A44172">
            <v>37987</v>
          </cell>
          <cell r="G44172">
            <v>470193166</v>
          </cell>
        </row>
        <row r="44173">
          <cell r="A44173">
            <v>27942</v>
          </cell>
          <cell r="G44173">
            <v>469897505</v>
          </cell>
        </row>
        <row r="44174">
          <cell r="A44174">
            <v>40179</v>
          </cell>
          <cell r="G44174">
            <v>470250711</v>
          </cell>
        </row>
        <row r="44175">
          <cell r="A44175">
            <v>42005</v>
          </cell>
          <cell r="G44175">
            <v>496737894</v>
          </cell>
        </row>
        <row r="44176">
          <cell r="A44176">
            <v>39814</v>
          </cell>
          <cell r="G44176">
            <v>470297202</v>
          </cell>
        </row>
        <row r="44177">
          <cell r="A44177">
            <v>38353</v>
          </cell>
          <cell r="G44177">
            <v>470203458</v>
          </cell>
        </row>
        <row r="44178">
          <cell r="A44178">
            <v>29403</v>
          </cell>
          <cell r="G44178">
            <v>469890970</v>
          </cell>
        </row>
        <row r="44179">
          <cell r="A44179">
            <v>24289</v>
          </cell>
          <cell r="G44179">
            <v>469945640</v>
          </cell>
        </row>
        <row r="44180">
          <cell r="A44180">
            <v>25385</v>
          </cell>
          <cell r="G44180">
            <v>469894143</v>
          </cell>
        </row>
        <row r="44181">
          <cell r="A44181">
            <v>25750</v>
          </cell>
          <cell r="G44181">
            <v>469936804</v>
          </cell>
        </row>
        <row r="44182">
          <cell r="A44182">
            <v>35247</v>
          </cell>
          <cell r="G44182">
            <v>469890986</v>
          </cell>
        </row>
        <row r="44183">
          <cell r="A44183">
            <v>41640</v>
          </cell>
          <cell r="G44183">
            <v>487502841</v>
          </cell>
        </row>
        <row r="44184">
          <cell r="A44184">
            <v>34516</v>
          </cell>
          <cell r="G44184">
            <v>469890984</v>
          </cell>
        </row>
        <row r="44185">
          <cell r="A44185">
            <v>35431</v>
          </cell>
          <cell r="G44185">
            <v>469958253</v>
          </cell>
        </row>
        <row r="44186">
          <cell r="A44186">
            <v>27942</v>
          </cell>
          <cell r="G44186">
            <v>469893372</v>
          </cell>
        </row>
        <row r="44187">
          <cell r="A44187">
            <v>38718</v>
          </cell>
          <cell r="G44187">
            <v>470214561</v>
          </cell>
        </row>
        <row r="44188">
          <cell r="A44188">
            <v>32690</v>
          </cell>
          <cell r="G44188">
            <v>469894162</v>
          </cell>
        </row>
        <row r="44189">
          <cell r="A44189">
            <v>40087</v>
          </cell>
          <cell r="G44189">
            <v>470252996</v>
          </cell>
        </row>
        <row r="44190">
          <cell r="A44190">
            <v>41640</v>
          </cell>
          <cell r="G44190">
            <v>487502934</v>
          </cell>
        </row>
        <row r="44191">
          <cell r="A44191">
            <v>19541</v>
          </cell>
          <cell r="G44191">
            <v>469894965</v>
          </cell>
        </row>
        <row r="44192">
          <cell r="A44192">
            <v>27211</v>
          </cell>
          <cell r="G44192">
            <v>469941328</v>
          </cell>
        </row>
        <row r="44193">
          <cell r="A44193">
            <v>30133</v>
          </cell>
          <cell r="G44193">
            <v>469890972</v>
          </cell>
        </row>
        <row r="44194">
          <cell r="A44194">
            <v>25750</v>
          </cell>
          <cell r="G44194">
            <v>469936789</v>
          </cell>
        </row>
        <row r="44195">
          <cell r="A44195">
            <v>40544</v>
          </cell>
          <cell r="G44195">
            <v>470331418</v>
          </cell>
        </row>
        <row r="44196">
          <cell r="A44196">
            <v>41640</v>
          </cell>
          <cell r="G44196">
            <v>487499281</v>
          </cell>
        </row>
        <row r="44197">
          <cell r="A44197">
            <v>34151</v>
          </cell>
          <cell r="G44197">
            <v>469890983</v>
          </cell>
        </row>
        <row r="44198">
          <cell r="A44198">
            <v>40179</v>
          </cell>
          <cell r="G44198">
            <v>470248246</v>
          </cell>
        </row>
        <row r="44199">
          <cell r="A44199">
            <v>31959</v>
          </cell>
          <cell r="G44199">
            <v>469891001</v>
          </cell>
        </row>
        <row r="44200">
          <cell r="A44200">
            <v>26481</v>
          </cell>
          <cell r="G44200">
            <v>469941326</v>
          </cell>
        </row>
        <row r="44201">
          <cell r="A44201">
            <v>40909</v>
          </cell>
          <cell r="G44201">
            <v>470298410</v>
          </cell>
        </row>
        <row r="44202">
          <cell r="A44202">
            <v>25385</v>
          </cell>
          <cell r="G44202">
            <v>469894143</v>
          </cell>
        </row>
        <row r="44203">
          <cell r="A44203">
            <v>41030</v>
          </cell>
          <cell r="G44203">
            <v>470298850</v>
          </cell>
        </row>
        <row r="44204">
          <cell r="A44204">
            <v>29768</v>
          </cell>
          <cell r="G44204">
            <v>469888960</v>
          </cell>
        </row>
        <row r="44205">
          <cell r="A44205">
            <v>27942</v>
          </cell>
          <cell r="G44205">
            <v>469887013</v>
          </cell>
        </row>
        <row r="44206">
          <cell r="A44206">
            <v>35247</v>
          </cell>
          <cell r="G44206">
            <v>469894508</v>
          </cell>
        </row>
        <row r="44207">
          <cell r="A44207">
            <v>41579</v>
          </cell>
          <cell r="G44207">
            <v>470327091</v>
          </cell>
        </row>
        <row r="44208">
          <cell r="A44208">
            <v>30498</v>
          </cell>
          <cell r="G44208">
            <v>469889483</v>
          </cell>
        </row>
        <row r="44209">
          <cell r="A44209">
            <v>41671</v>
          </cell>
          <cell r="G44209">
            <v>487760585</v>
          </cell>
        </row>
        <row r="44210">
          <cell r="A44210">
            <v>41000</v>
          </cell>
          <cell r="G44210">
            <v>470295286</v>
          </cell>
        </row>
        <row r="44211">
          <cell r="A44211">
            <v>40179</v>
          </cell>
          <cell r="G44211">
            <v>470260589</v>
          </cell>
        </row>
        <row r="44212">
          <cell r="A44212">
            <v>25385</v>
          </cell>
          <cell r="G44212">
            <v>469894143</v>
          </cell>
        </row>
        <row r="44213">
          <cell r="A44213">
            <v>27942</v>
          </cell>
          <cell r="G44213">
            <v>469890966</v>
          </cell>
        </row>
        <row r="44214">
          <cell r="A44214">
            <v>40544</v>
          </cell>
          <cell r="G44214">
            <v>470275710</v>
          </cell>
        </row>
        <row r="44215">
          <cell r="A44215">
            <v>40179</v>
          </cell>
          <cell r="G44215">
            <v>470254484</v>
          </cell>
        </row>
        <row r="44216">
          <cell r="A44216">
            <v>35431</v>
          </cell>
          <cell r="G44216">
            <v>469957032</v>
          </cell>
        </row>
        <row r="44217">
          <cell r="A44217">
            <v>40544</v>
          </cell>
          <cell r="G44217">
            <v>470331425</v>
          </cell>
        </row>
        <row r="44218">
          <cell r="A44218">
            <v>30864</v>
          </cell>
          <cell r="G44218">
            <v>469890974</v>
          </cell>
        </row>
        <row r="44219">
          <cell r="A44219">
            <v>38717</v>
          </cell>
          <cell r="G44219">
            <v>470111039</v>
          </cell>
        </row>
        <row r="44220">
          <cell r="A44220">
            <v>37257</v>
          </cell>
          <cell r="G44220">
            <v>470110554</v>
          </cell>
        </row>
        <row r="44221">
          <cell r="A44221">
            <v>37257</v>
          </cell>
          <cell r="G44221">
            <v>470121842</v>
          </cell>
        </row>
        <row r="44222">
          <cell r="A44222">
            <v>40544</v>
          </cell>
          <cell r="G44222">
            <v>470290926</v>
          </cell>
        </row>
        <row r="44223">
          <cell r="A44223">
            <v>40544</v>
          </cell>
          <cell r="G44223">
            <v>470257985</v>
          </cell>
        </row>
        <row r="44224">
          <cell r="A44224">
            <v>34516</v>
          </cell>
          <cell r="G44224">
            <v>469887008</v>
          </cell>
        </row>
        <row r="44225">
          <cell r="A44225">
            <v>40179</v>
          </cell>
          <cell r="G44225">
            <v>470331948</v>
          </cell>
        </row>
        <row r="44226">
          <cell r="A44226">
            <v>36892</v>
          </cell>
          <cell r="G44226">
            <v>470112933</v>
          </cell>
        </row>
        <row r="44227">
          <cell r="A44227">
            <v>22463</v>
          </cell>
          <cell r="G44227">
            <v>469894968</v>
          </cell>
        </row>
        <row r="44228">
          <cell r="A44228">
            <v>38718</v>
          </cell>
          <cell r="G44228">
            <v>470214562</v>
          </cell>
        </row>
        <row r="44229">
          <cell r="A44229">
            <v>40544</v>
          </cell>
          <cell r="G44229">
            <v>470275288</v>
          </cell>
        </row>
        <row r="44230">
          <cell r="A44230">
            <v>40391</v>
          </cell>
          <cell r="G44230">
            <v>470266193</v>
          </cell>
        </row>
        <row r="44231">
          <cell r="A44231">
            <v>27211</v>
          </cell>
          <cell r="G44231">
            <v>469890964</v>
          </cell>
        </row>
        <row r="44232">
          <cell r="A44232">
            <v>29768</v>
          </cell>
          <cell r="G44232">
            <v>469890971</v>
          </cell>
        </row>
        <row r="44233">
          <cell r="A44233">
            <v>37987</v>
          </cell>
          <cell r="G44233">
            <v>470193720</v>
          </cell>
        </row>
        <row r="44234">
          <cell r="A44234">
            <v>40544</v>
          </cell>
          <cell r="G44234">
            <v>470274677</v>
          </cell>
        </row>
        <row r="44235">
          <cell r="A44235">
            <v>39814</v>
          </cell>
          <cell r="G44235">
            <v>470242794</v>
          </cell>
        </row>
        <row r="44236">
          <cell r="A44236">
            <v>40909</v>
          </cell>
          <cell r="G44236">
            <v>470288652</v>
          </cell>
        </row>
        <row r="44237">
          <cell r="A44237">
            <v>25020</v>
          </cell>
          <cell r="G44237">
            <v>469936802</v>
          </cell>
        </row>
        <row r="44238">
          <cell r="A44238">
            <v>34516</v>
          </cell>
          <cell r="G44238">
            <v>469887008</v>
          </cell>
        </row>
        <row r="44239">
          <cell r="A44239">
            <v>40909</v>
          </cell>
          <cell r="G44239">
            <v>470292296</v>
          </cell>
        </row>
        <row r="44240">
          <cell r="A44240">
            <v>28490</v>
          </cell>
          <cell r="G44240">
            <v>469882396</v>
          </cell>
        </row>
        <row r="44241">
          <cell r="A44241">
            <v>42095</v>
          </cell>
          <cell r="G44241">
            <v>507369487</v>
          </cell>
        </row>
        <row r="44242">
          <cell r="A44242">
            <v>27211</v>
          </cell>
          <cell r="G44242">
            <v>469936808</v>
          </cell>
        </row>
        <row r="44243">
          <cell r="A44243">
            <v>31594</v>
          </cell>
          <cell r="G44243">
            <v>469875217</v>
          </cell>
        </row>
        <row r="44244">
          <cell r="A44244">
            <v>37257</v>
          </cell>
          <cell r="G44244">
            <v>470111576</v>
          </cell>
        </row>
        <row r="44245">
          <cell r="A44245">
            <v>27576</v>
          </cell>
          <cell r="G44245">
            <v>469890965</v>
          </cell>
        </row>
        <row r="44246">
          <cell r="A44246">
            <v>39814</v>
          </cell>
          <cell r="G44246">
            <v>470242791</v>
          </cell>
        </row>
        <row r="44247">
          <cell r="A44247">
            <v>42095</v>
          </cell>
          <cell r="G44247">
            <v>507369484</v>
          </cell>
        </row>
        <row r="44248">
          <cell r="A44248">
            <v>26481</v>
          </cell>
          <cell r="G44248">
            <v>469936806</v>
          </cell>
        </row>
        <row r="44249">
          <cell r="A44249">
            <v>39814</v>
          </cell>
          <cell r="G44249">
            <v>470240850</v>
          </cell>
        </row>
        <row r="44250">
          <cell r="A44250">
            <v>19541</v>
          </cell>
          <cell r="G44250">
            <v>469943360</v>
          </cell>
        </row>
        <row r="44251">
          <cell r="A44251">
            <v>40269</v>
          </cell>
          <cell r="G44251">
            <v>470248476</v>
          </cell>
        </row>
        <row r="44252">
          <cell r="A44252">
            <v>27211</v>
          </cell>
          <cell r="G44252">
            <v>469890964</v>
          </cell>
        </row>
        <row r="44253">
          <cell r="A44253">
            <v>33786</v>
          </cell>
          <cell r="G44253">
            <v>469890982</v>
          </cell>
        </row>
        <row r="44254">
          <cell r="A44254">
            <v>37257</v>
          </cell>
          <cell r="G44254">
            <v>470110782</v>
          </cell>
        </row>
        <row r="44255">
          <cell r="A44255">
            <v>41000</v>
          </cell>
          <cell r="G44255">
            <v>470292805</v>
          </cell>
        </row>
        <row r="44256">
          <cell r="A44256">
            <v>23193</v>
          </cell>
          <cell r="G44256">
            <v>469936788</v>
          </cell>
        </row>
        <row r="44257">
          <cell r="A44257">
            <v>34516</v>
          </cell>
          <cell r="G44257">
            <v>469887008</v>
          </cell>
        </row>
        <row r="44258">
          <cell r="A44258">
            <v>41579</v>
          </cell>
          <cell r="G44258">
            <v>470329323</v>
          </cell>
        </row>
        <row r="44259">
          <cell r="A44259">
            <v>39965</v>
          </cell>
          <cell r="G44259">
            <v>470247857</v>
          </cell>
        </row>
        <row r="44260">
          <cell r="A44260">
            <v>27211</v>
          </cell>
          <cell r="G44260">
            <v>469890964</v>
          </cell>
        </row>
        <row r="44261">
          <cell r="A44261">
            <v>40544</v>
          </cell>
          <cell r="G44261">
            <v>470263435</v>
          </cell>
        </row>
        <row r="44262">
          <cell r="A44262">
            <v>37257</v>
          </cell>
          <cell r="G44262">
            <v>470113973</v>
          </cell>
        </row>
        <row r="44263">
          <cell r="A44263">
            <v>25385</v>
          </cell>
          <cell r="G44263">
            <v>469890212</v>
          </cell>
        </row>
        <row r="44264">
          <cell r="A44264">
            <v>25020</v>
          </cell>
          <cell r="G44264">
            <v>469890211</v>
          </cell>
        </row>
        <row r="44265">
          <cell r="A44265">
            <v>40179</v>
          </cell>
          <cell r="G44265">
            <v>470260592</v>
          </cell>
        </row>
        <row r="44266">
          <cell r="A44266">
            <v>31959</v>
          </cell>
          <cell r="G44266">
            <v>469874420</v>
          </cell>
        </row>
        <row r="44267">
          <cell r="A44267">
            <v>31594</v>
          </cell>
          <cell r="G44267">
            <v>469891000</v>
          </cell>
        </row>
        <row r="44268">
          <cell r="A44268">
            <v>40969</v>
          </cell>
          <cell r="G44268">
            <v>498140263</v>
          </cell>
        </row>
        <row r="44269">
          <cell r="A44269">
            <v>34881</v>
          </cell>
          <cell r="G44269">
            <v>469894507</v>
          </cell>
        </row>
        <row r="44270">
          <cell r="A44270">
            <v>31959</v>
          </cell>
          <cell r="G44270">
            <v>469891001</v>
          </cell>
        </row>
        <row r="44271">
          <cell r="A44271">
            <v>32690</v>
          </cell>
          <cell r="G44271">
            <v>469879049</v>
          </cell>
        </row>
        <row r="44272">
          <cell r="A44272">
            <v>34516</v>
          </cell>
          <cell r="G44272">
            <v>469895191</v>
          </cell>
        </row>
        <row r="44273">
          <cell r="A44273">
            <v>39814</v>
          </cell>
          <cell r="G44273">
            <v>470246997</v>
          </cell>
        </row>
        <row r="44274">
          <cell r="A44274">
            <v>41883</v>
          </cell>
          <cell r="G44274">
            <v>493868153</v>
          </cell>
        </row>
        <row r="44275">
          <cell r="A44275">
            <v>40422</v>
          </cell>
          <cell r="G44275">
            <v>470263191</v>
          </cell>
        </row>
        <row r="44276">
          <cell r="A44276">
            <v>25385</v>
          </cell>
          <cell r="G44276">
            <v>469890212</v>
          </cell>
        </row>
        <row r="44277">
          <cell r="A44277">
            <v>29037</v>
          </cell>
          <cell r="G44277">
            <v>469896787</v>
          </cell>
        </row>
        <row r="44278">
          <cell r="A44278">
            <v>41395</v>
          </cell>
          <cell r="G44278">
            <v>470183254</v>
          </cell>
        </row>
        <row r="44279">
          <cell r="A44279">
            <v>24654</v>
          </cell>
          <cell r="G44279">
            <v>469890210</v>
          </cell>
        </row>
        <row r="44280">
          <cell r="A44280">
            <v>34516</v>
          </cell>
          <cell r="G44280">
            <v>469890984</v>
          </cell>
        </row>
        <row r="44281">
          <cell r="A44281">
            <v>27942</v>
          </cell>
          <cell r="G44281">
            <v>469896807</v>
          </cell>
        </row>
        <row r="44282">
          <cell r="A44282">
            <v>27942</v>
          </cell>
          <cell r="G44282">
            <v>469887013</v>
          </cell>
        </row>
        <row r="44283">
          <cell r="A44283">
            <v>25385</v>
          </cell>
          <cell r="G44283">
            <v>469890212</v>
          </cell>
        </row>
        <row r="44284">
          <cell r="A44284">
            <v>28672</v>
          </cell>
          <cell r="G44284">
            <v>469890992</v>
          </cell>
        </row>
        <row r="44285">
          <cell r="A44285">
            <v>40969</v>
          </cell>
          <cell r="G44285">
            <v>470291375</v>
          </cell>
        </row>
        <row r="44286">
          <cell r="A44286">
            <v>36526</v>
          </cell>
          <cell r="G44286">
            <v>470000252</v>
          </cell>
        </row>
        <row r="44287">
          <cell r="A44287">
            <v>39448</v>
          </cell>
          <cell r="G44287">
            <v>470283890</v>
          </cell>
        </row>
        <row r="44288">
          <cell r="A44288">
            <v>41275</v>
          </cell>
          <cell r="G44288">
            <v>470321663</v>
          </cell>
        </row>
        <row r="44289">
          <cell r="A44289">
            <v>33420</v>
          </cell>
          <cell r="G44289">
            <v>469890981</v>
          </cell>
        </row>
        <row r="44290">
          <cell r="A44290">
            <v>29403</v>
          </cell>
          <cell r="G44290">
            <v>469890970</v>
          </cell>
        </row>
        <row r="44291">
          <cell r="A44291">
            <v>40544</v>
          </cell>
          <cell r="G44291">
            <v>470330462</v>
          </cell>
        </row>
        <row r="44292">
          <cell r="A44292">
            <v>40513</v>
          </cell>
          <cell r="G44292">
            <v>470265258</v>
          </cell>
        </row>
        <row r="44293">
          <cell r="A44293">
            <v>40544</v>
          </cell>
          <cell r="G44293">
            <v>470290939</v>
          </cell>
        </row>
        <row r="44294">
          <cell r="A44294">
            <v>34881</v>
          </cell>
          <cell r="G44294">
            <v>469888974</v>
          </cell>
        </row>
        <row r="44295">
          <cell r="A44295">
            <v>36495</v>
          </cell>
          <cell r="G44295">
            <v>469952512</v>
          </cell>
        </row>
        <row r="44296">
          <cell r="A44296">
            <v>41000</v>
          </cell>
          <cell r="G44296">
            <v>470296489</v>
          </cell>
        </row>
        <row r="44297">
          <cell r="A44297">
            <v>41153</v>
          </cell>
          <cell r="G44297">
            <v>470303777</v>
          </cell>
        </row>
        <row r="44298">
          <cell r="A44298">
            <v>26481</v>
          </cell>
          <cell r="G44298">
            <v>469941326</v>
          </cell>
        </row>
        <row r="44299">
          <cell r="A44299">
            <v>33055</v>
          </cell>
          <cell r="G44299">
            <v>469890980</v>
          </cell>
        </row>
        <row r="44300">
          <cell r="A44300">
            <v>42095</v>
          </cell>
          <cell r="G44300">
            <v>507369484</v>
          </cell>
        </row>
        <row r="44301">
          <cell r="A44301">
            <v>40909</v>
          </cell>
          <cell r="G44301">
            <v>470297894</v>
          </cell>
        </row>
        <row r="44302">
          <cell r="A44302">
            <v>29403</v>
          </cell>
          <cell r="G44302">
            <v>469890970</v>
          </cell>
        </row>
        <row r="44303">
          <cell r="A44303">
            <v>33420</v>
          </cell>
          <cell r="G44303">
            <v>469893344</v>
          </cell>
        </row>
        <row r="44304">
          <cell r="A44304">
            <v>41030</v>
          </cell>
          <cell r="G44304">
            <v>470303897</v>
          </cell>
        </row>
        <row r="44305">
          <cell r="A44305">
            <v>26846</v>
          </cell>
          <cell r="G44305">
            <v>469936807</v>
          </cell>
        </row>
        <row r="44306">
          <cell r="A44306">
            <v>40269</v>
          </cell>
          <cell r="G44306">
            <v>470249081</v>
          </cell>
        </row>
        <row r="44307">
          <cell r="A44307">
            <v>27942</v>
          </cell>
          <cell r="G44307">
            <v>469897505</v>
          </cell>
        </row>
        <row r="44308">
          <cell r="A44308">
            <v>26115</v>
          </cell>
          <cell r="G44308">
            <v>469890213</v>
          </cell>
        </row>
        <row r="44309">
          <cell r="A44309">
            <v>38718</v>
          </cell>
          <cell r="G44309">
            <v>470215097</v>
          </cell>
        </row>
        <row r="44310">
          <cell r="A44310">
            <v>26481</v>
          </cell>
          <cell r="G44310">
            <v>469896783</v>
          </cell>
        </row>
        <row r="44311">
          <cell r="A44311">
            <v>31594</v>
          </cell>
          <cell r="G44311">
            <v>469890976</v>
          </cell>
        </row>
        <row r="44312">
          <cell r="A44312">
            <v>37622</v>
          </cell>
          <cell r="G44312">
            <v>470164370</v>
          </cell>
        </row>
        <row r="44313">
          <cell r="A44313">
            <v>34516</v>
          </cell>
          <cell r="G44313">
            <v>469887008</v>
          </cell>
        </row>
        <row r="44314">
          <cell r="A44314">
            <v>40360</v>
          </cell>
          <cell r="G44314">
            <v>470259350</v>
          </cell>
        </row>
        <row r="44315">
          <cell r="A44315">
            <v>24289</v>
          </cell>
          <cell r="G44315">
            <v>469941334</v>
          </cell>
        </row>
        <row r="44316">
          <cell r="A44316">
            <v>39814</v>
          </cell>
          <cell r="G44316">
            <v>470246994</v>
          </cell>
        </row>
        <row r="44317">
          <cell r="A44317">
            <v>27942</v>
          </cell>
          <cell r="G44317">
            <v>469897505</v>
          </cell>
        </row>
        <row r="44318">
          <cell r="A44318">
            <v>32325</v>
          </cell>
          <cell r="G44318">
            <v>469890978</v>
          </cell>
        </row>
        <row r="44319">
          <cell r="A44319">
            <v>40299</v>
          </cell>
          <cell r="G44319">
            <v>470256046</v>
          </cell>
        </row>
        <row r="44320">
          <cell r="A44320">
            <v>31594</v>
          </cell>
          <cell r="G44320">
            <v>469888965</v>
          </cell>
        </row>
        <row r="44321">
          <cell r="A44321">
            <v>27211</v>
          </cell>
          <cell r="G44321">
            <v>469890964</v>
          </cell>
        </row>
        <row r="44322">
          <cell r="A44322">
            <v>25750</v>
          </cell>
          <cell r="G44322">
            <v>469944128</v>
          </cell>
        </row>
        <row r="44323">
          <cell r="A44323">
            <v>34516</v>
          </cell>
          <cell r="G44323">
            <v>469894506</v>
          </cell>
        </row>
        <row r="44324">
          <cell r="A44324">
            <v>39995</v>
          </cell>
          <cell r="G44324">
            <v>470307074</v>
          </cell>
        </row>
        <row r="44325">
          <cell r="A44325">
            <v>40969</v>
          </cell>
          <cell r="G44325">
            <v>498140830</v>
          </cell>
        </row>
        <row r="44326">
          <cell r="A44326">
            <v>41640</v>
          </cell>
          <cell r="G44326">
            <v>487496844</v>
          </cell>
        </row>
        <row r="44327">
          <cell r="A44327">
            <v>28672</v>
          </cell>
          <cell r="G44327">
            <v>469890968</v>
          </cell>
        </row>
        <row r="44328">
          <cell r="A44328">
            <v>38353</v>
          </cell>
          <cell r="G44328">
            <v>470207579</v>
          </cell>
        </row>
        <row r="44329">
          <cell r="A44329">
            <v>40725</v>
          </cell>
          <cell r="G44329">
            <v>470280282</v>
          </cell>
        </row>
        <row r="44330">
          <cell r="A44330">
            <v>40179</v>
          </cell>
          <cell r="G44330">
            <v>470300977</v>
          </cell>
        </row>
        <row r="44331">
          <cell r="A44331">
            <v>40969</v>
          </cell>
          <cell r="G44331">
            <v>470290758</v>
          </cell>
        </row>
        <row r="44332">
          <cell r="A44332">
            <v>25385</v>
          </cell>
          <cell r="G44332">
            <v>469890212</v>
          </cell>
        </row>
        <row r="44333">
          <cell r="A44333">
            <v>37622</v>
          </cell>
          <cell r="G44333">
            <v>470160051</v>
          </cell>
        </row>
        <row r="44334">
          <cell r="A44334">
            <v>31229</v>
          </cell>
          <cell r="G44334">
            <v>469890975</v>
          </cell>
        </row>
        <row r="44335">
          <cell r="A44335">
            <v>42005</v>
          </cell>
          <cell r="G44335">
            <v>496737554</v>
          </cell>
        </row>
        <row r="44336">
          <cell r="A44336">
            <v>39814</v>
          </cell>
          <cell r="G44336">
            <v>470238189</v>
          </cell>
        </row>
        <row r="44337">
          <cell r="A44337">
            <v>41579</v>
          </cell>
          <cell r="G44337">
            <v>470327734</v>
          </cell>
        </row>
        <row r="44338">
          <cell r="A44338">
            <v>25385</v>
          </cell>
          <cell r="G44338">
            <v>469947726</v>
          </cell>
        </row>
        <row r="44339">
          <cell r="A44339">
            <v>41640</v>
          </cell>
          <cell r="G44339">
            <v>487494013</v>
          </cell>
        </row>
        <row r="44340">
          <cell r="A44340">
            <v>40909</v>
          </cell>
          <cell r="G44340">
            <v>470297892</v>
          </cell>
        </row>
        <row r="44341">
          <cell r="A44341">
            <v>33786</v>
          </cell>
          <cell r="G44341">
            <v>469890982</v>
          </cell>
        </row>
        <row r="44342">
          <cell r="A44342">
            <v>29037</v>
          </cell>
          <cell r="G44342">
            <v>469894152</v>
          </cell>
        </row>
        <row r="44343">
          <cell r="A44343">
            <v>40969</v>
          </cell>
          <cell r="G44343">
            <v>470288223</v>
          </cell>
        </row>
        <row r="44344">
          <cell r="A44344">
            <v>35247</v>
          </cell>
          <cell r="G44344">
            <v>469890986</v>
          </cell>
        </row>
        <row r="44345">
          <cell r="A44345">
            <v>35431</v>
          </cell>
          <cell r="G44345">
            <v>469957043</v>
          </cell>
        </row>
        <row r="44346">
          <cell r="A44346">
            <v>40179</v>
          </cell>
          <cell r="G44346">
            <v>470329873</v>
          </cell>
        </row>
        <row r="44347">
          <cell r="A44347">
            <v>40179</v>
          </cell>
          <cell r="G44347">
            <v>470259985</v>
          </cell>
        </row>
        <row r="44348">
          <cell r="A44348">
            <v>40391</v>
          </cell>
          <cell r="G44348">
            <v>470262512</v>
          </cell>
        </row>
        <row r="44349">
          <cell r="A44349">
            <v>40969</v>
          </cell>
          <cell r="G44349">
            <v>470288869</v>
          </cell>
        </row>
        <row r="44350">
          <cell r="A44350">
            <v>40087</v>
          </cell>
          <cell r="G44350">
            <v>470251135</v>
          </cell>
        </row>
        <row r="44351">
          <cell r="A44351">
            <v>40969</v>
          </cell>
          <cell r="G44351">
            <v>470296974</v>
          </cell>
        </row>
        <row r="44352">
          <cell r="A44352">
            <v>40360</v>
          </cell>
          <cell r="G44352">
            <v>470265527</v>
          </cell>
        </row>
        <row r="44353">
          <cell r="A44353">
            <v>25385</v>
          </cell>
          <cell r="G44353">
            <v>469889606</v>
          </cell>
        </row>
        <row r="44354">
          <cell r="A44354">
            <v>32690</v>
          </cell>
          <cell r="G44354">
            <v>469890979</v>
          </cell>
        </row>
        <row r="44355">
          <cell r="A44355">
            <v>24654</v>
          </cell>
          <cell r="G44355">
            <v>469947724</v>
          </cell>
        </row>
        <row r="44356">
          <cell r="A44356">
            <v>25385</v>
          </cell>
          <cell r="G44356">
            <v>469889606</v>
          </cell>
        </row>
        <row r="44357">
          <cell r="A44357">
            <v>40725</v>
          </cell>
          <cell r="G44357">
            <v>470280873</v>
          </cell>
        </row>
        <row r="44358">
          <cell r="A44358">
            <v>24289</v>
          </cell>
          <cell r="G44358">
            <v>469890209</v>
          </cell>
        </row>
        <row r="44359">
          <cell r="A44359">
            <v>34151</v>
          </cell>
          <cell r="G44359">
            <v>469889508</v>
          </cell>
        </row>
        <row r="44360">
          <cell r="A44360">
            <v>41640</v>
          </cell>
          <cell r="G44360">
            <v>487503031</v>
          </cell>
        </row>
        <row r="44361">
          <cell r="A44361">
            <v>36526</v>
          </cell>
          <cell r="G44361">
            <v>470114404</v>
          </cell>
        </row>
        <row r="44362">
          <cell r="A44362">
            <v>40544</v>
          </cell>
          <cell r="G44362">
            <v>470329629</v>
          </cell>
        </row>
        <row r="44363">
          <cell r="A44363">
            <v>31229</v>
          </cell>
          <cell r="G44363">
            <v>469890975</v>
          </cell>
        </row>
        <row r="44364">
          <cell r="A44364">
            <v>23559</v>
          </cell>
          <cell r="G44364">
            <v>469890207</v>
          </cell>
        </row>
        <row r="44365">
          <cell r="A44365">
            <v>27942</v>
          </cell>
          <cell r="G44365">
            <v>469897505</v>
          </cell>
        </row>
        <row r="44366">
          <cell r="A44366">
            <v>41030</v>
          </cell>
          <cell r="G44366">
            <v>470299918</v>
          </cell>
        </row>
        <row r="44367">
          <cell r="A44367">
            <v>41640</v>
          </cell>
          <cell r="G44367">
            <v>487502855</v>
          </cell>
        </row>
        <row r="44368">
          <cell r="A44368">
            <v>33786</v>
          </cell>
          <cell r="G44368">
            <v>469890982</v>
          </cell>
        </row>
        <row r="44369">
          <cell r="A44369">
            <v>41275</v>
          </cell>
          <cell r="G44369">
            <v>470321908</v>
          </cell>
        </row>
        <row r="44370">
          <cell r="A44370">
            <v>40360</v>
          </cell>
          <cell r="G44370">
            <v>470258102</v>
          </cell>
        </row>
        <row r="44371">
          <cell r="A44371">
            <v>40909</v>
          </cell>
          <cell r="G44371">
            <v>470304488</v>
          </cell>
        </row>
        <row r="44372">
          <cell r="A44372">
            <v>40664</v>
          </cell>
          <cell r="G44372">
            <v>470276308</v>
          </cell>
        </row>
        <row r="44373">
          <cell r="A44373">
            <v>39083</v>
          </cell>
          <cell r="G44373">
            <v>470226368</v>
          </cell>
        </row>
        <row r="44374">
          <cell r="A44374">
            <v>40087</v>
          </cell>
          <cell r="G44374">
            <v>470251107</v>
          </cell>
        </row>
        <row r="44375">
          <cell r="A44375">
            <v>32325</v>
          </cell>
          <cell r="G44375">
            <v>469890978</v>
          </cell>
        </row>
        <row r="44376">
          <cell r="A44376">
            <v>29037</v>
          </cell>
          <cell r="G44376">
            <v>469894152</v>
          </cell>
        </row>
        <row r="44377">
          <cell r="A44377">
            <v>26481</v>
          </cell>
          <cell r="G44377">
            <v>469936806</v>
          </cell>
        </row>
        <row r="44378">
          <cell r="A44378">
            <v>40179</v>
          </cell>
          <cell r="G44378">
            <v>470300970</v>
          </cell>
        </row>
        <row r="44379">
          <cell r="A44379">
            <v>33568</v>
          </cell>
          <cell r="G44379">
            <v>469873837</v>
          </cell>
        </row>
        <row r="44380">
          <cell r="A44380">
            <v>41275</v>
          </cell>
          <cell r="G44380">
            <v>557998983</v>
          </cell>
        </row>
        <row r="44381">
          <cell r="A44381">
            <v>25020</v>
          </cell>
          <cell r="G44381">
            <v>469890211</v>
          </cell>
        </row>
        <row r="44382">
          <cell r="A44382">
            <v>36526</v>
          </cell>
          <cell r="G44382">
            <v>469953442</v>
          </cell>
        </row>
        <row r="44383">
          <cell r="A44383">
            <v>41640</v>
          </cell>
          <cell r="G44383">
            <v>487498516</v>
          </cell>
        </row>
        <row r="44384">
          <cell r="A44384">
            <v>42005</v>
          </cell>
          <cell r="G44384">
            <v>496737546</v>
          </cell>
        </row>
        <row r="44385">
          <cell r="A44385">
            <v>39934</v>
          </cell>
          <cell r="G44385">
            <v>470247186</v>
          </cell>
        </row>
        <row r="44386">
          <cell r="A44386">
            <v>24289</v>
          </cell>
          <cell r="G44386">
            <v>469890209</v>
          </cell>
        </row>
        <row r="44387">
          <cell r="A44387">
            <v>40909</v>
          </cell>
          <cell r="G44387">
            <v>470289126</v>
          </cell>
        </row>
        <row r="44388">
          <cell r="A44388">
            <v>27942</v>
          </cell>
          <cell r="G44388">
            <v>469897505</v>
          </cell>
        </row>
        <row r="44389">
          <cell r="A44389">
            <v>40634</v>
          </cell>
          <cell r="G44389">
            <v>470277407</v>
          </cell>
        </row>
        <row r="44390">
          <cell r="A44390">
            <v>40969</v>
          </cell>
          <cell r="G44390">
            <v>470295133</v>
          </cell>
        </row>
        <row r="44391">
          <cell r="A44391">
            <v>34516</v>
          </cell>
          <cell r="G44391">
            <v>469894506</v>
          </cell>
        </row>
        <row r="44392">
          <cell r="A44392">
            <v>41640</v>
          </cell>
          <cell r="G44392">
            <v>487503000</v>
          </cell>
        </row>
        <row r="44393">
          <cell r="A44393">
            <v>40725</v>
          </cell>
          <cell r="G44393">
            <v>470280891</v>
          </cell>
        </row>
        <row r="44394">
          <cell r="A44394">
            <v>31959</v>
          </cell>
          <cell r="G44394">
            <v>469895319</v>
          </cell>
        </row>
        <row r="44395">
          <cell r="A44395">
            <v>22828</v>
          </cell>
          <cell r="G44395">
            <v>469945636</v>
          </cell>
        </row>
        <row r="44396">
          <cell r="A44396">
            <v>27942</v>
          </cell>
          <cell r="G44396">
            <v>469890966</v>
          </cell>
        </row>
        <row r="44397">
          <cell r="A44397">
            <v>34516</v>
          </cell>
          <cell r="G44397">
            <v>469890984</v>
          </cell>
        </row>
        <row r="44398">
          <cell r="A44398">
            <v>18810</v>
          </cell>
          <cell r="G44398">
            <v>469945625</v>
          </cell>
        </row>
        <row r="44399">
          <cell r="A44399">
            <v>25750</v>
          </cell>
          <cell r="G44399">
            <v>469936804</v>
          </cell>
        </row>
        <row r="44400">
          <cell r="A44400">
            <v>40544</v>
          </cell>
          <cell r="G44400">
            <v>470275288</v>
          </cell>
        </row>
        <row r="44401">
          <cell r="A44401">
            <v>40634</v>
          </cell>
          <cell r="G44401">
            <v>470276820</v>
          </cell>
        </row>
        <row r="44402">
          <cell r="A44402">
            <v>35796</v>
          </cell>
          <cell r="G44402">
            <v>469952488</v>
          </cell>
        </row>
        <row r="44403">
          <cell r="A44403">
            <v>23559</v>
          </cell>
          <cell r="G44403">
            <v>469890207</v>
          </cell>
        </row>
        <row r="44404">
          <cell r="A44404">
            <v>22463</v>
          </cell>
          <cell r="G44404">
            <v>469945635</v>
          </cell>
        </row>
        <row r="44405">
          <cell r="A44405">
            <v>40087</v>
          </cell>
          <cell r="G44405">
            <v>470252986</v>
          </cell>
        </row>
        <row r="44406">
          <cell r="A44406">
            <v>40909</v>
          </cell>
          <cell r="G44406">
            <v>470289767</v>
          </cell>
        </row>
        <row r="44407">
          <cell r="A44407">
            <v>31959</v>
          </cell>
          <cell r="G44407">
            <v>469883791</v>
          </cell>
        </row>
        <row r="44408">
          <cell r="A44408">
            <v>35247</v>
          </cell>
          <cell r="G44408">
            <v>469894508</v>
          </cell>
        </row>
        <row r="44409">
          <cell r="A44409">
            <v>24289</v>
          </cell>
          <cell r="G44409">
            <v>469941334</v>
          </cell>
        </row>
        <row r="44410">
          <cell r="A44410">
            <v>40179</v>
          </cell>
          <cell r="G44410">
            <v>470253897</v>
          </cell>
        </row>
        <row r="44411">
          <cell r="A44411">
            <v>28307</v>
          </cell>
          <cell r="G44411">
            <v>469890991</v>
          </cell>
        </row>
        <row r="44412">
          <cell r="A44412">
            <v>40210</v>
          </cell>
          <cell r="G44412">
            <v>470248264</v>
          </cell>
        </row>
        <row r="44413">
          <cell r="A44413">
            <v>24289</v>
          </cell>
          <cell r="G44413">
            <v>469890209</v>
          </cell>
        </row>
        <row r="44414">
          <cell r="A44414">
            <v>26846</v>
          </cell>
          <cell r="G44414">
            <v>469890963</v>
          </cell>
        </row>
        <row r="44415">
          <cell r="A44415">
            <v>39814</v>
          </cell>
          <cell r="G44415">
            <v>470247646</v>
          </cell>
        </row>
        <row r="44416">
          <cell r="A44416">
            <v>27942</v>
          </cell>
          <cell r="G44416">
            <v>469897505</v>
          </cell>
        </row>
        <row r="44417">
          <cell r="A44417">
            <v>23559</v>
          </cell>
          <cell r="G44417">
            <v>469890207</v>
          </cell>
        </row>
        <row r="44418">
          <cell r="A44418">
            <v>38718</v>
          </cell>
          <cell r="G44418">
            <v>470217511</v>
          </cell>
        </row>
        <row r="44419">
          <cell r="A44419">
            <v>40544</v>
          </cell>
          <cell r="G44419">
            <v>470274676</v>
          </cell>
        </row>
        <row r="44420">
          <cell r="A44420">
            <v>40817</v>
          </cell>
          <cell r="G44420">
            <v>470330519</v>
          </cell>
        </row>
        <row r="44421">
          <cell r="A44421">
            <v>33420</v>
          </cell>
          <cell r="G44421">
            <v>469890981</v>
          </cell>
        </row>
        <row r="44422">
          <cell r="A44422">
            <v>40544</v>
          </cell>
          <cell r="G44422">
            <v>470272558</v>
          </cell>
        </row>
        <row r="44423">
          <cell r="A44423">
            <v>40909</v>
          </cell>
          <cell r="G44423">
            <v>470305506</v>
          </cell>
        </row>
        <row r="44424">
          <cell r="A44424">
            <v>31594</v>
          </cell>
          <cell r="G44424">
            <v>469891000</v>
          </cell>
        </row>
        <row r="44425">
          <cell r="A44425">
            <v>41030</v>
          </cell>
          <cell r="G44425">
            <v>470298373</v>
          </cell>
        </row>
        <row r="44426">
          <cell r="A44426">
            <v>28307</v>
          </cell>
          <cell r="G44426">
            <v>469890967</v>
          </cell>
        </row>
        <row r="44427">
          <cell r="A44427">
            <v>41640</v>
          </cell>
          <cell r="G44427">
            <v>487498796</v>
          </cell>
        </row>
        <row r="44428">
          <cell r="A44428">
            <v>35796</v>
          </cell>
          <cell r="G44428">
            <v>469953361</v>
          </cell>
        </row>
        <row r="44429">
          <cell r="A44429">
            <v>41640</v>
          </cell>
          <cell r="G44429">
            <v>487502989</v>
          </cell>
        </row>
        <row r="44430">
          <cell r="A44430">
            <v>23559</v>
          </cell>
          <cell r="G44430">
            <v>469890207</v>
          </cell>
        </row>
        <row r="44431">
          <cell r="A44431">
            <v>37257</v>
          </cell>
          <cell r="G44431">
            <v>470111296</v>
          </cell>
        </row>
        <row r="44432">
          <cell r="A44432">
            <v>20637</v>
          </cell>
          <cell r="G44432">
            <v>469945613</v>
          </cell>
        </row>
        <row r="44433">
          <cell r="A44433">
            <v>40544</v>
          </cell>
          <cell r="G44433">
            <v>470328343</v>
          </cell>
        </row>
        <row r="44434">
          <cell r="A44434">
            <v>20637</v>
          </cell>
          <cell r="G44434">
            <v>469945630</v>
          </cell>
        </row>
        <row r="44435">
          <cell r="A44435">
            <v>31229</v>
          </cell>
          <cell r="G44435">
            <v>469890975</v>
          </cell>
        </row>
        <row r="44436">
          <cell r="A44436">
            <v>29037</v>
          </cell>
          <cell r="G44436">
            <v>469894152</v>
          </cell>
        </row>
        <row r="44437">
          <cell r="A44437">
            <v>40909</v>
          </cell>
          <cell r="G44437">
            <v>470305508</v>
          </cell>
        </row>
        <row r="44438">
          <cell r="A44438">
            <v>40909</v>
          </cell>
          <cell r="G44438">
            <v>470297888</v>
          </cell>
        </row>
        <row r="44439">
          <cell r="A44439">
            <v>35431</v>
          </cell>
          <cell r="G44439">
            <v>469958253</v>
          </cell>
        </row>
        <row r="44440">
          <cell r="A44440">
            <v>41030</v>
          </cell>
          <cell r="G44440">
            <v>470304442</v>
          </cell>
        </row>
        <row r="44441">
          <cell r="A44441">
            <v>32325</v>
          </cell>
          <cell r="G44441">
            <v>469888967</v>
          </cell>
        </row>
        <row r="44442">
          <cell r="A44442">
            <v>25385</v>
          </cell>
          <cell r="G44442">
            <v>469894143</v>
          </cell>
        </row>
        <row r="44443">
          <cell r="A44443">
            <v>40940</v>
          </cell>
          <cell r="G44443">
            <v>470296711</v>
          </cell>
        </row>
        <row r="44444">
          <cell r="A44444">
            <v>39083</v>
          </cell>
          <cell r="G44444">
            <v>470227484</v>
          </cell>
        </row>
        <row r="44445">
          <cell r="A44445">
            <v>26115</v>
          </cell>
          <cell r="G44445">
            <v>469890213</v>
          </cell>
        </row>
        <row r="44446">
          <cell r="A44446">
            <v>40909</v>
          </cell>
          <cell r="G44446">
            <v>470297793</v>
          </cell>
        </row>
        <row r="44447">
          <cell r="A44447">
            <v>28672</v>
          </cell>
          <cell r="G44447">
            <v>469890968</v>
          </cell>
        </row>
        <row r="44448">
          <cell r="A44448">
            <v>39448</v>
          </cell>
          <cell r="G44448">
            <v>470227894</v>
          </cell>
        </row>
        <row r="44449">
          <cell r="A44449">
            <v>36434</v>
          </cell>
          <cell r="G44449">
            <v>469957516</v>
          </cell>
        </row>
        <row r="44450">
          <cell r="A44450">
            <v>29768</v>
          </cell>
          <cell r="G44450">
            <v>469890971</v>
          </cell>
        </row>
        <row r="44451">
          <cell r="A44451">
            <v>36495</v>
          </cell>
          <cell r="G44451">
            <v>469955626</v>
          </cell>
        </row>
        <row r="44452">
          <cell r="A44452">
            <v>40969</v>
          </cell>
          <cell r="G44452">
            <v>470293098</v>
          </cell>
        </row>
        <row r="44453">
          <cell r="A44453">
            <v>30864</v>
          </cell>
          <cell r="G44453">
            <v>469895172</v>
          </cell>
        </row>
        <row r="44454">
          <cell r="A44454">
            <v>39814</v>
          </cell>
          <cell r="G44454">
            <v>470295916</v>
          </cell>
        </row>
        <row r="44455">
          <cell r="A44455">
            <v>41640</v>
          </cell>
          <cell r="G44455">
            <v>487502068</v>
          </cell>
        </row>
        <row r="44456">
          <cell r="A44456">
            <v>39083</v>
          </cell>
          <cell r="G44456">
            <v>470227484</v>
          </cell>
        </row>
        <row r="44457">
          <cell r="A44457">
            <v>40909</v>
          </cell>
          <cell r="G44457">
            <v>470305505</v>
          </cell>
        </row>
        <row r="44458">
          <cell r="A44458">
            <v>40148</v>
          </cell>
          <cell r="G44458">
            <v>470252463</v>
          </cell>
        </row>
        <row r="44459">
          <cell r="A44459">
            <v>27211</v>
          </cell>
          <cell r="G44459">
            <v>469890964</v>
          </cell>
        </row>
        <row r="44460">
          <cell r="A44460">
            <v>32325</v>
          </cell>
          <cell r="G44460">
            <v>469849425</v>
          </cell>
        </row>
        <row r="44461">
          <cell r="A44461">
            <v>30864</v>
          </cell>
          <cell r="G44461">
            <v>469888963</v>
          </cell>
        </row>
        <row r="44462">
          <cell r="A44462">
            <v>41640</v>
          </cell>
          <cell r="G44462">
            <v>496044357</v>
          </cell>
        </row>
        <row r="44463">
          <cell r="A44463">
            <v>34881</v>
          </cell>
          <cell r="G44463">
            <v>469888974</v>
          </cell>
        </row>
        <row r="44464">
          <cell r="A44464">
            <v>39814</v>
          </cell>
          <cell r="G44464">
            <v>470292830</v>
          </cell>
        </row>
        <row r="44465">
          <cell r="A44465">
            <v>41030</v>
          </cell>
          <cell r="G44465">
            <v>470298352</v>
          </cell>
        </row>
        <row r="44466">
          <cell r="A44466">
            <v>40087</v>
          </cell>
          <cell r="G44466">
            <v>470251122</v>
          </cell>
        </row>
        <row r="44467">
          <cell r="A44467">
            <v>35431</v>
          </cell>
          <cell r="G44467">
            <v>469955235</v>
          </cell>
        </row>
        <row r="44468">
          <cell r="A44468">
            <v>40026</v>
          </cell>
          <cell r="G44468">
            <v>470239772</v>
          </cell>
        </row>
        <row r="44469">
          <cell r="A44469">
            <v>32690</v>
          </cell>
          <cell r="G44469">
            <v>469890979</v>
          </cell>
        </row>
        <row r="44470">
          <cell r="A44470">
            <v>40544</v>
          </cell>
          <cell r="G44470">
            <v>470329424</v>
          </cell>
        </row>
        <row r="44471">
          <cell r="A44471">
            <v>30864</v>
          </cell>
          <cell r="G44471">
            <v>469890974</v>
          </cell>
        </row>
        <row r="44472">
          <cell r="A44472">
            <v>35431</v>
          </cell>
          <cell r="G44472">
            <v>469957043</v>
          </cell>
        </row>
        <row r="44473">
          <cell r="A44473">
            <v>40817</v>
          </cell>
          <cell r="G44473">
            <v>470284228</v>
          </cell>
        </row>
        <row r="44474">
          <cell r="A44474">
            <v>34151</v>
          </cell>
          <cell r="G44474">
            <v>469890983</v>
          </cell>
        </row>
        <row r="44475">
          <cell r="A44475">
            <v>36892</v>
          </cell>
          <cell r="G44475">
            <v>470109162</v>
          </cell>
        </row>
        <row r="44476">
          <cell r="A44476">
            <v>40969</v>
          </cell>
          <cell r="G44476">
            <v>498140389</v>
          </cell>
        </row>
        <row r="44477">
          <cell r="A44477">
            <v>41030</v>
          </cell>
          <cell r="G44477">
            <v>470303388</v>
          </cell>
        </row>
        <row r="44478">
          <cell r="A44478">
            <v>40360</v>
          </cell>
          <cell r="G44478">
            <v>470264936</v>
          </cell>
        </row>
        <row r="44479">
          <cell r="A44479">
            <v>37257</v>
          </cell>
          <cell r="G44479">
            <v>470111296</v>
          </cell>
        </row>
        <row r="44480">
          <cell r="A44480">
            <v>40360</v>
          </cell>
          <cell r="G44480">
            <v>470267344</v>
          </cell>
        </row>
        <row r="44481">
          <cell r="A44481">
            <v>38353</v>
          </cell>
          <cell r="G44481">
            <v>470207287</v>
          </cell>
        </row>
        <row r="44482">
          <cell r="A44482">
            <v>18810</v>
          </cell>
          <cell r="G44482">
            <v>469859753</v>
          </cell>
        </row>
        <row r="44483">
          <cell r="A44483">
            <v>39814</v>
          </cell>
          <cell r="G44483">
            <v>470246352</v>
          </cell>
        </row>
        <row r="44484">
          <cell r="A44484">
            <v>40179</v>
          </cell>
          <cell r="G44484">
            <v>470248833</v>
          </cell>
        </row>
        <row r="44485">
          <cell r="A44485">
            <v>40544</v>
          </cell>
          <cell r="G44485">
            <v>470331433</v>
          </cell>
        </row>
        <row r="44486">
          <cell r="A44486">
            <v>33420</v>
          </cell>
          <cell r="G44486">
            <v>469890981</v>
          </cell>
        </row>
        <row r="44487">
          <cell r="A44487">
            <v>27211</v>
          </cell>
          <cell r="G44487">
            <v>469936808</v>
          </cell>
        </row>
        <row r="44488">
          <cell r="A44488">
            <v>36892</v>
          </cell>
          <cell r="G44488">
            <v>470109162</v>
          </cell>
        </row>
        <row r="44489">
          <cell r="A44489">
            <v>41699</v>
          </cell>
          <cell r="G44489">
            <v>488086666</v>
          </cell>
        </row>
        <row r="44490">
          <cell r="A44490">
            <v>26115</v>
          </cell>
          <cell r="G44490">
            <v>469941325</v>
          </cell>
        </row>
        <row r="44491">
          <cell r="A44491">
            <v>39083</v>
          </cell>
          <cell r="G44491">
            <v>470227066</v>
          </cell>
        </row>
        <row r="44492">
          <cell r="A44492">
            <v>42095</v>
          </cell>
          <cell r="G44492">
            <v>507369481</v>
          </cell>
        </row>
        <row r="44493">
          <cell r="A44493">
            <v>34516</v>
          </cell>
          <cell r="G44493">
            <v>469887008</v>
          </cell>
        </row>
        <row r="44494">
          <cell r="A44494">
            <v>23193</v>
          </cell>
          <cell r="G44494">
            <v>469936788</v>
          </cell>
        </row>
        <row r="44495">
          <cell r="A44495">
            <v>40360</v>
          </cell>
          <cell r="G44495">
            <v>470267371</v>
          </cell>
        </row>
        <row r="44496">
          <cell r="A44496">
            <v>40909</v>
          </cell>
          <cell r="G44496">
            <v>470298896</v>
          </cell>
        </row>
        <row r="44497">
          <cell r="A44497">
            <v>40544</v>
          </cell>
          <cell r="G44497">
            <v>470329818</v>
          </cell>
        </row>
        <row r="44498">
          <cell r="A44498">
            <v>31959</v>
          </cell>
          <cell r="G44498">
            <v>469890977</v>
          </cell>
        </row>
        <row r="44499">
          <cell r="A44499">
            <v>30864</v>
          </cell>
          <cell r="G44499">
            <v>469890974</v>
          </cell>
        </row>
        <row r="44500">
          <cell r="A44500">
            <v>35796</v>
          </cell>
          <cell r="G44500">
            <v>469953773</v>
          </cell>
        </row>
        <row r="44501">
          <cell r="A44501">
            <v>40544</v>
          </cell>
          <cell r="G44501">
            <v>470274676</v>
          </cell>
        </row>
        <row r="44502">
          <cell r="A44502">
            <v>41000</v>
          </cell>
          <cell r="G44502">
            <v>470289632</v>
          </cell>
        </row>
        <row r="44503">
          <cell r="A44503">
            <v>32690</v>
          </cell>
          <cell r="G44503">
            <v>469890979</v>
          </cell>
        </row>
        <row r="44504">
          <cell r="A44504">
            <v>35247</v>
          </cell>
          <cell r="G44504">
            <v>469891762</v>
          </cell>
        </row>
        <row r="44505">
          <cell r="A44505">
            <v>34335</v>
          </cell>
          <cell r="G44505">
            <v>469954565</v>
          </cell>
        </row>
        <row r="44506">
          <cell r="A44506">
            <v>40909</v>
          </cell>
          <cell r="G44506">
            <v>470285233</v>
          </cell>
        </row>
        <row r="44507">
          <cell r="A44507">
            <v>35612</v>
          </cell>
          <cell r="G44507">
            <v>469888629</v>
          </cell>
        </row>
        <row r="44508">
          <cell r="A44508">
            <v>34516</v>
          </cell>
          <cell r="G44508">
            <v>469887008</v>
          </cell>
        </row>
        <row r="44509">
          <cell r="A44509">
            <v>25385</v>
          </cell>
          <cell r="G44509">
            <v>469894143</v>
          </cell>
        </row>
        <row r="44510">
          <cell r="A44510">
            <v>33420</v>
          </cell>
          <cell r="G44510">
            <v>469890981</v>
          </cell>
        </row>
        <row r="44511">
          <cell r="A44511">
            <v>37257</v>
          </cell>
          <cell r="G44511">
            <v>470113215</v>
          </cell>
        </row>
        <row r="44512">
          <cell r="A44512">
            <v>41640</v>
          </cell>
          <cell r="G44512">
            <v>487498803</v>
          </cell>
        </row>
        <row r="44513">
          <cell r="A44513">
            <v>28307</v>
          </cell>
          <cell r="G44513">
            <v>469888956</v>
          </cell>
        </row>
        <row r="44514">
          <cell r="A44514">
            <v>41640</v>
          </cell>
          <cell r="G44514">
            <v>487496842</v>
          </cell>
        </row>
        <row r="44515">
          <cell r="A44515">
            <v>34516</v>
          </cell>
          <cell r="G44515">
            <v>469887008</v>
          </cell>
        </row>
        <row r="44516">
          <cell r="A44516">
            <v>34151</v>
          </cell>
          <cell r="G44516">
            <v>469888972</v>
          </cell>
        </row>
        <row r="44517">
          <cell r="A44517">
            <v>39814</v>
          </cell>
          <cell r="G44517">
            <v>470288411</v>
          </cell>
        </row>
        <row r="44518">
          <cell r="A44518">
            <v>23193</v>
          </cell>
          <cell r="G44518">
            <v>469936788</v>
          </cell>
        </row>
        <row r="44519">
          <cell r="A44519">
            <v>41640</v>
          </cell>
          <cell r="G44519">
            <v>487504003</v>
          </cell>
        </row>
        <row r="44520">
          <cell r="A44520">
            <v>25750</v>
          </cell>
          <cell r="G44520">
            <v>469936789</v>
          </cell>
        </row>
        <row r="44521">
          <cell r="A44521">
            <v>40909</v>
          </cell>
          <cell r="G44521">
            <v>470282040</v>
          </cell>
        </row>
        <row r="44522">
          <cell r="A44522">
            <v>40391</v>
          </cell>
          <cell r="G44522">
            <v>470262512</v>
          </cell>
        </row>
        <row r="44523">
          <cell r="A44523">
            <v>40087</v>
          </cell>
          <cell r="G44523">
            <v>470262006</v>
          </cell>
        </row>
        <row r="44524">
          <cell r="A44524">
            <v>42005</v>
          </cell>
          <cell r="G44524">
            <v>496737894</v>
          </cell>
        </row>
        <row r="44525">
          <cell r="A44525">
            <v>40179</v>
          </cell>
          <cell r="G44525">
            <v>470253898</v>
          </cell>
        </row>
        <row r="44526">
          <cell r="A44526">
            <v>40634</v>
          </cell>
          <cell r="G44526">
            <v>470268786</v>
          </cell>
        </row>
        <row r="44527">
          <cell r="A44527">
            <v>36892</v>
          </cell>
          <cell r="G44527">
            <v>469994908</v>
          </cell>
        </row>
        <row r="44528">
          <cell r="A44528">
            <v>39814</v>
          </cell>
          <cell r="G44528">
            <v>470287756</v>
          </cell>
        </row>
        <row r="44529">
          <cell r="A44529">
            <v>25385</v>
          </cell>
          <cell r="G44529">
            <v>469894143</v>
          </cell>
        </row>
        <row r="44530">
          <cell r="A44530">
            <v>27576</v>
          </cell>
          <cell r="G44530">
            <v>469936809</v>
          </cell>
        </row>
        <row r="44531">
          <cell r="A44531">
            <v>41640</v>
          </cell>
          <cell r="G44531">
            <v>487496474</v>
          </cell>
        </row>
        <row r="44532">
          <cell r="A44532">
            <v>26846</v>
          </cell>
          <cell r="G44532">
            <v>469946345</v>
          </cell>
        </row>
        <row r="44533">
          <cell r="A44533">
            <v>33420</v>
          </cell>
          <cell r="G44533">
            <v>469897506</v>
          </cell>
        </row>
        <row r="44534">
          <cell r="A44534">
            <v>41030</v>
          </cell>
          <cell r="G44534">
            <v>470298371</v>
          </cell>
        </row>
        <row r="44535">
          <cell r="A44535">
            <v>35612</v>
          </cell>
          <cell r="G44535">
            <v>469890987</v>
          </cell>
        </row>
        <row r="44536">
          <cell r="A44536">
            <v>33420</v>
          </cell>
          <cell r="G44536">
            <v>469890981</v>
          </cell>
        </row>
        <row r="44537">
          <cell r="A44537">
            <v>39814</v>
          </cell>
          <cell r="G44537">
            <v>470247646</v>
          </cell>
        </row>
        <row r="44538">
          <cell r="A44538">
            <v>25750</v>
          </cell>
          <cell r="G44538">
            <v>469936789</v>
          </cell>
        </row>
        <row r="44539">
          <cell r="A44539">
            <v>40634</v>
          </cell>
          <cell r="G44539">
            <v>470276798</v>
          </cell>
        </row>
        <row r="44540">
          <cell r="A44540">
            <v>27942</v>
          </cell>
          <cell r="G44540">
            <v>469897505</v>
          </cell>
        </row>
        <row r="44541">
          <cell r="A44541">
            <v>41275</v>
          </cell>
          <cell r="G44541">
            <v>470321701</v>
          </cell>
        </row>
        <row r="44542">
          <cell r="A44542">
            <v>24289</v>
          </cell>
          <cell r="G44542">
            <v>469890209</v>
          </cell>
        </row>
        <row r="44543">
          <cell r="A44543">
            <v>26481</v>
          </cell>
          <cell r="G44543">
            <v>469890962</v>
          </cell>
        </row>
        <row r="44544">
          <cell r="A44544">
            <v>34151</v>
          </cell>
          <cell r="G44544">
            <v>469891889</v>
          </cell>
        </row>
        <row r="44545">
          <cell r="A44545">
            <v>40360</v>
          </cell>
          <cell r="G44545">
            <v>470258092</v>
          </cell>
        </row>
        <row r="44546">
          <cell r="A44546">
            <v>40179</v>
          </cell>
          <cell r="G44546">
            <v>470329416</v>
          </cell>
        </row>
        <row r="44547">
          <cell r="A44547">
            <v>33420</v>
          </cell>
          <cell r="G44547">
            <v>469893344</v>
          </cell>
        </row>
        <row r="44548">
          <cell r="A44548">
            <v>39814</v>
          </cell>
          <cell r="G44548">
            <v>470295941</v>
          </cell>
        </row>
        <row r="44549">
          <cell r="A44549">
            <v>25385</v>
          </cell>
          <cell r="G44549">
            <v>469894143</v>
          </cell>
        </row>
        <row r="44550">
          <cell r="A44550">
            <v>25385</v>
          </cell>
          <cell r="G44550">
            <v>469890212</v>
          </cell>
        </row>
        <row r="44551">
          <cell r="A44551">
            <v>40909</v>
          </cell>
          <cell r="G44551">
            <v>470305500</v>
          </cell>
        </row>
        <row r="44552">
          <cell r="A44552">
            <v>34516</v>
          </cell>
          <cell r="G44552">
            <v>469891008</v>
          </cell>
        </row>
        <row r="44553">
          <cell r="A44553">
            <v>28307</v>
          </cell>
          <cell r="G44553">
            <v>469890991</v>
          </cell>
        </row>
        <row r="44554">
          <cell r="A44554">
            <v>32690</v>
          </cell>
          <cell r="G44554">
            <v>469888968</v>
          </cell>
        </row>
        <row r="44555">
          <cell r="A44555">
            <v>31229</v>
          </cell>
          <cell r="G44555">
            <v>469890975</v>
          </cell>
        </row>
        <row r="44556">
          <cell r="A44556">
            <v>40664</v>
          </cell>
          <cell r="G44556">
            <v>470273292</v>
          </cell>
        </row>
        <row r="44557">
          <cell r="A44557">
            <v>36434</v>
          </cell>
          <cell r="G44557">
            <v>469957516</v>
          </cell>
        </row>
        <row r="44558">
          <cell r="A44558">
            <v>40848</v>
          </cell>
          <cell r="G44558">
            <v>470278709</v>
          </cell>
        </row>
        <row r="44559">
          <cell r="A44559">
            <v>33786</v>
          </cell>
          <cell r="G44559">
            <v>469891006</v>
          </cell>
        </row>
        <row r="44560">
          <cell r="A44560">
            <v>42095</v>
          </cell>
          <cell r="G44560">
            <v>507369493</v>
          </cell>
        </row>
        <row r="44561">
          <cell r="A44561">
            <v>20637</v>
          </cell>
          <cell r="G44561">
            <v>469894967</v>
          </cell>
        </row>
        <row r="44562">
          <cell r="A44562">
            <v>42005</v>
          </cell>
          <cell r="G44562">
            <v>496737553</v>
          </cell>
        </row>
        <row r="44563">
          <cell r="A44563">
            <v>40909</v>
          </cell>
          <cell r="G44563">
            <v>470283961</v>
          </cell>
        </row>
        <row r="44564">
          <cell r="A44564">
            <v>41640</v>
          </cell>
          <cell r="G44564">
            <v>487502896</v>
          </cell>
        </row>
        <row r="44565">
          <cell r="A44565">
            <v>40087</v>
          </cell>
          <cell r="G44565">
            <v>470251123</v>
          </cell>
        </row>
        <row r="44566">
          <cell r="A44566">
            <v>34242</v>
          </cell>
          <cell r="G44566">
            <v>469883777</v>
          </cell>
        </row>
        <row r="44567">
          <cell r="A44567">
            <v>30498</v>
          </cell>
          <cell r="G44567">
            <v>469890973</v>
          </cell>
        </row>
        <row r="44568">
          <cell r="A44568">
            <v>40909</v>
          </cell>
          <cell r="G44568">
            <v>470298883</v>
          </cell>
        </row>
        <row r="44569">
          <cell r="A44569">
            <v>41030</v>
          </cell>
          <cell r="G44569">
            <v>470304922</v>
          </cell>
        </row>
        <row r="44570">
          <cell r="A44570">
            <v>40909</v>
          </cell>
          <cell r="G44570">
            <v>470283349</v>
          </cell>
        </row>
        <row r="44571">
          <cell r="A44571">
            <v>27211</v>
          </cell>
          <cell r="G44571">
            <v>469946346</v>
          </cell>
        </row>
        <row r="44572">
          <cell r="A44572">
            <v>40909</v>
          </cell>
          <cell r="G44572">
            <v>470305504</v>
          </cell>
        </row>
        <row r="44573">
          <cell r="A44573">
            <v>38718</v>
          </cell>
          <cell r="G44573">
            <v>470214561</v>
          </cell>
        </row>
        <row r="44574">
          <cell r="A44574">
            <v>41275</v>
          </cell>
          <cell r="G44574">
            <v>470322047</v>
          </cell>
        </row>
        <row r="44575">
          <cell r="A44575">
            <v>40057</v>
          </cell>
          <cell r="G44575">
            <v>523473324</v>
          </cell>
        </row>
        <row r="44576">
          <cell r="A44576">
            <v>40909</v>
          </cell>
          <cell r="G44576">
            <v>470288383</v>
          </cell>
        </row>
        <row r="44577">
          <cell r="A44577">
            <v>40391</v>
          </cell>
          <cell r="G44577">
            <v>470316467</v>
          </cell>
        </row>
        <row r="44578">
          <cell r="A44578">
            <v>37987</v>
          </cell>
          <cell r="G44578">
            <v>470201747</v>
          </cell>
        </row>
        <row r="44579">
          <cell r="A44579">
            <v>42095</v>
          </cell>
          <cell r="G44579">
            <v>507369487</v>
          </cell>
        </row>
        <row r="44580">
          <cell r="A44580">
            <v>39083</v>
          </cell>
          <cell r="G44580">
            <v>470227063</v>
          </cell>
        </row>
        <row r="44581">
          <cell r="A44581">
            <v>30498</v>
          </cell>
          <cell r="G44581">
            <v>469890973</v>
          </cell>
        </row>
        <row r="44582">
          <cell r="A44582">
            <v>41275</v>
          </cell>
          <cell r="G44582">
            <v>470322333</v>
          </cell>
        </row>
        <row r="44583">
          <cell r="A44583">
            <v>40969</v>
          </cell>
          <cell r="G44583">
            <v>470288815</v>
          </cell>
        </row>
        <row r="44584">
          <cell r="A44584">
            <v>35796</v>
          </cell>
          <cell r="G44584">
            <v>469952479</v>
          </cell>
        </row>
        <row r="44585">
          <cell r="A44585">
            <v>39995</v>
          </cell>
          <cell r="G44585">
            <v>470239098</v>
          </cell>
        </row>
        <row r="44586">
          <cell r="A44586">
            <v>35796</v>
          </cell>
          <cell r="G44586">
            <v>470118438</v>
          </cell>
        </row>
        <row r="44587">
          <cell r="A44587">
            <v>36495</v>
          </cell>
          <cell r="G44587">
            <v>469956325</v>
          </cell>
        </row>
        <row r="44588">
          <cell r="A44588">
            <v>25020</v>
          </cell>
          <cell r="G44588">
            <v>469890211</v>
          </cell>
        </row>
        <row r="44589">
          <cell r="A44589">
            <v>38353</v>
          </cell>
          <cell r="G44589">
            <v>470207287</v>
          </cell>
        </row>
        <row r="44590">
          <cell r="A44590">
            <v>41821</v>
          </cell>
          <cell r="G44590">
            <v>489766609</v>
          </cell>
        </row>
        <row r="44591">
          <cell r="A44591">
            <v>41000</v>
          </cell>
          <cell r="G44591">
            <v>470288981</v>
          </cell>
        </row>
        <row r="44592">
          <cell r="A44592">
            <v>40695</v>
          </cell>
          <cell r="G44592">
            <v>470268436</v>
          </cell>
        </row>
        <row r="44593">
          <cell r="A44593">
            <v>35275</v>
          </cell>
          <cell r="G44593">
            <v>469882979</v>
          </cell>
        </row>
        <row r="44594">
          <cell r="A44594">
            <v>40544</v>
          </cell>
          <cell r="G44594">
            <v>470329511</v>
          </cell>
        </row>
        <row r="44595">
          <cell r="A44595">
            <v>40026</v>
          </cell>
          <cell r="G44595">
            <v>470240369</v>
          </cell>
        </row>
        <row r="44596">
          <cell r="A44596">
            <v>23193</v>
          </cell>
          <cell r="G44596">
            <v>469936788</v>
          </cell>
        </row>
        <row r="44597">
          <cell r="A44597">
            <v>34516</v>
          </cell>
          <cell r="G44597">
            <v>469887008</v>
          </cell>
        </row>
        <row r="44598">
          <cell r="A44598">
            <v>31959</v>
          </cell>
          <cell r="G44598">
            <v>469890977</v>
          </cell>
        </row>
        <row r="44599">
          <cell r="A44599">
            <v>40909</v>
          </cell>
          <cell r="G44599">
            <v>470304490</v>
          </cell>
        </row>
        <row r="44600">
          <cell r="A44600">
            <v>28672</v>
          </cell>
          <cell r="G44600">
            <v>469890968</v>
          </cell>
        </row>
        <row r="44601">
          <cell r="A44601">
            <v>34881</v>
          </cell>
          <cell r="G44601">
            <v>469894507</v>
          </cell>
        </row>
        <row r="44602">
          <cell r="A44602">
            <v>31594</v>
          </cell>
          <cell r="G44602">
            <v>469890976</v>
          </cell>
        </row>
        <row r="44603">
          <cell r="A44603">
            <v>24289</v>
          </cell>
          <cell r="G44603">
            <v>469890209</v>
          </cell>
        </row>
        <row r="44604">
          <cell r="A44604">
            <v>42248</v>
          </cell>
          <cell r="G44604">
            <v>528634232</v>
          </cell>
        </row>
        <row r="44605">
          <cell r="A44605">
            <v>33055</v>
          </cell>
          <cell r="G44605">
            <v>469890980</v>
          </cell>
        </row>
        <row r="44606">
          <cell r="A44606">
            <v>39814</v>
          </cell>
          <cell r="G44606">
            <v>470289714</v>
          </cell>
        </row>
        <row r="44607">
          <cell r="A44607">
            <v>40544</v>
          </cell>
          <cell r="G44607">
            <v>470331601</v>
          </cell>
        </row>
        <row r="44608">
          <cell r="A44608">
            <v>40179</v>
          </cell>
          <cell r="G44608">
            <v>470329481</v>
          </cell>
        </row>
        <row r="44609">
          <cell r="A44609">
            <v>25385</v>
          </cell>
          <cell r="G44609">
            <v>469889606</v>
          </cell>
        </row>
        <row r="44610">
          <cell r="A44610">
            <v>27211</v>
          </cell>
          <cell r="G44610">
            <v>469945622</v>
          </cell>
        </row>
        <row r="44611">
          <cell r="A44611">
            <v>40179</v>
          </cell>
          <cell r="G44611">
            <v>470330131</v>
          </cell>
        </row>
        <row r="44612">
          <cell r="A44612">
            <v>40179</v>
          </cell>
          <cell r="G44612">
            <v>470250049</v>
          </cell>
        </row>
        <row r="44613">
          <cell r="A44613">
            <v>25385</v>
          </cell>
          <cell r="G44613">
            <v>469894143</v>
          </cell>
        </row>
        <row r="44614">
          <cell r="A44614">
            <v>41030</v>
          </cell>
          <cell r="G44614">
            <v>470303905</v>
          </cell>
        </row>
        <row r="44615">
          <cell r="A44615">
            <v>25020</v>
          </cell>
          <cell r="G44615">
            <v>469890211</v>
          </cell>
        </row>
        <row r="44616">
          <cell r="A44616">
            <v>33420</v>
          </cell>
          <cell r="G44616">
            <v>469890981</v>
          </cell>
        </row>
        <row r="44617">
          <cell r="A44617">
            <v>30864</v>
          </cell>
          <cell r="G44617">
            <v>469890998</v>
          </cell>
        </row>
        <row r="44618">
          <cell r="A44618">
            <v>36526</v>
          </cell>
          <cell r="G44618">
            <v>470162530</v>
          </cell>
        </row>
        <row r="44619">
          <cell r="A44619">
            <v>33055</v>
          </cell>
          <cell r="G44619">
            <v>469890980</v>
          </cell>
        </row>
        <row r="44620">
          <cell r="A44620">
            <v>30133</v>
          </cell>
          <cell r="G44620">
            <v>469890996</v>
          </cell>
        </row>
        <row r="44621">
          <cell r="A44621">
            <v>27942</v>
          </cell>
          <cell r="G44621">
            <v>469890966</v>
          </cell>
        </row>
        <row r="44622">
          <cell r="A44622">
            <v>26115</v>
          </cell>
          <cell r="G44622">
            <v>469890213</v>
          </cell>
        </row>
        <row r="44623">
          <cell r="A44623">
            <v>41030</v>
          </cell>
          <cell r="G44623">
            <v>470302917</v>
          </cell>
        </row>
        <row r="44624">
          <cell r="A44624">
            <v>40940</v>
          </cell>
          <cell r="G44624">
            <v>470290546</v>
          </cell>
        </row>
        <row r="44625">
          <cell r="A44625">
            <v>40969</v>
          </cell>
          <cell r="G44625">
            <v>470291375</v>
          </cell>
        </row>
        <row r="44626">
          <cell r="A44626">
            <v>38718</v>
          </cell>
          <cell r="G44626">
            <v>470214562</v>
          </cell>
        </row>
        <row r="44627">
          <cell r="A44627">
            <v>40544</v>
          </cell>
          <cell r="G44627">
            <v>470331957</v>
          </cell>
        </row>
        <row r="44628">
          <cell r="A44628">
            <v>40909</v>
          </cell>
          <cell r="G44628">
            <v>470310517</v>
          </cell>
        </row>
        <row r="44629">
          <cell r="A44629">
            <v>33420</v>
          </cell>
          <cell r="G44629">
            <v>469893344</v>
          </cell>
        </row>
        <row r="44630">
          <cell r="A44630">
            <v>34700</v>
          </cell>
          <cell r="G44630">
            <v>470109736</v>
          </cell>
        </row>
        <row r="44631">
          <cell r="A44631">
            <v>34516</v>
          </cell>
          <cell r="G44631">
            <v>469887008</v>
          </cell>
        </row>
        <row r="44632">
          <cell r="A44632">
            <v>33786</v>
          </cell>
          <cell r="G44632">
            <v>469890982</v>
          </cell>
        </row>
        <row r="44633">
          <cell r="A44633">
            <v>34516</v>
          </cell>
          <cell r="G44633">
            <v>469887008</v>
          </cell>
        </row>
        <row r="44634">
          <cell r="A44634">
            <v>41306</v>
          </cell>
          <cell r="G44634">
            <v>470313911</v>
          </cell>
        </row>
        <row r="44635">
          <cell r="A44635">
            <v>34881</v>
          </cell>
          <cell r="G44635">
            <v>469890985</v>
          </cell>
        </row>
        <row r="44636">
          <cell r="A44636">
            <v>40664</v>
          </cell>
          <cell r="G44636">
            <v>470270105</v>
          </cell>
        </row>
        <row r="44637">
          <cell r="A44637">
            <v>40179</v>
          </cell>
          <cell r="G44637">
            <v>470254480</v>
          </cell>
        </row>
        <row r="44638">
          <cell r="A44638">
            <v>33055</v>
          </cell>
          <cell r="G44638">
            <v>469890980</v>
          </cell>
        </row>
        <row r="44639">
          <cell r="A44639">
            <v>40544</v>
          </cell>
          <cell r="G44639">
            <v>470331111</v>
          </cell>
        </row>
        <row r="44640">
          <cell r="A44640">
            <v>40725</v>
          </cell>
          <cell r="G44640">
            <v>470280876</v>
          </cell>
        </row>
        <row r="44641">
          <cell r="A44641">
            <v>29037</v>
          </cell>
          <cell r="G44641">
            <v>469890993</v>
          </cell>
        </row>
        <row r="44642">
          <cell r="A44642">
            <v>30133</v>
          </cell>
          <cell r="G44642">
            <v>469887796</v>
          </cell>
        </row>
        <row r="44643">
          <cell r="A44643">
            <v>40909</v>
          </cell>
          <cell r="G44643">
            <v>470298882</v>
          </cell>
        </row>
        <row r="44644">
          <cell r="A44644">
            <v>35796</v>
          </cell>
          <cell r="G44644">
            <v>469952488</v>
          </cell>
        </row>
        <row r="44645">
          <cell r="A44645">
            <v>30133</v>
          </cell>
          <cell r="G44645">
            <v>469890972</v>
          </cell>
        </row>
        <row r="44646">
          <cell r="A44646">
            <v>23559</v>
          </cell>
          <cell r="G44646">
            <v>469890207</v>
          </cell>
        </row>
        <row r="44647">
          <cell r="A44647">
            <v>39083</v>
          </cell>
          <cell r="G44647">
            <v>470227068</v>
          </cell>
        </row>
        <row r="44648">
          <cell r="A44648">
            <v>34151</v>
          </cell>
          <cell r="G44648">
            <v>469891007</v>
          </cell>
        </row>
        <row r="44649">
          <cell r="A44649">
            <v>40909</v>
          </cell>
          <cell r="G44649">
            <v>470305509</v>
          </cell>
        </row>
        <row r="44650">
          <cell r="A44650">
            <v>34516</v>
          </cell>
          <cell r="G44650">
            <v>469887008</v>
          </cell>
        </row>
        <row r="44651">
          <cell r="A44651">
            <v>40544</v>
          </cell>
          <cell r="G44651">
            <v>470330767</v>
          </cell>
        </row>
        <row r="44652">
          <cell r="A44652">
            <v>40544</v>
          </cell>
          <cell r="G44652">
            <v>470274676</v>
          </cell>
        </row>
        <row r="44653">
          <cell r="A44653">
            <v>40179</v>
          </cell>
          <cell r="G44653">
            <v>470300458</v>
          </cell>
        </row>
        <row r="44654">
          <cell r="A44654">
            <v>36526</v>
          </cell>
          <cell r="G44654">
            <v>469954267</v>
          </cell>
        </row>
        <row r="44655">
          <cell r="A44655">
            <v>35247</v>
          </cell>
          <cell r="G44655">
            <v>469890986</v>
          </cell>
        </row>
        <row r="44656">
          <cell r="A44656">
            <v>40878</v>
          </cell>
          <cell r="G44656">
            <v>470283840</v>
          </cell>
        </row>
        <row r="44657">
          <cell r="A44657">
            <v>34516</v>
          </cell>
          <cell r="G44657">
            <v>469887008</v>
          </cell>
        </row>
        <row r="44658">
          <cell r="A44658">
            <v>41791</v>
          </cell>
          <cell r="G44658">
            <v>489103596</v>
          </cell>
        </row>
        <row r="44659">
          <cell r="A44659">
            <v>40179</v>
          </cell>
          <cell r="G44659">
            <v>470254491</v>
          </cell>
        </row>
        <row r="44660">
          <cell r="A44660">
            <v>31594</v>
          </cell>
          <cell r="G44660">
            <v>469890976</v>
          </cell>
        </row>
        <row r="44661">
          <cell r="A44661">
            <v>39814</v>
          </cell>
          <cell r="G44661">
            <v>470295949</v>
          </cell>
        </row>
        <row r="44662">
          <cell r="A44662">
            <v>35796</v>
          </cell>
          <cell r="G44662">
            <v>469952488</v>
          </cell>
        </row>
        <row r="44663">
          <cell r="A44663">
            <v>29037</v>
          </cell>
          <cell r="G44663">
            <v>469890993</v>
          </cell>
        </row>
        <row r="44664">
          <cell r="A44664">
            <v>40817</v>
          </cell>
          <cell r="G44664">
            <v>470286740</v>
          </cell>
        </row>
        <row r="44665">
          <cell r="A44665">
            <v>40544</v>
          </cell>
          <cell r="G44665">
            <v>470272431</v>
          </cell>
        </row>
        <row r="44666">
          <cell r="A44666">
            <v>40909</v>
          </cell>
          <cell r="G44666">
            <v>470290391</v>
          </cell>
        </row>
        <row r="44667">
          <cell r="A44667">
            <v>19541</v>
          </cell>
          <cell r="G44667">
            <v>469894965</v>
          </cell>
        </row>
        <row r="44668">
          <cell r="A44668">
            <v>35796</v>
          </cell>
          <cell r="G44668">
            <v>469952479</v>
          </cell>
        </row>
        <row r="44669">
          <cell r="A44669">
            <v>37987</v>
          </cell>
          <cell r="G44669">
            <v>470193712</v>
          </cell>
        </row>
        <row r="44670">
          <cell r="A44670">
            <v>34516</v>
          </cell>
          <cell r="G44670">
            <v>469890984</v>
          </cell>
        </row>
        <row r="44671">
          <cell r="A44671">
            <v>31229</v>
          </cell>
          <cell r="G44671">
            <v>469890999</v>
          </cell>
        </row>
        <row r="44672">
          <cell r="A44672">
            <v>26481</v>
          </cell>
          <cell r="G44672">
            <v>469890962</v>
          </cell>
        </row>
        <row r="44673">
          <cell r="A44673">
            <v>34516</v>
          </cell>
          <cell r="G44673">
            <v>469887008</v>
          </cell>
        </row>
        <row r="44674">
          <cell r="A44674">
            <v>35796</v>
          </cell>
          <cell r="G44674">
            <v>469952479</v>
          </cell>
        </row>
        <row r="44675">
          <cell r="A44675">
            <v>40969</v>
          </cell>
          <cell r="G44675">
            <v>470288186</v>
          </cell>
        </row>
        <row r="44676">
          <cell r="A44676">
            <v>25385</v>
          </cell>
          <cell r="G44676">
            <v>469946341</v>
          </cell>
        </row>
        <row r="44677">
          <cell r="A44677">
            <v>23193</v>
          </cell>
          <cell r="G44677">
            <v>469936788</v>
          </cell>
        </row>
        <row r="44678">
          <cell r="A44678">
            <v>40909</v>
          </cell>
          <cell r="G44678">
            <v>470289732</v>
          </cell>
        </row>
        <row r="44679">
          <cell r="A44679">
            <v>26846</v>
          </cell>
          <cell r="G44679">
            <v>469943440</v>
          </cell>
        </row>
        <row r="44680">
          <cell r="A44680">
            <v>42005</v>
          </cell>
          <cell r="G44680">
            <v>496736317</v>
          </cell>
        </row>
        <row r="44681">
          <cell r="A44681">
            <v>27942</v>
          </cell>
          <cell r="G44681">
            <v>469888124</v>
          </cell>
        </row>
        <row r="44682">
          <cell r="A44682">
            <v>34516</v>
          </cell>
          <cell r="G44682">
            <v>469887008</v>
          </cell>
        </row>
        <row r="44683">
          <cell r="A44683">
            <v>35796</v>
          </cell>
          <cell r="G44683">
            <v>469952479</v>
          </cell>
        </row>
        <row r="44684">
          <cell r="A44684">
            <v>40360</v>
          </cell>
          <cell r="G44684">
            <v>470267359</v>
          </cell>
        </row>
        <row r="44685">
          <cell r="A44685">
            <v>37257</v>
          </cell>
          <cell r="G44685">
            <v>470230819</v>
          </cell>
        </row>
        <row r="44686">
          <cell r="A44686">
            <v>35796</v>
          </cell>
          <cell r="G44686">
            <v>469997517</v>
          </cell>
        </row>
        <row r="44687">
          <cell r="A44687">
            <v>23193</v>
          </cell>
          <cell r="G44687">
            <v>469936788</v>
          </cell>
        </row>
        <row r="44688">
          <cell r="A44688">
            <v>27942</v>
          </cell>
          <cell r="G44688">
            <v>469887013</v>
          </cell>
        </row>
        <row r="44689">
          <cell r="A44689">
            <v>23559</v>
          </cell>
          <cell r="G44689">
            <v>469890207</v>
          </cell>
        </row>
        <row r="44690">
          <cell r="A44690">
            <v>36526</v>
          </cell>
          <cell r="G44690">
            <v>470156173</v>
          </cell>
        </row>
        <row r="44691">
          <cell r="A44691">
            <v>40909</v>
          </cell>
          <cell r="G44691">
            <v>470287993</v>
          </cell>
        </row>
        <row r="44692">
          <cell r="A44692">
            <v>19541</v>
          </cell>
          <cell r="G44692">
            <v>469894965</v>
          </cell>
        </row>
        <row r="44693">
          <cell r="A44693">
            <v>39814</v>
          </cell>
          <cell r="G44693">
            <v>470246356</v>
          </cell>
        </row>
        <row r="44694">
          <cell r="A44694">
            <v>25385</v>
          </cell>
          <cell r="G44694">
            <v>469890212</v>
          </cell>
        </row>
        <row r="44695">
          <cell r="A44695">
            <v>39814</v>
          </cell>
          <cell r="G44695">
            <v>470293434</v>
          </cell>
        </row>
        <row r="44696">
          <cell r="A44696">
            <v>40179</v>
          </cell>
          <cell r="G44696">
            <v>470259972</v>
          </cell>
        </row>
        <row r="44697">
          <cell r="A44697">
            <v>40848</v>
          </cell>
          <cell r="G44697">
            <v>470283075</v>
          </cell>
        </row>
        <row r="44698">
          <cell r="A44698">
            <v>39448</v>
          </cell>
          <cell r="G44698">
            <v>470227894</v>
          </cell>
        </row>
        <row r="44699">
          <cell r="A44699">
            <v>35431</v>
          </cell>
          <cell r="G44699">
            <v>469958253</v>
          </cell>
        </row>
        <row r="44700">
          <cell r="A44700">
            <v>41640</v>
          </cell>
          <cell r="G44700">
            <v>487502867</v>
          </cell>
        </row>
        <row r="44701">
          <cell r="A44701">
            <v>34151</v>
          </cell>
          <cell r="G44701">
            <v>469890983</v>
          </cell>
        </row>
        <row r="44702">
          <cell r="A44702">
            <v>40725</v>
          </cell>
          <cell r="G44702">
            <v>470280891</v>
          </cell>
        </row>
        <row r="44703">
          <cell r="A44703">
            <v>40940</v>
          </cell>
          <cell r="G44703">
            <v>470296744</v>
          </cell>
        </row>
        <row r="44704">
          <cell r="A44704">
            <v>26115</v>
          </cell>
          <cell r="G44704">
            <v>469936805</v>
          </cell>
        </row>
        <row r="44705">
          <cell r="A44705">
            <v>27576</v>
          </cell>
          <cell r="G44705">
            <v>469890965</v>
          </cell>
        </row>
        <row r="44706">
          <cell r="A44706">
            <v>30133</v>
          </cell>
          <cell r="G44706">
            <v>469890972</v>
          </cell>
        </row>
        <row r="44707">
          <cell r="A44707">
            <v>26481</v>
          </cell>
          <cell r="G44707">
            <v>469890962</v>
          </cell>
        </row>
        <row r="44708">
          <cell r="A44708">
            <v>40179</v>
          </cell>
          <cell r="G44708">
            <v>470250086</v>
          </cell>
        </row>
        <row r="44709">
          <cell r="A44709">
            <v>33786</v>
          </cell>
          <cell r="G44709">
            <v>469890982</v>
          </cell>
        </row>
        <row r="44710">
          <cell r="A44710">
            <v>30864</v>
          </cell>
          <cell r="G44710">
            <v>469895172</v>
          </cell>
        </row>
        <row r="44711">
          <cell r="A44711">
            <v>37987</v>
          </cell>
          <cell r="G44711">
            <v>470193445</v>
          </cell>
        </row>
        <row r="44712">
          <cell r="A44712">
            <v>35796</v>
          </cell>
          <cell r="G44712">
            <v>469952479</v>
          </cell>
        </row>
        <row r="44713">
          <cell r="A44713">
            <v>33055</v>
          </cell>
          <cell r="G44713">
            <v>469889452</v>
          </cell>
        </row>
        <row r="44714">
          <cell r="A44714">
            <v>40360</v>
          </cell>
          <cell r="G44714">
            <v>470266753</v>
          </cell>
        </row>
        <row r="44715">
          <cell r="A44715">
            <v>40360</v>
          </cell>
          <cell r="G44715">
            <v>470263694</v>
          </cell>
        </row>
        <row r="44716">
          <cell r="A44716">
            <v>39995</v>
          </cell>
          <cell r="G44716">
            <v>470239674</v>
          </cell>
        </row>
        <row r="44717">
          <cell r="A44717">
            <v>40544</v>
          </cell>
          <cell r="G44717">
            <v>470274673</v>
          </cell>
        </row>
        <row r="44718">
          <cell r="A44718">
            <v>35796</v>
          </cell>
          <cell r="G44718">
            <v>469952488</v>
          </cell>
        </row>
        <row r="44719">
          <cell r="A44719">
            <v>21732</v>
          </cell>
          <cell r="G44719">
            <v>469943429</v>
          </cell>
        </row>
        <row r="44720">
          <cell r="A44720">
            <v>23559</v>
          </cell>
          <cell r="G44720">
            <v>469890207</v>
          </cell>
        </row>
        <row r="44721">
          <cell r="A44721">
            <v>36495</v>
          </cell>
          <cell r="G44721">
            <v>469955626</v>
          </cell>
        </row>
        <row r="44722">
          <cell r="A44722">
            <v>40695</v>
          </cell>
          <cell r="G44722">
            <v>470268448</v>
          </cell>
        </row>
        <row r="44723">
          <cell r="A44723">
            <v>32325</v>
          </cell>
          <cell r="G44723">
            <v>469890978</v>
          </cell>
        </row>
        <row r="44724">
          <cell r="A44724">
            <v>29037</v>
          </cell>
          <cell r="G44724">
            <v>469894152</v>
          </cell>
        </row>
        <row r="44725">
          <cell r="A44725">
            <v>20271</v>
          </cell>
          <cell r="G44725">
            <v>469894966</v>
          </cell>
        </row>
        <row r="44726">
          <cell r="A44726">
            <v>26115</v>
          </cell>
          <cell r="G44726">
            <v>469890213</v>
          </cell>
        </row>
        <row r="44727">
          <cell r="A44727">
            <v>35431</v>
          </cell>
          <cell r="G44727">
            <v>469955235</v>
          </cell>
        </row>
        <row r="44728">
          <cell r="A44728">
            <v>25385</v>
          </cell>
          <cell r="G44728">
            <v>469941324</v>
          </cell>
        </row>
        <row r="44729">
          <cell r="A44729">
            <v>25385</v>
          </cell>
          <cell r="G44729">
            <v>469947726</v>
          </cell>
        </row>
        <row r="44730">
          <cell r="A44730">
            <v>40544</v>
          </cell>
          <cell r="G44730">
            <v>470331995</v>
          </cell>
        </row>
        <row r="44731">
          <cell r="A44731">
            <v>40544</v>
          </cell>
          <cell r="G44731">
            <v>470278115</v>
          </cell>
        </row>
        <row r="44732">
          <cell r="A44732">
            <v>41699</v>
          </cell>
          <cell r="G44732">
            <v>488086673</v>
          </cell>
        </row>
        <row r="44733">
          <cell r="A44733">
            <v>35796</v>
          </cell>
          <cell r="G44733">
            <v>469952488</v>
          </cell>
        </row>
        <row r="44734">
          <cell r="A44734">
            <v>33420</v>
          </cell>
          <cell r="G44734">
            <v>469891005</v>
          </cell>
        </row>
        <row r="44735">
          <cell r="A44735">
            <v>40969</v>
          </cell>
          <cell r="G44735">
            <v>498140761</v>
          </cell>
        </row>
        <row r="44736">
          <cell r="A44736">
            <v>33420</v>
          </cell>
          <cell r="G44736">
            <v>469893344</v>
          </cell>
        </row>
        <row r="44737">
          <cell r="A44737">
            <v>33786</v>
          </cell>
          <cell r="G44737">
            <v>469890982</v>
          </cell>
        </row>
        <row r="44738">
          <cell r="A44738">
            <v>33420</v>
          </cell>
          <cell r="G44738">
            <v>469889730</v>
          </cell>
        </row>
        <row r="44739">
          <cell r="A44739">
            <v>23559</v>
          </cell>
          <cell r="G44739">
            <v>469936798</v>
          </cell>
        </row>
        <row r="44740">
          <cell r="A44740">
            <v>19906</v>
          </cell>
          <cell r="G44740">
            <v>469944086</v>
          </cell>
        </row>
        <row r="44741">
          <cell r="A44741">
            <v>23559</v>
          </cell>
          <cell r="G44741">
            <v>469936798</v>
          </cell>
        </row>
        <row r="44742">
          <cell r="A44742">
            <v>35431</v>
          </cell>
          <cell r="G44742">
            <v>469957043</v>
          </cell>
        </row>
        <row r="44743">
          <cell r="A44743">
            <v>25020</v>
          </cell>
          <cell r="G44743">
            <v>469890211</v>
          </cell>
        </row>
        <row r="44744">
          <cell r="A44744">
            <v>40909</v>
          </cell>
          <cell r="G44744">
            <v>470291069</v>
          </cell>
        </row>
        <row r="44745">
          <cell r="A44745">
            <v>37257</v>
          </cell>
          <cell r="G44745">
            <v>470113975</v>
          </cell>
        </row>
        <row r="44746">
          <cell r="A44746">
            <v>23924</v>
          </cell>
          <cell r="G44746">
            <v>469936799</v>
          </cell>
        </row>
        <row r="44747">
          <cell r="A44747">
            <v>34516</v>
          </cell>
          <cell r="G44747">
            <v>469887008</v>
          </cell>
        </row>
        <row r="44748">
          <cell r="A44748">
            <v>24289</v>
          </cell>
          <cell r="G44748">
            <v>469890209</v>
          </cell>
        </row>
        <row r="44749">
          <cell r="A44749">
            <v>34151</v>
          </cell>
          <cell r="G44749">
            <v>469890983</v>
          </cell>
        </row>
        <row r="44750">
          <cell r="A44750">
            <v>41030</v>
          </cell>
          <cell r="G44750">
            <v>470303899</v>
          </cell>
        </row>
        <row r="44751">
          <cell r="A44751">
            <v>40391</v>
          </cell>
          <cell r="G44751">
            <v>470316438</v>
          </cell>
        </row>
        <row r="44752">
          <cell r="A44752">
            <v>28672</v>
          </cell>
          <cell r="G44752">
            <v>469890968</v>
          </cell>
        </row>
        <row r="44753">
          <cell r="A44753">
            <v>41640</v>
          </cell>
          <cell r="G44753">
            <v>487498801</v>
          </cell>
        </row>
        <row r="44754">
          <cell r="A44754">
            <v>40118</v>
          </cell>
          <cell r="G44754">
            <v>470253035</v>
          </cell>
        </row>
        <row r="44755">
          <cell r="A44755">
            <v>27211</v>
          </cell>
          <cell r="G44755">
            <v>469941328</v>
          </cell>
        </row>
        <row r="44756">
          <cell r="A44756">
            <v>25385</v>
          </cell>
          <cell r="G44756">
            <v>469889606</v>
          </cell>
        </row>
        <row r="44757">
          <cell r="A44757">
            <v>25020</v>
          </cell>
          <cell r="G44757">
            <v>469890211</v>
          </cell>
        </row>
        <row r="44758">
          <cell r="A44758">
            <v>40179</v>
          </cell>
          <cell r="G44758">
            <v>470253897</v>
          </cell>
        </row>
        <row r="44759">
          <cell r="A44759">
            <v>36892</v>
          </cell>
          <cell r="G44759">
            <v>469994908</v>
          </cell>
        </row>
        <row r="44760">
          <cell r="A44760">
            <v>40391</v>
          </cell>
          <cell r="G44760">
            <v>470263121</v>
          </cell>
        </row>
        <row r="44761">
          <cell r="A44761">
            <v>40360</v>
          </cell>
          <cell r="G44761">
            <v>470267344</v>
          </cell>
        </row>
        <row r="44762">
          <cell r="A44762">
            <v>35796</v>
          </cell>
          <cell r="G44762">
            <v>469999699</v>
          </cell>
        </row>
        <row r="44763">
          <cell r="A44763">
            <v>36161</v>
          </cell>
          <cell r="G44763">
            <v>470164629</v>
          </cell>
        </row>
        <row r="44764">
          <cell r="A44764">
            <v>35796</v>
          </cell>
          <cell r="G44764">
            <v>469952488</v>
          </cell>
        </row>
        <row r="44765">
          <cell r="A44765">
            <v>40544</v>
          </cell>
          <cell r="G44765">
            <v>470275257</v>
          </cell>
        </row>
        <row r="44766">
          <cell r="A44766">
            <v>33420</v>
          </cell>
          <cell r="G44766">
            <v>469893344</v>
          </cell>
        </row>
        <row r="44767">
          <cell r="A44767">
            <v>40969</v>
          </cell>
          <cell r="G44767">
            <v>498140737</v>
          </cell>
        </row>
        <row r="44768">
          <cell r="A44768">
            <v>23924</v>
          </cell>
          <cell r="G44768">
            <v>469896778</v>
          </cell>
        </row>
        <row r="44769">
          <cell r="A44769">
            <v>23193</v>
          </cell>
          <cell r="G44769">
            <v>470183116</v>
          </cell>
        </row>
        <row r="44770">
          <cell r="A44770">
            <v>25385</v>
          </cell>
          <cell r="G44770">
            <v>469894143</v>
          </cell>
        </row>
        <row r="44771">
          <cell r="A44771">
            <v>40603</v>
          </cell>
          <cell r="G44771">
            <v>470274255</v>
          </cell>
        </row>
        <row r="44772">
          <cell r="A44772">
            <v>40360</v>
          </cell>
          <cell r="G44772">
            <v>470266737</v>
          </cell>
        </row>
        <row r="44773">
          <cell r="A44773">
            <v>40360</v>
          </cell>
          <cell r="G44773">
            <v>470267356</v>
          </cell>
        </row>
        <row r="44774">
          <cell r="A44774">
            <v>40664</v>
          </cell>
          <cell r="G44774">
            <v>470271414</v>
          </cell>
        </row>
        <row r="44775">
          <cell r="A44775">
            <v>32690</v>
          </cell>
          <cell r="G44775">
            <v>469890979</v>
          </cell>
        </row>
        <row r="44776">
          <cell r="A44776">
            <v>23193</v>
          </cell>
          <cell r="G44776">
            <v>470183116</v>
          </cell>
        </row>
        <row r="44777">
          <cell r="A44777">
            <v>23193</v>
          </cell>
          <cell r="G44777">
            <v>469936788</v>
          </cell>
        </row>
        <row r="44778">
          <cell r="A44778">
            <v>40179</v>
          </cell>
          <cell r="G44778">
            <v>470331339</v>
          </cell>
        </row>
        <row r="44779">
          <cell r="A44779">
            <v>34700</v>
          </cell>
          <cell r="G44779">
            <v>470109736</v>
          </cell>
        </row>
        <row r="44780">
          <cell r="A44780">
            <v>41275</v>
          </cell>
          <cell r="G44780">
            <v>470311393</v>
          </cell>
        </row>
        <row r="44781">
          <cell r="A44781">
            <v>40544</v>
          </cell>
          <cell r="G44781">
            <v>470329794</v>
          </cell>
        </row>
        <row r="44782">
          <cell r="A44782">
            <v>33420</v>
          </cell>
          <cell r="G44782">
            <v>469893344</v>
          </cell>
        </row>
        <row r="44783">
          <cell r="A44783">
            <v>40087</v>
          </cell>
          <cell r="G44783">
            <v>470252990</v>
          </cell>
        </row>
        <row r="44784">
          <cell r="A44784">
            <v>35369</v>
          </cell>
          <cell r="G44784">
            <v>469849451</v>
          </cell>
        </row>
        <row r="44785">
          <cell r="A44785">
            <v>28672</v>
          </cell>
          <cell r="G44785">
            <v>469890968</v>
          </cell>
        </row>
        <row r="44786">
          <cell r="A44786">
            <v>26481</v>
          </cell>
          <cell r="G44786">
            <v>469941326</v>
          </cell>
        </row>
        <row r="44787">
          <cell r="A44787">
            <v>40940</v>
          </cell>
          <cell r="G44787">
            <v>470294886</v>
          </cell>
        </row>
        <row r="44788">
          <cell r="A44788">
            <v>27576</v>
          </cell>
          <cell r="G44788">
            <v>469941329</v>
          </cell>
        </row>
        <row r="44789">
          <cell r="A44789">
            <v>36526</v>
          </cell>
          <cell r="G44789">
            <v>469997528</v>
          </cell>
        </row>
        <row r="44790">
          <cell r="A44790">
            <v>30864</v>
          </cell>
          <cell r="G44790">
            <v>469890974</v>
          </cell>
        </row>
        <row r="44791">
          <cell r="A44791">
            <v>35431</v>
          </cell>
          <cell r="G44791">
            <v>469955235</v>
          </cell>
        </row>
        <row r="44792">
          <cell r="A44792">
            <v>28307</v>
          </cell>
          <cell r="G44792">
            <v>469890967</v>
          </cell>
        </row>
        <row r="44793">
          <cell r="A44793">
            <v>26115</v>
          </cell>
          <cell r="G44793">
            <v>469890213</v>
          </cell>
        </row>
        <row r="44794">
          <cell r="A44794">
            <v>41275</v>
          </cell>
          <cell r="G44794">
            <v>470321681</v>
          </cell>
        </row>
        <row r="44795">
          <cell r="A44795">
            <v>40969</v>
          </cell>
          <cell r="G44795">
            <v>498140713</v>
          </cell>
        </row>
        <row r="44796">
          <cell r="A44796">
            <v>30133</v>
          </cell>
          <cell r="G44796">
            <v>469890972</v>
          </cell>
        </row>
        <row r="44797">
          <cell r="A44797">
            <v>31959</v>
          </cell>
          <cell r="G44797">
            <v>469890977</v>
          </cell>
        </row>
        <row r="44798">
          <cell r="A44798">
            <v>36557</v>
          </cell>
          <cell r="G44798">
            <v>469955360</v>
          </cell>
        </row>
        <row r="44799">
          <cell r="A44799">
            <v>20271</v>
          </cell>
          <cell r="G44799">
            <v>469943448</v>
          </cell>
        </row>
        <row r="44800">
          <cell r="A44800">
            <v>33420</v>
          </cell>
          <cell r="G44800">
            <v>469893344</v>
          </cell>
        </row>
        <row r="44801">
          <cell r="A44801">
            <v>41275</v>
          </cell>
          <cell r="G44801">
            <v>470311393</v>
          </cell>
        </row>
        <row r="44802">
          <cell r="A44802">
            <v>28672</v>
          </cell>
          <cell r="G44802">
            <v>469890968</v>
          </cell>
        </row>
        <row r="44803">
          <cell r="A44803">
            <v>23559</v>
          </cell>
          <cell r="G44803">
            <v>469945638</v>
          </cell>
        </row>
        <row r="44804">
          <cell r="A44804">
            <v>40544</v>
          </cell>
          <cell r="G44804">
            <v>470257978</v>
          </cell>
        </row>
        <row r="44805">
          <cell r="A44805">
            <v>23193</v>
          </cell>
          <cell r="G44805">
            <v>469936788</v>
          </cell>
        </row>
        <row r="44806">
          <cell r="A44806">
            <v>18810</v>
          </cell>
          <cell r="G44806">
            <v>469896771</v>
          </cell>
        </row>
        <row r="44807">
          <cell r="A44807">
            <v>40544</v>
          </cell>
          <cell r="G44807">
            <v>470331527</v>
          </cell>
        </row>
        <row r="44808">
          <cell r="A44808">
            <v>40544</v>
          </cell>
          <cell r="G44808">
            <v>470275707</v>
          </cell>
        </row>
        <row r="44809">
          <cell r="A44809">
            <v>25385</v>
          </cell>
          <cell r="G44809">
            <v>469894143</v>
          </cell>
        </row>
        <row r="44810">
          <cell r="A44810">
            <v>39995</v>
          </cell>
          <cell r="G44810">
            <v>470239684</v>
          </cell>
        </row>
        <row r="44811">
          <cell r="A44811">
            <v>23559</v>
          </cell>
          <cell r="G44811">
            <v>469890207</v>
          </cell>
        </row>
        <row r="44812">
          <cell r="A44812">
            <v>33786</v>
          </cell>
          <cell r="G44812">
            <v>469890982</v>
          </cell>
        </row>
        <row r="44813">
          <cell r="A44813">
            <v>34516</v>
          </cell>
          <cell r="G44813">
            <v>469887008</v>
          </cell>
        </row>
        <row r="44814">
          <cell r="A44814">
            <v>40909</v>
          </cell>
          <cell r="G44814">
            <v>470298420</v>
          </cell>
        </row>
        <row r="44815">
          <cell r="A44815">
            <v>27576</v>
          </cell>
          <cell r="G44815">
            <v>469890965</v>
          </cell>
        </row>
        <row r="44816">
          <cell r="A44816">
            <v>27211</v>
          </cell>
          <cell r="G44816">
            <v>469890964</v>
          </cell>
        </row>
        <row r="44817">
          <cell r="A44817">
            <v>29403</v>
          </cell>
          <cell r="G44817">
            <v>469890970</v>
          </cell>
        </row>
        <row r="44818">
          <cell r="A44818">
            <v>41640</v>
          </cell>
          <cell r="G44818">
            <v>487498948</v>
          </cell>
        </row>
        <row r="44819">
          <cell r="A44819">
            <v>19906</v>
          </cell>
          <cell r="G44819">
            <v>469939045</v>
          </cell>
        </row>
        <row r="44820">
          <cell r="A44820">
            <v>31959</v>
          </cell>
          <cell r="G44820">
            <v>469888966</v>
          </cell>
        </row>
        <row r="44821">
          <cell r="A44821">
            <v>40544</v>
          </cell>
          <cell r="G44821">
            <v>470274676</v>
          </cell>
        </row>
        <row r="44822">
          <cell r="A44822">
            <v>40360</v>
          </cell>
          <cell r="G44822">
            <v>470263674</v>
          </cell>
        </row>
        <row r="44823">
          <cell r="A44823">
            <v>30864</v>
          </cell>
          <cell r="G44823">
            <v>469895172</v>
          </cell>
        </row>
        <row r="44824">
          <cell r="A44824">
            <v>31959</v>
          </cell>
          <cell r="G44824">
            <v>469890977</v>
          </cell>
        </row>
        <row r="44825">
          <cell r="A44825">
            <v>25385</v>
          </cell>
          <cell r="G44825">
            <v>469894143</v>
          </cell>
        </row>
        <row r="44826">
          <cell r="A44826">
            <v>31229</v>
          </cell>
          <cell r="G44826">
            <v>469890999</v>
          </cell>
        </row>
        <row r="44827">
          <cell r="A44827">
            <v>37622</v>
          </cell>
          <cell r="G44827">
            <v>470238042</v>
          </cell>
        </row>
        <row r="44828">
          <cell r="A44828">
            <v>40391</v>
          </cell>
          <cell r="G44828">
            <v>470264410</v>
          </cell>
        </row>
        <row r="44829">
          <cell r="A44829">
            <v>23924</v>
          </cell>
          <cell r="G44829">
            <v>469890208</v>
          </cell>
        </row>
        <row r="44830">
          <cell r="A44830">
            <v>34516</v>
          </cell>
          <cell r="G44830">
            <v>469887008</v>
          </cell>
        </row>
        <row r="44831">
          <cell r="A44831">
            <v>28672</v>
          </cell>
          <cell r="G44831">
            <v>469890992</v>
          </cell>
        </row>
        <row r="44832">
          <cell r="A44832">
            <v>40940</v>
          </cell>
          <cell r="G44832">
            <v>470296093</v>
          </cell>
        </row>
        <row r="44833">
          <cell r="A44833">
            <v>40544</v>
          </cell>
          <cell r="G44833">
            <v>470275288</v>
          </cell>
        </row>
        <row r="44834">
          <cell r="A44834">
            <v>41456</v>
          </cell>
          <cell r="G44834">
            <v>470321612</v>
          </cell>
        </row>
        <row r="44835">
          <cell r="A44835">
            <v>40179</v>
          </cell>
          <cell r="G44835">
            <v>470248260</v>
          </cell>
        </row>
        <row r="44836">
          <cell r="A44836">
            <v>40179</v>
          </cell>
          <cell r="G44836">
            <v>470302470</v>
          </cell>
        </row>
        <row r="44837">
          <cell r="A44837">
            <v>40544</v>
          </cell>
          <cell r="G44837">
            <v>470272433</v>
          </cell>
        </row>
        <row r="44838">
          <cell r="A44838">
            <v>33055</v>
          </cell>
          <cell r="G44838">
            <v>469891004</v>
          </cell>
        </row>
        <row r="44839">
          <cell r="A44839">
            <v>39814</v>
          </cell>
          <cell r="G44839">
            <v>470246352</v>
          </cell>
        </row>
        <row r="44840">
          <cell r="A44840">
            <v>23193</v>
          </cell>
          <cell r="G44840">
            <v>469936788</v>
          </cell>
        </row>
        <row r="44841">
          <cell r="A44841">
            <v>40909</v>
          </cell>
          <cell r="G44841">
            <v>470294545</v>
          </cell>
        </row>
        <row r="44842">
          <cell r="A44842">
            <v>37257</v>
          </cell>
          <cell r="G44842">
            <v>470111555</v>
          </cell>
        </row>
        <row r="44843">
          <cell r="A44843">
            <v>41030</v>
          </cell>
          <cell r="G44843">
            <v>470302859</v>
          </cell>
        </row>
        <row r="44844">
          <cell r="A44844">
            <v>25385</v>
          </cell>
          <cell r="G44844">
            <v>469941324</v>
          </cell>
        </row>
        <row r="44845">
          <cell r="A44845">
            <v>40940</v>
          </cell>
          <cell r="G44845">
            <v>470287967</v>
          </cell>
        </row>
        <row r="44846">
          <cell r="A44846">
            <v>25385</v>
          </cell>
          <cell r="G44846">
            <v>469889606</v>
          </cell>
        </row>
        <row r="44847">
          <cell r="A44847">
            <v>36495</v>
          </cell>
          <cell r="G44847">
            <v>469958318</v>
          </cell>
        </row>
        <row r="44848">
          <cell r="A44848">
            <v>39934</v>
          </cell>
          <cell r="G44848">
            <v>470247187</v>
          </cell>
        </row>
        <row r="44849">
          <cell r="A44849">
            <v>26846</v>
          </cell>
          <cell r="G44849">
            <v>469890963</v>
          </cell>
        </row>
        <row r="44850">
          <cell r="A44850">
            <v>41579</v>
          </cell>
          <cell r="G44850">
            <v>470326722</v>
          </cell>
        </row>
        <row r="44851">
          <cell r="A44851">
            <v>42005</v>
          </cell>
          <cell r="G44851">
            <v>496737896</v>
          </cell>
        </row>
        <row r="44852">
          <cell r="A44852">
            <v>41760</v>
          </cell>
          <cell r="G44852">
            <v>488751486</v>
          </cell>
        </row>
        <row r="44853">
          <cell r="A44853">
            <v>40087</v>
          </cell>
          <cell r="G44853">
            <v>470252986</v>
          </cell>
        </row>
        <row r="44854">
          <cell r="A44854">
            <v>40544</v>
          </cell>
          <cell r="G44854">
            <v>470331624</v>
          </cell>
        </row>
        <row r="44855">
          <cell r="A44855">
            <v>39448</v>
          </cell>
          <cell r="G44855">
            <v>470283890</v>
          </cell>
        </row>
        <row r="44856">
          <cell r="A44856">
            <v>41640</v>
          </cell>
          <cell r="G44856">
            <v>487502997</v>
          </cell>
        </row>
        <row r="44857">
          <cell r="A44857">
            <v>34516</v>
          </cell>
          <cell r="G44857">
            <v>469890984</v>
          </cell>
        </row>
        <row r="44858">
          <cell r="A44858">
            <v>31959</v>
          </cell>
          <cell r="G44858">
            <v>469884545</v>
          </cell>
        </row>
        <row r="44859">
          <cell r="A44859">
            <v>37622</v>
          </cell>
          <cell r="G44859">
            <v>470160051</v>
          </cell>
        </row>
        <row r="44860">
          <cell r="A44860">
            <v>19541</v>
          </cell>
          <cell r="G44860">
            <v>469898193</v>
          </cell>
        </row>
        <row r="44861">
          <cell r="A44861">
            <v>31229</v>
          </cell>
          <cell r="G44861">
            <v>469890975</v>
          </cell>
        </row>
        <row r="44862">
          <cell r="A44862">
            <v>40664</v>
          </cell>
          <cell r="G44862">
            <v>470272029</v>
          </cell>
        </row>
        <row r="44863">
          <cell r="A44863">
            <v>38353</v>
          </cell>
          <cell r="G44863">
            <v>470203458</v>
          </cell>
        </row>
        <row r="44864">
          <cell r="A44864">
            <v>40664</v>
          </cell>
          <cell r="G44864">
            <v>470275073</v>
          </cell>
        </row>
        <row r="44865">
          <cell r="A44865">
            <v>19541</v>
          </cell>
          <cell r="G44865">
            <v>469898193</v>
          </cell>
        </row>
        <row r="44866">
          <cell r="A44866">
            <v>28307</v>
          </cell>
          <cell r="G44866">
            <v>469890967</v>
          </cell>
        </row>
        <row r="44867">
          <cell r="A44867">
            <v>23924</v>
          </cell>
          <cell r="G44867">
            <v>469890208</v>
          </cell>
        </row>
        <row r="44868">
          <cell r="A44868">
            <v>33420</v>
          </cell>
          <cell r="G44868">
            <v>469888970</v>
          </cell>
        </row>
        <row r="44869">
          <cell r="A44869">
            <v>32690</v>
          </cell>
          <cell r="G44869">
            <v>469890979</v>
          </cell>
        </row>
        <row r="44870">
          <cell r="A44870">
            <v>40909</v>
          </cell>
          <cell r="G44870">
            <v>470303557</v>
          </cell>
        </row>
        <row r="44871">
          <cell r="A44871">
            <v>36526</v>
          </cell>
          <cell r="G44871">
            <v>470162530</v>
          </cell>
        </row>
        <row r="44872">
          <cell r="A44872">
            <v>41640</v>
          </cell>
          <cell r="G44872">
            <v>496044638</v>
          </cell>
        </row>
        <row r="44873">
          <cell r="A44873">
            <v>40544</v>
          </cell>
          <cell r="G44873">
            <v>470331097</v>
          </cell>
        </row>
        <row r="44874">
          <cell r="A44874">
            <v>29768</v>
          </cell>
          <cell r="G44874">
            <v>469890971</v>
          </cell>
        </row>
        <row r="44875">
          <cell r="A44875">
            <v>39995</v>
          </cell>
          <cell r="G44875">
            <v>470247884</v>
          </cell>
        </row>
        <row r="44876">
          <cell r="A44876">
            <v>41030</v>
          </cell>
          <cell r="G44876">
            <v>470302347</v>
          </cell>
        </row>
        <row r="44877">
          <cell r="A44877">
            <v>40969</v>
          </cell>
          <cell r="G44877">
            <v>498140097</v>
          </cell>
        </row>
        <row r="44878">
          <cell r="A44878">
            <v>40544</v>
          </cell>
          <cell r="G44878">
            <v>470257978</v>
          </cell>
        </row>
        <row r="44879">
          <cell r="A44879">
            <v>34516</v>
          </cell>
          <cell r="G44879">
            <v>469887008</v>
          </cell>
        </row>
        <row r="44880">
          <cell r="A44880">
            <v>24654</v>
          </cell>
          <cell r="G44880">
            <v>469890210</v>
          </cell>
        </row>
        <row r="44881">
          <cell r="A44881">
            <v>40909</v>
          </cell>
          <cell r="G44881">
            <v>470290391</v>
          </cell>
        </row>
        <row r="44882">
          <cell r="A44882">
            <v>27942</v>
          </cell>
          <cell r="G44882">
            <v>469893372</v>
          </cell>
        </row>
        <row r="44883">
          <cell r="A44883">
            <v>34516</v>
          </cell>
          <cell r="G44883">
            <v>469887008</v>
          </cell>
        </row>
        <row r="44884">
          <cell r="A44884">
            <v>25020</v>
          </cell>
          <cell r="G44884">
            <v>469890211</v>
          </cell>
        </row>
        <row r="44885">
          <cell r="A44885">
            <v>40544</v>
          </cell>
          <cell r="G44885">
            <v>470274677</v>
          </cell>
        </row>
        <row r="44886">
          <cell r="A44886">
            <v>36892</v>
          </cell>
          <cell r="G44886">
            <v>470109162</v>
          </cell>
        </row>
        <row r="44887">
          <cell r="A44887">
            <v>40969</v>
          </cell>
          <cell r="G44887">
            <v>470295743</v>
          </cell>
        </row>
        <row r="44888">
          <cell r="A44888">
            <v>27942</v>
          </cell>
          <cell r="G44888">
            <v>469893372</v>
          </cell>
        </row>
        <row r="44889">
          <cell r="A44889">
            <v>31137</v>
          </cell>
          <cell r="G44889">
            <v>469873838</v>
          </cell>
        </row>
        <row r="44890">
          <cell r="A44890">
            <v>21367</v>
          </cell>
          <cell r="G44890">
            <v>469945632</v>
          </cell>
        </row>
        <row r="44891">
          <cell r="A44891">
            <v>40725</v>
          </cell>
          <cell r="G44891">
            <v>470280294</v>
          </cell>
        </row>
        <row r="44892">
          <cell r="A44892">
            <v>40909</v>
          </cell>
          <cell r="G44892">
            <v>470305503</v>
          </cell>
        </row>
        <row r="44893">
          <cell r="A44893">
            <v>35796</v>
          </cell>
          <cell r="G44893">
            <v>470118438</v>
          </cell>
        </row>
        <row r="44894">
          <cell r="A44894">
            <v>40909</v>
          </cell>
          <cell r="G44894">
            <v>470280806</v>
          </cell>
        </row>
        <row r="44895">
          <cell r="A44895">
            <v>27942</v>
          </cell>
          <cell r="G44895">
            <v>469897505</v>
          </cell>
        </row>
        <row r="44896">
          <cell r="A44896">
            <v>29768</v>
          </cell>
          <cell r="G44896">
            <v>469888960</v>
          </cell>
        </row>
        <row r="44897">
          <cell r="A44897">
            <v>40817</v>
          </cell>
          <cell r="G44897">
            <v>470284228</v>
          </cell>
        </row>
        <row r="44898">
          <cell r="A44898">
            <v>40940</v>
          </cell>
          <cell r="G44898">
            <v>470289872</v>
          </cell>
        </row>
        <row r="44899">
          <cell r="A44899">
            <v>38718</v>
          </cell>
          <cell r="G44899">
            <v>470278062</v>
          </cell>
        </row>
        <row r="44900">
          <cell r="A44900">
            <v>34700</v>
          </cell>
          <cell r="G44900">
            <v>470109736</v>
          </cell>
        </row>
        <row r="44901">
          <cell r="A44901">
            <v>33420</v>
          </cell>
          <cell r="G44901">
            <v>469885348</v>
          </cell>
        </row>
        <row r="44902">
          <cell r="A44902">
            <v>40544</v>
          </cell>
          <cell r="G44902">
            <v>470258583</v>
          </cell>
        </row>
        <row r="44903">
          <cell r="A44903">
            <v>32690</v>
          </cell>
          <cell r="G44903">
            <v>469890979</v>
          </cell>
        </row>
        <row r="44904">
          <cell r="A44904">
            <v>37257</v>
          </cell>
          <cell r="G44904">
            <v>470121237</v>
          </cell>
        </row>
        <row r="44905">
          <cell r="A44905">
            <v>27942</v>
          </cell>
          <cell r="G44905">
            <v>469897505</v>
          </cell>
        </row>
        <row r="44906">
          <cell r="A44906">
            <v>25020</v>
          </cell>
          <cell r="G44906">
            <v>469890211</v>
          </cell>
        </row>
        <row r="44907">
          <cell r="A44907">
            <v>29403</v>
          </cell>
          <cell r="G44907">
            <v>469890970</v>
          </cell>
        </row>
        <row r="44908">
          <cell r="A44908">
            <v>29037</v>
          </cell>
          <cell r="G44908">
            <v>469890969</v>
          </cell>
        </row>
        <row r="44909">
          <cell r="A44909">
            <v>29768</v>
          </cell>
          <cell r="G44909">
            <v>469888960</v>
          </cell>
        </row>
        <row r="44910">
          <cell r="A44910">
            <v>41579</v>
          </cell>
          <cell r="G44910">
            <v>470328455</v>
          </cell>
        </row>
        <row r="44911">
          <cell r="A44911">
            <v>41640</v>
          </cell>
          <cell r="G44911">
            <v>487496842</v>
          </cell>
        </row>
        <row r="44912">
          <cell r="A44912">
            <v>40179</v>
          </cell>
          <cell r="G44912">
            <v>470331889</v>
          </cell>
        </row>
        <row r="44913">
          <cell r="A44913">
            <v>23193</v>
          </cell>
          <cell r="G44913">
            <v>470183116</v>
          </cell>
        </row>
        <row r="44914">
          <cell r="A44914">
            <v>40544</v>
          </cell>
          <cell r="G44914">
            <v>470290324</v>
          </cell>
        </row>
        <row r="44915">
          <cell r="A44915">
            <v>41671</v>
          </cell>
          <cell r="G44915">
            <v>496043779</v>
          </cell>
        </row>
        <row r="44916">
          <cell r="A44916">
            <v>41640</v>
          </cell>
          <cell r="G44916">
            <v>487499906</v>
          </cell>
        </row>
        <row r="44917">
          <cell r="A44917">
            <v>40087</v>
          </cell>
          <cell r="G44917">
            <v>470256789</v>
          </cell>
        </row>
        <row r="44918">
          <cell r="A44918">
            <v>28672</v>
          </cell>
          <cell r="G44918">
            <v>469890968</v>
          </cell>
        </row>
        <row r="44919">
          <cell r="A44919">
            <v>42370</v>
          </cell>
          <cell r="G44919">
            <v>546477608</v>
          </cell>
        </row>
        <row r="44920">
          <cell r="A44920">
            <v>40909</v>
          </cell>
          <cell r="G44920">
            <v>470304454</v>
          </cell>
        </row>
        <row r="44921">
          <cell r="A44921">
            <v>40330</v>
          </cell>
          <cell r="G44921">
            <v>470261722</v>
          </cell>
        </row>
        <row r="44922">
          <cell r="A44922">
            <v>18810</v>
          </cell>
          <cell r="G44922">
            <v>469896771</v>
          </cell>
        </row>
        <row r="44923">
          <cell r="A44923">
            <v>33420</v>
          </cell>
          <cell r="G44923">
            <v>469893344</v>
          </cell>
        </row>
        <row r="44924">
          <cell r="A44924">
            <v>41456</v>
          </cell>
          <cell r="G44924">
            <v>470321736</v>
          </cell>
        </row>
        <row r="44925">
          <cell r="A44925">
            <v>29768</v>
          </cell>
          <cell r="G44925">
            <v>469896812</v>
          </cell>
        </row>
        <row r="44926">
          <cell r="A44926">
            <v>31594</v>
          </cell>
          <cell r="G44926">
            <v>469890976</v>
          </cell>
        </row>
        <row r="44927">
          <cell r="A44927">
            <v>27576</v>
          </cell>
          <cell r="G44927">
            <v>469941329</v>
          </cell>
        </row>
        <row r="44928">
          <cell r="A44928">
            <v>25750</v>
          </cell>
          <cell r="G44928">
            <v>469936804</v>
          </cell>
        </row>
        <row r="44929">
          <cell r="A44929">
            <v>42005</v>
          </cell>
          <cell r="G44929">
            <v>496736319</v>
          </cell>
        </row>
        <row r="44930">
          <cell r="A44930">
            <v>34516</v>
          </cell>
          <cell r="G44930">
            <v>469887008</v>
          </cell>
        </row>
        <row r="44931">
          <cell r="A44931">
            <v>35247</v>
          </cell>
          <cell r="G44931">
            <v>469894508</v>
          </cell>
        </row>
        <row r="44932">
          <cell r="A44932">
            <v>37987</v>
          </cell>
          <cell r="G44932">
            <v>470193166</v>
          </cell>
        </row>
        <row r="44933">
          <cell r="A44933">
            <v>36495</v>
          </cell>
          <cell r="G44933">
            <v>469956339</v>
          </cell>
        </row>
        <row r="44934">
          <cell r="A44934">
            <v>37622</v>
          </cell>
          <cell r="G44934">
            <v>470193332</v>
          </cell>
        </row>
        <row r="44935">
          <cell r="A44935">
            <v>21732</v>
          </cell>
          <cell r="G44935">
            <v>469943429</v>
          </cell>
        </row>
        <row r="44936">
          <cell r="A44936">
            <v>41640</v>
          </cell>
          <cell r="G44936">
            <v>487496844</v>
          </cell>
        </row>
        <row r="44937">
          <cell r="A44937">
            <v>23559</v>
          </cell>
          <cell r="G44937">
            <v>469890207</v>
          </cell>
        </row>
        <row r="44938">
          <cell r="A44938">
            <v>23193</v>
          </cell>
          <cell r="G44938">
            <v>470183116</v>
          </cell>
        </row>
        <row r="44939">
          <cell r="A44939">
            <v>39934</v>
          </cell>
          <cell r="G44939">
            <v>470293466</v>
          </cell>
        </row>
        <row r="44940">
          <cell r="A44940">
            <v>39995</v>
          </cell>
          <cell r="G44940">
            <v>470247250</v>
          </cell>
        </row>
        <row r="44941">
          <cell r="A44941">
            <v>40179</v>
          </cell>
          <cell r="G44941">
            <v>470311083</v>
          </cell>
        </row>
        <row r="44942">
          <cell r="A44942">
            <v>40360</v>
          </cell>
          <cell r="G44942">
            <v>470259328</v>
          </cell>
        </row>
        <row r="44943">
          <cell r="A44943">
            <v>31594</v>
          </cell>
          <cell r="G44943">
            <v>469894159</v>
          </cell>
        </row>
        <row r="44944">
          <cell r="A44944">
            <v>39448</v>
          </cell>
          <cell r="G44944">
            <v>470227879</v>
          </cell>
        </row>
        <row r="44945">
          <cell r="A44945">
            <v>40544</v>
          </cell>
          <cell r="G44945">
            <v>470331129</v>
          </cell>
        </row>
        <row r="44946">
          <cell r="A44946">
            <v>41000</v>
          </cell>
          <cell r="G44946">
            <v>470295885</v>
          </cell>
        </row>
        <row r="44947">
          <cell r="A44947">
            <v>28672</v>
          </cell>
          <cell r="G44947">
            <v>469890968</v>
          </cell>
        </row>
        <row r="44948">
          <cell r="A44948">
            <v>30864</v>
          </cell>
          <cell r="G44948">
            <v>469890974</v>
          </cell>
        </row>
        <row r="44949">
          <cell r="A44949">
            <v>37257</v>
          </cell>
          <cell r="G44949">
            <v>470113973</v>
          </cell>
        </row>
        <row r="44950">
          <cell r="A44950">
            <v>40179</v>
          </cell>
          <cell r="G44950">
            <v>470248838</v>
          </cell>
        </row>
        <row r="44951">
          <cell r="A44951">
            <v>40179</v>
          </cell>
          <cell r="G44951">
            <v>470252060</v>
          </cell>
        </row>
        <row r="44952">
          <cell r="A44952">
            <v>23559</v>
          </cell>
          <cell r="G44952">
            <v>470183114</v>
          </cell>
        </row>
        <row r="44953">
          <cell r="A44953">
            <v>41579</v>
          </cell>
          <cell r="G44953">
            <v>470328467</v>
          </cell>
        </row>
        <row r="44954">
          <cell r="A44954">
            <v>40634</v>
          </cell>
          <cell r="G44954">
            <v>470275556</v>
          </cell>
        </row>
        <row r="44955">
          <cell r="A44955">
            <v>29403</v>
          </cell>
          <cell r="G44955">
            <v>469896788</v>
          </cell>
        </row>
        <row r="44956">
          <cell r="A44956">
            <v>41640</v>
          </cell>
          <cell r="G44956">
            <v>496045250</v>
          </cell>
        </row>
        <row r="44957">
          <cell r="A44957">
            <v>34516</v>
          </cell>
          <cell r="G44957">
            <v>469890984</v>
          </cell>
        </row>
        <row r="44958">
          <cell r="A44958">
            <v>35796</v>
          </cell>
          <cell r="G44958">
            <v>469952488</v>
          </cell>
        </row>
        <row r="44959">
          <cell r="A44959">
            <v>40544</v>
          </cell>
          <cell r="G44959">
            <v>470331843</v>
          </cell>
        </row>
        <row r="44960">
          <cell r="A44960">
            <v>23924</v>
          </cell>
          <cell r="G44960">
            <v>469896778</v>
          </cell>
        </row>
        <row r="44961">
          <cell r="A44961">
            <v>28307</v>
          </cell>
          <cell r="G44961">
            <v>469890967</v>
          </cell>
        </row>
        <row r="44962">
          <cell r="A44962">
            <v>40848</v>
          </cell>
          <cell r="G44962">
            <v>470278723</v>
          </cell>
        </row>
        <row r="44963">
          <cell r="A44963">
            <v>41944</v>
          </cell>
          <cell r="G44963">
            <v>495862742</v>
          </cell>
        </row>
        <row r="44964">
          <cell r="A44964">
            <v>42095</v>
          </cell>
          <cell r="G44964">
            <v>507369490</v>
          </cell>
        </row>
        <row r="44965">
          <cell r="A44965">
            <v>28307</v>
          </cell>
          <cell r="G44965">
            <v>469890967</v>
          </cell>
        </row>
        <row r="44966">
          <cell r="A44966">
            <v>30498</v>
          </cell>
          <cell r="G44966">
            <v>469897557</v>
          </cell>
        </row>
        <row r="44967">
          <cell r="A44967">
            <v>37622</v>
          </cell>
          <cell r="G44967">
            <v>470155621</v>
          </cell>
        </row>
        <row r="44968">
          <cell r="A44968">
            <v>29037</v>
          </cell>
          <cell r="G44968">
            <v>469890993</v>
          </cell>
        </row>
        <row r="44969">
          <cell r="A44969">
            <v>40087</v>
          </cell>
          <cell r="G44969">
            <v>470256158</v>
          </cell>
        </row>
        <row r="44970">
          <cell r="A44970">
            <v>41153</v>
          </cell>
          <cell r="G44970">
            <v>470301251</v>
          </cell>
        </row>
        <row r="44971">
          <cell r="A44971">
            <v>34516</v>
          </cell>
          <cell r="G44971">
            <v>469890984</v>
          </cell>
        </row>
        <row r="44972">
          <cell r="A44972">
            <v>25020</v>
          </cell>
          <cell r="G44972">
            <v>469894142</v>
          </cell>
        </row>
        <row r="44973">
          <cell r="A44973">
            <v>37622</v>
          </cell>
          <cell r="G44973">
            <v>470160055</v>
          </cell>
        </row>
        <row r="44974">
          <cell r="A44974">
            <v>32325</v>
          </cell>
          <cell r="G44974">
            <v>469897562</v>
          </cell>
        </row>
        <row r="44975">
          <cell r="A44975">
            <v>33055</v>
          </cell>
          <cell r="G44975">
            <v>469891004</v>
          </cell>
        </row>
        <row r="44976">
          <cell r="A44976">
            <v>23193</v>
          </cell>
          <cell r="G44976">
            <v>469936788</v>
          </cell>
        </row>
        <row r="44977">
          <cell r="A44977">
            <v>36526</v>
          </cell>
          <cell r="G44977">
            <v>469995430</v>
          </cell>
        </row>
        <row r="44978">
          <cell r="A44978">
            <v>39083</v>
          </cell>
          <cell r="G44978">
            <v>470226368</v>
          </cell>
        </row>
        <row r="44979">
          <cell r="A44979">
            <v>42005</v>
          </cell>
          <cell r="G44979">
            <v>496736320</v>
          </cell>
        </row>
        <row r="44980">
          <cell r="A44980">
            <v>39083</v>
          </cell>
          <cell r="G44980">
            <v>470223276</v>
          </cell>
        </row>
        <row r="44981">
          <cell r="A44981">
            <v>31229</v>
          </cell>
          <cell r="G44981">
            <v>469879048</v>
          </cell>
        </row>
        <row r="44982">
          <cell r="A44982">
            <v>25020</v>
          </cell>
          <cell r="G44982">
            <v>469936802</v>
          </cell>
        </row>
        <row r="44983">
          <cell r="A44983">
            <v>34516</v>
          </cell>
          <cell r="G44983">
            <v>469887008</v>
          </cell>
        </row>
        <row r="44984">
          <cell r="A44984">
            <v>40909</v>
          </cell>
          <cell r="G44984">
            <v>470278940</v>
          </cell>
        </row>
        <row r="44985">
          <cell r="A44985">
            <v>39995</v>
          </cell>
          <cell r="G44985">
            <v>470307057</v>
          </cell>
        </row>
        <row r="44986">
          <cell r="A44986">
            <v>38353</v>
          </cell>
          <cell r="G44986">
            <v>470203458</v>
          </cell>
        </row>
        <row r="44987">
          <cell r="A44987">
            <v>26846</v>
          </cell>
          <cell r="G44987">
            <v>469941327</v>
          </cell>
        </row>
        <row r="44988">
          <cell r="A44988">
            <v>31229</v>
          </cell>
          <cell r="G44988">
            <v>469890975</v>
          </cell>
        </row>
        <row r="44989">
          <cell r="A44989">
            <v>41000</v>
          </cell>
          <cell r="G44989">
            <v>470290900</v>
          </cell>
        </row>
        <row r="44990">
          <cell r="A44990">
            <v>40909</v>
          </cell>
          <cell r="G44990">
            <v>470298425</v>
          </cell>
        </row>
        <row r="44991">
          <cell r="A44991">
            <v>24289</v>
          </cell>
          <cell r="G44991">
            <v>469936800</v>
          </cell>
        </row>
        <row r="44992">
          <cell r="A44992">
            <v>29403</v>
          </cell>
          <cell r="G44992">
            <v>469890970</v>
          </cell>
        </row>
        <row r="44993">
          <cell r="A44993">
            <v>40179</v>
          </cell>
          <cell r="G44993">
            <v>470331350</v>
          </cell>
        </row>
        <row r="44994">
          <cell r="A44994">
            <v>39934</v>
          </cell>
          <cell r="G44994">
            <v>470284894</v>
          </cell>
        </row>
        <row r="44995">
          <cell r="A44995">
            <v>40238</v>
          </cell>
          <cell r="G44995">
            <v>470248347</v>
          </cell>
        </row>
        <row r="44996">
          <cell r="A44996">
            <v>30133</v>
          </cell>
          <cell r="G44996">
            <v>469890972</v>
          </cell>
        </row>
        <row r="44997">
          <cell r="A44997">
            <v>24289</v>
          </cell>
          <cell r="G44997">
            <v>469941321</v>
          </cell>
        </row>
        <row r="44998">
          <cell r="A44998">
            <v>37622</v>
          </cell>
          <cell r="G44998">
            <v>470213708</v>
          </cell>
        </row>
        <row r="44999">
          <cell r="A44999">
            <v>35064</v>
          </cell>
          <cell r="G44999">
            <v>469826755</v>
          </cell>
        </row>
        <row r="45000">
          <cell r="A45000">
            <v>26115</v>
          </cell>
          <cell r="G45000">
            <v>469890213</v>
          </cell>
        </row>
        <row r="45001">
          <cell r="A45001">
            <v>35796</v>
          </cell>
          <cell r="G45001">
            <v>469952488</v>
          </cell>
        </row>
        <row r="45002">
          <cell r="A45002">
            <v>33420</v>
          </cell>
          <cell r="G45002">
            <v>469893344</v>
          </cell>
        </row>
        <row r="45003">
          <cell r="A45003">
            <v>27576</v>
          </cell>
          <cell r="G45003">
            <v>469890965</v>
          </cell>
        </row>
        <row r="45004">
          <cell r="A45004">
            <v>32690</v>
          </cell>
          <cell r="G45004">
            <v>469890979</v>
          </cell>
        </row>
        <row r="45005">
          <cell r="A45005">
            <v>23559</v>
          </cell>
          <cell r="G45005">
            <v>469890207</v>
          </cell>
        </row>
        <row r="45006">
          <cell r="A45006">
            <v>27211</v>
          </cell>
          <cell r="G45006">
            <v>469946346</v>
          </cell>
        </row>
        <row r="45007">
          <cell r="A45007">
            <v>40909</v>
          </cell>
          <cell r="G45007">
            <v>470301173</v>
          </cell>
        </row>
        <row r="45008">
          <cell r="A45008">
            <v>34151</v>
          </cell>
          <cell r="G45008">
            <v>469890983</v>
          </cell>
        </row>
        <row r="45009">
          <cell r="A45009">
            <v>40787</v>
          </cell>
          <cell r="G45009">
            <v>470279794</v>
          </cell>
        </row>
        <row r="45010">
          <cell r="A45010">
            <v>35796</v>
          </cell>
          <cell r="G45010">
            <v>469952488</v>
          </cell>
        </row>
        <row r="45011">
          <cell r="A45011">
            <v>30864</v>
          </cell>
          <cell r="G45011">
            <v>469890974</v>
          </cell>
        </row>
        <row r="45012">
          <cell r="A45012">
            <v>23559</v>
          </cell>
          <cell r="G45012">
            <v>469890207</v>
          </cell>
        </row>
        <row r="45013">
          <cell r="A45013">
            <v>26846</v>
          </cell>
          <cell r="G45013">
            <v>469936807</v>
          </cell>
        </row>
        <row r="45014">
          <cell r="A45014">
            <v>31959</v>
          </cell>
          <cell r="G45014">
            <v>469888966</v>
          </cell>
        </row>
        <row r="45015">
          <cell r="A45015">
            <v>35431</v>
          </cell>
          <cell r="G45015">
            <v>469957032</v>
          </cell>
        </row>
        <row r="45016">
          <cell r="A45016">
            <v>23924</v>
          </cell>
          <cell r="G45016">
            <v>469890208</v>
          </cell>
        </row>
        <row r="45017">
          <cell r="A45017">
            <v>30498</v>
          </cell>
          <cell r="G45017">
            <v>469890973</v>
          </cell>
        </row>
        <row r="45018">
          <cell r="A45018">
            <v>32325</v>
          </cell>
          <cell r="G45018">
            <v>469891002</v>
          </cell>
        </row>
        <row r="45019">
          <cell r="A45019">
            <v>37257</v>
          </cell>
          <cell r="G45019">
            <v>470113215</v>
          </cell>
        </row>
        <row r="45020">
          <cell r="A45020">
            <v>26481</v>
          </cell>
          <cell r="G45020">
            <v>469890962</v>
          </cell>
        </row>
        <row r="45021">
          <cell r="A45021">
            <v>40695</v>
          </cell>
          <cell r="G45021">
            <v>470267845</v>
          </cell>
        </row>
        <row r="45022">
          <cell r="A45022">
            <v>27942</v>
          </cell>
          <cell r="G45022">
            <v>469893372</v>
          </cell>
        </row>
        <row r="45023">
          <cell r="A45023">
            <v>40969</v>
          </cell>
          <cell r="G45023">
            <v>498139950</v>
          </cell>
        </row>
        <row r="45024">
          <cell r="A45024">
            <v>27211</v>
          </cell>
          <cell r="G45024">
            <v>469941340</v>
          </cell>
        </row>
        <row r="45025">
          <cell r="A45025">
            <v>37591</v>
          </cell>
          <cell r="G45025">
            <v>470181004</v>
          </cell>
        </row>
        <row r="45026">
          <cell r="A45026">
            <v>40940</v>
          </cell>
          <cell r="G45026">
            <v>470291179</v>
          </cell>
        </row>
        <row r="45027">
          <cell r="A45027">
            <v>41640</v>
          </cell>
          <cell r="G45027">
            <v>487496474</v>
          </cell>
        </row>
        <row r="45028">
          <cell r="A45028">
            <v>32690</v>
          </cell>
          <cell r="G45028">
            <v>469888968</v>
          </cell>
        </row>
        <row r="45029">
          <cell r="A45029">
            <v>40544</v>
          </cell>
          <cell r="G45029">
            <v>470332043</v>
          </cell>
        </row>
        <row r="45030">
          <cell r="A45030">
            <v>36404</v>
          </cell>
          <cell r="G45030">
            <v>469955628</v>
          </cell>
        </row>
        <row r="45031">
          <cell r="A45031">
            <v>41030</v>
          </cell>
          <cell r="G45031">
            <v>470297878</v>
          </cell>
        </row>
        <row r="45032">
          <cell r="A45032">
            <v>40179</v>
          </cell>
          <cell r="G45032">
            <v>470331347</v>
          </cell>
        </row>
        <row r="45033">
          <cell r="A45033">
            <v>32690</v>
          </cell>
          <cell r="G45033">
            <v>469890979</v>
          </cell>
        </row>
        <row r="45034">
          <cell r="A45034">
            <v>40179</v>
          </cell>
          <cell r="G45034">
            <v>470252061</v>
          </cell>
        </row>
        <row r="45035">
          <cell r="A45035">
            <v>33786</v>
          </cell>
          <cell r="G45035">
            <v>469891006</v>
          </cell>
        </row>
        <row r="45036">
          <cell r="A45036">
            <v>30133</v>
          </cell>
          <cell r="G45036">
            <v>469896813</v>
          </cell>
        </row>
        <row r="45037">
          <cell r="A45037">
            <v>23193</v>
          </cell>
          <cell r="G45037">
            <v>470183116</v>
          </cell>
        </row>
        <row r="45038">
          <cell r="A45038">
            <v>25020</v>
          </cell>
          <cell r="G45038">
            <v>469890211</v>
          </cell>
        </row>
        <row r="45039">
          <cell r="A45039">
            <v>25020</v>
          </cell>
          <cell r="G45039">
            <v>469936802</v>
          </cell>
        </row>
        <row r="45040">
          <cell r="A45040">
            <v>39448</v>
          </cell>
          <cell r="G45040">
            <v>470227878</v>
          </cell>
        </row>
        <row r="45041">
          <cell r="A45041">
            <v>33420</v>
          </cell>
          <cell r="G45041">
            <v>469890981</v>
          </cell>
        </row>
        <row r="45042">
          <cell r="A45042">
            <v>32690</v>
          </cell>
          <cell r="G45042">
            <v>469891003</v>
          </cell>
        </row>
        <row r="45043">
          <cell r="A45043">
            <v>27942</v>
          </cell>
          <cell r="G45043">
            <v>469892885</v>
          </cell>
        </row>
        <row r="45044">
          <cell r="A45044">
            <v>40909</v>
          </cell>
          <cell r="G45044">
            <v>470298427</v>
          </cell>
        </row>
        <row r="45045">
          <cell r="A45045">
            <v>40940</v>
          </cell>
          <cell r="G45045">
            <v>470288621</v>
          </cell>
        </row>
        <row r="45046">
          <cell r="A45046">
            <v>25020</v>
          </cell>
          <cell r="G45046">
            <v>469894142</v>
          </cell>
        </row>
        <row r="45047">
          <cell r="A45047">
            <v>25020</v>
          </cell>
          <cell r="G45047">
            <v>469894142</v>
          </cell>
        </row>
        <row r="45048">
          <cell r="A45048">
            <v>40360</v>
          </cell>
          <cell r="G45048">
            <v>470258720</v>
          </cell>
        </row>
        <row r="45049">
          <cell r="A45049">
            <v>41640</v>
          </cell>
          <cell r="G45049">
            <v>487503002</v>
          </cell>
        </row>
        <row r="45050">
          <cell r="A45050">
            <v>36892</v>
          </cell>
          <cell r="G45050">
            <v>469994908</v>
          </cell>
        </row>
        <row r="45051">
          <cell r="A45051">
            <v>30864</v>
          </cell>
          <cell r="G45051">
            <v>469895172</v>
          </cell>
        </row>
        <row r="45052">
          <cell r="A45052">
            <v>34516</v>
          </cell>
          <cell r="G45052">
            <v>469887008</v>
          </cell>
        </row>
        <row r="45053">
          <cell r="A45053">
            <v>21732</v>
          </cell>
          <cell r="G45053">
            <v>469943429</v>
          </cell>
        </row>
        <row r="45054">
          <cell r="A45054">
            <v>37987</v>
          </cell>
          <cell r="G45054">
            <v>470247507</v>
          </cell>
        </row>
        <row r="45055">
          <cell r="A45055">
            <v>40817</v>
          </cell>
          <cell r="G45055">
            <v>470284847</v>
          </cell>
        </row>
        <row r="45056">
          <cell r="A45056">
            <v>40360</v>
          </cell>
          <cell r="G45056">
            <v>470263678</v>
          </cell>
        </row>
        <row r="45057">
          <cell r="A45057">
            <v>32690</v>
          </cell>
          <cell r="G45057">
            <v>469890979</v>
          </cell>
        </row>
        <row r="45058">
          <cell r="A45058">
            <v>35431</v>
          </cell>
          <cell r="G45058">
            <v>469956293</v>
          </cell>
        </row>
        <row r="45059">
          <cell r="A45059">
            <v>30133</v>
          </cell>
          <cell r="G45059">
            <v>469896790</v>
          </cell>
        </row>
        <row r="45060">
          <cell r="A45060">
            <v>29037</v>
          </cell>
          <cell r="G45060">
            <v>469890969</v>
          </cell>
        </row>
        <row r="45061">
          <cell r="A45061">
            <v>24289</v>
          </cell>
          <cell r="G45061">
            <v>469890209</v>
          </cell>
        </row>
        <row r="45062">
          <cell r="A45062">
            <v>37257</v>
          </cell>
          <cell r="G45062">
            <v>470114230</v>
          </cell>
        </row>
        <row r="45063">
          <cell r="A45063">
            <v>41091</v>
          </cell>
          <cell r="G45063">
            <v>470300126</v>
          </cell>
        </row>
        <row r="45064">
          <cell r="A45064">
            <v>40544</v>
          </cell>
          <cell r="G45064">
            <v>470275279</v>
          </cell>
        </row>
        <row r="45065">
          <cell r="A45065">
            <v>39448</v>
          </cell>
          <cell r="G45065">
            <v>470227896</v>
          </cell>
        </row>
        <row r="45066">
          <cell r="A45066">
            <v>42005</v>
          </cell>
          <cell r="G45066">
            <v>496737892</v>
          </cell>
        </row>
        <row r="45067">
          <cell r="A45067">
            <v>40179</v>
          </cell>
          <cell r="G45067">
            <v>470248838</v>
          </cell>
        </row>
        <row r="45068">
          <cell r="A45068">
            <v>24289</v>
          </cell>
          <cell r="G45068">
            <v>469890209</v>
          </cell>
        </row>
        <row r="45069">
          <cell r="A45069">
            <v>35247</v>
          </cell>
          <cell r="G45069">
            <v>469894508</v>
          </cell>
        </row>
        <row r="45070">
          <cell r="A45070">
            <v>30864</v>
          </cell>
          <cell r="G45070">
            <v>469882960</v>
          </cell>
        </row>
        <row r="45071">
          <cell r="A45071">
            <v>34516</v>
          </cell>
          <cell r="G45071">
            <v>469887008</v>
          </cell>
        </row>
        <row r="45072">
          <cell r="A45072">
            <v>32325</v>
          </cell>
          <cell r="G45072">
            <v>469890978</v>
          </cell>
        </row>
        <row r="45073">
          <cell r="A45073">
            <v>19541</v>
          </cell>
          <cell r="G45073">
            <v>469894965</v>
          </cell>
        </row>
        <row r="45074">
          <cell r="A45074">
            <v>40664</v>
          </cell>
          <cell r="G45074">
            <v>470272056</v>
          </cell>
        </row>
        <row r="45075">
          <cell r="A45075">
            <v>34516</v>
          </cell>
          <cell r="G45075">
            <v>469887008</v>
          </cell>
        </row>
        <row r="45076">
          <cell r="A45076">
            <v>39600</v>
          </cell>
          <cell r="G45076">
            <v>470233884</v>
          </cell>
        </row>
        <row r="45077">
          <cell r="A45077">
            <v>34516</v>
          </cell>
          <cell r="G45077">
            <v>469887008</v>
          </cell>
        </row>
        <row r="45078">
          <cell r="A45078">
            <v>41640</v>
          </cell>
          <cell r="G45078">
            <v>487500121</v>
          </cell>
        </row>
        <row r="45079">
          <cell r="A45079">
            <v>41456</v>
          </cell>
          <cell r="G45079">
            <v>470321332</v>
          </cell>
        </row>
        <row r="45080">
          <cell r="A45080">
            <v>33420</v>
          </cell>
          <cell r="G45080">
            <v>469893344</v>
          </cell>
        </row>
        <row r="45081">
          <cell r="A45081">
            <v>41579</v>
          </cell>
          <cell r="G45081">
            <v>470328244</v>
          </cell>
        </row>
        <row r="45082">
          <cell r="A45082">
            <v>24654</v>
          </cell>
          <cell r="G45082">
            <v>469890210</v>
          </cell>
        </row>
        <row r="45083">
          <cell r="A45083">
            <v>24654</v>
          </cell>
          <cell r="G45083">
            <v>469936801</v>
          </cell>
        </row>
        <row r="45084">
          <cell r="A45084">
            <v>23193</v>
          </cell>
          <cell r="G45084">
            <v>469936788</v>
          </cell>
        </row>
        <row r="45085">
          <cell r="A45085">
            <v>28307</v>
          </cell>
          <cell r="G45085">
            <v>469894150</v>
          </cell>
        </row>
        <row r="45086">
          <cell r="A45086">
            <v>40664</v>
          </cell>
          <cell r="G45086">
            <v>470270762</v>
          </cell>
        </row>
        <row r="45087">
          <cell r="A45087">
            <v>37622</v>
          </cell>
          <cell r="G45087">
            <v>470160055</v>
          </cell>
        </row>
        <row r="45088">
          <cell r="A45088">
            <v>38353</v>
          </cell>
          <cell r="G45088">
            <v>470312454</v>
          </cell>
        </row>
        <row r="45089">
          <cell r="A45089">
            <v>40544</v>
          </cell>
          <cell r="G45089">
            <v>470276326</v>
          </cell>
        </row>
        <row r="45090">
          <cell r="A45090">
            <v>41030</v>
          </cell>
          <cell r="G45090">
            <v>470303405</v>
          </cell>
        </row>
        <row r="45091">
          <cell r="A45091">
            <v>40544</v>
          </cell>
          <cell r="G45091">
            <v>470330442</v>
          </cell>
        </row>
        <row r="45092">
          <cell r="A45092">
            <v>25385</v>
          </cell>
          <cell r="G45092">
            <v>469894143</v>
          </cell>
        </row>
        <row r="45093">
          <cell r="A45093">
            <v>40057</v>
          </cell>
          <cell r="G45093">
            <v>470247354</v>
          </cell>
        </row>
        <row r="45094">
          <cell r="A45094">
            <v>39448</v>
          </cell>
          <cell r="G45094">
            <v>470227877</v>
          </cell>
        </row>
        <row r="45095">
          <cell r="A45095">
            <v>41275</v>
          </cell>
          <cell r="G45095">
            <v>470322338</v>
          </cell>
        </row>
        <row r="45096">
          <cell r="A45096">
            <v>39814</v>
          </cell>
          <cell r="G45096">
            <v>470246353</v>
          </cell>
        </row>
        <row r="45097">
          <cell r="A45097">
            <v>26115</v>
          </cell>
          <cell r="G45097">
            <v>469890213</v>
          </cell>
        </row>
        <row r="45098">
          <cell r="A45098">
            <v>34516</v>
          </cell>
          <cell r="G45098">
            <v>469887008</v>
          </cell>
        </row>
        <row r="45099">
          <cell r="A45099">
            <v>29768</v>
          </cell>
          <cell r="G45099">
            <v>469890971</v>
          </cell>
        </row>
        <row r="45100">
          <cell r="A45100">
            <v>35247</v>
          </cell>
          <cell r="G45100">
            <v>469890986</v>
          </cell>
        </row>
        <row r="45101">
          <cell r="A45101">
            <v>19541</v>
          </cell>
          <cell r="G45101">
            <v>469898193</v>
          </cell>
        </row>
        <row r="45102">
          <cell r="A45102">
            <v>34516</v>
          </cell>
          <cell r="G45102">
            <v>469887008</v>
          </cell>
        </row>
        <row r="45103">
          <cell r="A45103">
            <v>40210</v>
          </cell>
          <cell r="G45103">
            <v>470257558</v>
          </cell>
        </row>
        <row r="45104">
          <cell r="A45104">
            <v>33786</v>
          </cell>
          <cell r="G45104">
            <v>469891888</v>
          </cell>
        </row>
        <row r="45105">
          <cell r="A45105">
            <v>34516</v>
          </cell>
          <cell r="G45105">
            <v>469887008</v>
          </cell>
        </row>
        <row r="45106">
          <cell r="A45106">
            <v>34151</v>
          </cell>
          <cell r="G45106">
            <v>469894505</v>
          </cell>
        </row>
        <row r="45107">
          <cell r="A45107">
            <v>18810</v>
          </cell>
          <cell r="G45107">
            <v>469896771</v>
          </cell>
        </row>
        <row r="45108">
          <cell r="A45108">
            <v>40391</v>
          </cell>
          <cell r="G45108">
            <v>470262514</v>
          </cell>
        </row>
        <row r="45109">
          <cell r="A45109">
            <v>40179</v>
          </cell>
          <cell r="G45109">
            <v>470302988</v>
          </cell>
        </row>
        <row r="45110">
          <cell r="A45110">
            <v>39783</v>
          </cell>
          <cell r="G45110">
            <v>470254326</v>
          </cell>
        </row>
        <row r="45111">
          <cell r="A45111">
            <v>39083</v>
          </cell>
          <cell r="G45111">
            <v>470226367</v>
          </cell>
        </row>
        <row r="45112">
          <cell r="A45112">
            <v>40909</v>
          </cell>
          <cell r="G45112">
            <v>470298421</v>
          </cell>
        </row>
        <row r="45113">
          <cell r="A45113">
            <v>31594</v>
          </cell>
          <cell r="G45113">
            <v>469891000</v>
          </cell>
        </row>
        <row r="45114">
          <cell r="A45114">
            <v>40210</v>
          </cell>
          <cell r="G45114">
            <v>470256309</v>
          </cell>
        </row>
        <row r="45115">
          <cell r="A45115">
            <v>33420</v>
          </cell>
          <cell r="G45115">
            <v>469893344</v>
          </cell>
        </row>
        <row r="45116">
          <cell r="A45116">
            <v>40299</v>
          </cell>
          <cell r="G45116">
            <v>470309153</v>
          </cell>
        </row>
        <row r="45117">
          <cell r="A45117">
            <v>36892</v>
          </cell>
          <cell r="G45117">
            <v>470114062</v>
          </cell>
        </row>
        <row r="45118">
          <cell r="A45118">
            <v>34516</v>
          </cell>
          <cell r="G45118">
            <v>469887008</v>
          </cell>
        </row>
        <row r="45119">
          <cell r="A45119">
            <v>40544</v>
          </cell>
          <cell r="G45119">
            <v>470274676</v>
          </cell>
        </row>
        <row r="45120">
          <cell r="A45120">
            <v>28672</v>
          </cell>
          <cell r="G45120">
            <v>469890968</v>
          </cell>
        </row>
        <row r="45121">
          <cell r="A45121">
            <v>41640</v>
          </cell>
          <cell r="G45121">
            <v>487504801</v>
          </cell>
        </row>
        <row r="45122">
          <cell r="A45122">
            <v>21732</v>
          </cell>
          <cell r="G45122">
            <v>469943429</v>
          </cell>
        </row>
        <row r="45123">
          <cell r="A45123">
            <v>40634</v>
          </cell>
          <cell r="G45123">
            <v>470268165</v>
          </cell>
        </row>
        <row r="45124">
          <cell r="A45124">
            <v>27576</v>
          </cell>
          <cell r="G45124">
            <v>469890965</v>
          </cell>
        </row>
        <row r="45125">
          <cell r="A45125">
            <v>40909</v>
          </cell>
          <cell r="G45125">
            <v>470317190</v>
          </cell>
        </row>
        <row r="45126">
          <cell r="A45126">
            <v>34516</v>
          </cell>
          <cell r="G45126">
            <v>469887008</v>
          </cell>
        </row>
        <row r="45127">
          <cell r="A45127">
            <v>33055</v>
          </cell>
          <cell r="G45127">
            <v>469890980</v>
          </cell>
        </row>
        <row r="45128">
          <cell r="A45128">
            <v>40544</v>
          </cell>
          <cell r="G45128">
            <v>470331496</v>
          </cell>
        </row>
        <row r="45129">
          <cell r="A45129">
            <v>41640</v>
          </cell>
          <cell r="G45129">
            <v>487502985</v>
          </cell>
        </row>
        <row r="45130">
          <cell r="A45130">
            <v>40756</v>
          </cell>
          <cell r="G45130">
            <v>470279147</v>
          </cell>
        </row>
        <row r="45131">
          <cell r="A45131">
            <v>40210</v>
          </cell>
          <cell r="G45131">
            <v>470256309</v>
          </cell>
        </row>
        <row r="45132">
          <cell r="A45132">
            <v>40179</v>
          </cell>
          <cell r="G45132">
            <v>470253897</v>
          </cell>
        </row>
        <row r="45133">
          <cell r="A45133">
            <v>40909</v>
          </cell>
          <cell r="G45133">
            <v>470305508</v>
          </cell>
        </row>
        <row r="45134">
          <cell r="A45134">
            <v>31594</v>
          </cell>
          <cell r="G45134">
            <v>469890976</v>
          </cell>
        </row>
        <row r="45135">
          <cell r="A45135">
            <v>40330</v>
          </cell>
          <cell r="G45135">
            <v>470261735</v>
          </cell>
        </row>
        <row r="45136">
          <cell r="A45136">
            <v>34516</v>
          </cell>
          <cell r="G45136">
            <v>469887008</v>
          </cell>
        </row>
        <row r="45137">
          <cell r="A45137">
            <v>27942</v>
          </cell>
          <cell r="G45137">
            <v>469890966</v>
          </cell>
        </row>
        <row r="45138">
          <cell r="A45138">
            <v>35796</v>
          </cell>
          <cell r="G45138">
            <v>469952923</v>
          </cell>
        </row>
        <row r="45139">
          <cell r="A45139">
            <v>30864</v>
          </cell>
          <cell r="G45139">
            <v>469895172</v>
          </cell>
        </row>
        <row r="45140">
          <cell r="A45140">
            <v>32690</v>
          </cell>
          <cell r="G45140">
            <v>469890979</v>
          </cell>
        </row>
        <row r="45141">
          <cell r="A45141">
            <v>41030</v>
          </cell>
          <cell r="G45141">
            <v>470301931</v>
          </cell>
        </row>
        <row r="45142">
          <cell r="A45142">
            <v>36495</v>
          </cell>
          <cell r="G45142">
            <v>469957918</v>
          </cell>
        </row>
        <row r="45143">
          <cell r="A45143">
            <v>26481</v>
          </cell>
          <cell r="G45143">
            <v>469890962</v>
          </cell>
        </row>
        <row r="45144">
          <cell r="A45144">
            <v>34516</v>
          </cell>
          <cell r="G45144">
            <v>469889456</v>
          </cell>
        </row>
        <row r="45145">
          <cell r="A45145">
            <v>36892</v>
          </cell>
          <cell r="G45145">
            <v>470119506</v>
          </cell>
        </row>
        <row r="45146">
          <cell r="A45146">
            <v>36892</v>
          </cell>
          <cell r="G45146">
            <v>470119752</v>
          </cell>
        </row>
        <row r="45147">
          <cell r="A45147">
            <v>39995</v>
          </cell>
          <cell r="G45147">
            <v>470306409</v>
          </cell>
        </row>
        <row r="45148">
          <cell r="A45148">
            <v>29768</v>
          </cell>
          <cell r="G45148">
            <v>469890971</v>
          </cell>
        </row>
        <row r="45149">
          <cell r="A45149">
            <v>40179</v>
          </cell>
          <cell r="G45149">
            <v>470248246</v>
          </cell>
        </row>
        <row r="45150">
          <cell r="A45150">
            <v>32690</v>
          </cell>
          <cell r="G45150">
            <v>469890979</v>
          </cell>
        </row>
        <row r="45151">
          <cell r="A45151">
            <v>41791</v>
          </cell>
          <cell r="G45151">
            <v>489103597</v>
          </cell>
        </row>
        <row r="45152">
          <cell r="A45152">
            <v>26481</v>
          </cell>
          <cell r="G45152">
            <v>469941326</v>
          </cell>
        </row>
        <row r="45153">
          <cell r="A45153">
            <v>40544</v>
          </cell>
          <cell r="G45153">
            <v>470276944</v>
          </cell>
        </row>
        <row r="45154">
          <cell r="A45154">
            <v>25750</v>
          </cell>
          <cell r="G45154">
            <v>469894144</v>
          </cell>
        </row>
        <row r="45155">
          <cell r="A45155">
            <v>37987</v>
          </cell>
          <cell r="G45155">
            <v>470232415</v>
          </cell>
        </row>
        <row r="45156">
          <cell r="A45156">
            <v>31959</v>
          </cell>
          <cell r="G45156">
            <v>469888966</v>
          </cell>
        </row>
        <row r="45157">
          <cell r="A45157">
            <v>39448</v>
          </cell>
          <cell r="G45157">
            <v>470227878</v>
          </cell>
        </row>
        <row r="45158">
          <cell r="A45158">
            <v>40179</v>
          </cell>
          <cell r="G45158">
            <v>470253897</v>
          </cell>
        </row>
        <row r="45159">
          <cell r="A45159">
            <v>40725</v>
          </cell>
          <cell r="G45159">
            <v>470280281</v>
          </cell>
        </row>
        <row r="45160">
          <cell r="A45160">
            <v>34516</v>
          </cell>
          <cell r="G45160">
            <v>469890984</v>
          </cell>
        </row>
        <row r="45161">
          <cell r="A45161">
            <v>25750</v>
          </cell>
          <cell r="G45161">
            <v>469936789</v>
          </cell>
        </row>
        <row r="45162">
          <cell r="A45162">
            <v>25385</v>
          </cell>
          <cell r="G45162">
            <v>469889606</v>
          </cell>
        </row>
        <row r="45163">
          <cell r="A45163">
            <v>26115</v>
          </cell>
          <cell r="G45163">
            <v>469936805</v>
          </cell>
        </row>
        <row r="45164">
          <cell r="A45164">
            <v>40725</v>
          </cell>
          <cell r="G45164">
            <v>470280279</v>
          </cell>
        </row>
        <row r="45165">
          <cell r="A45165">
            <v>37257</v>
          </cell>
          <cell r="G45165">
            <v>470222600</v>
          </cell>
        </row>
        <row r="45166">
          <cell r="A45166">
            <v>22463</v>
          </cell>
          <cell r="G45166">
            <v>469898405</v>
          </cell>
        </row>
        <row r="45167">
          <cell r="A45167">
            <v>39083</v>
          </cell>
          <cell r="G45167">
            <v>470227482</v>
          </cell>
        </row>
        <row r="45168">
          <cell r="A45168">
            <v>25385</v>
          </cell>
          <cell r="G45168">
            <v>469941324</v>
          </cell>
        </row>
        <row r="45169">
          <cell r="A45169">
            <v>29403</v>
          </cell>
          <cell r="G45169">
            <v>469890970</v>
          </cell>
        </row>
        <row r="45170">
          <cell r="A45170">
            <v>25385</v>
          </cell>
          <cell r="G45170">
            <v>469890212</v>
          </cell>
        </row>
        <row r="45171">
          <cell r="A45171">
            <v>40969</v>
          </cell>
          <cell r="G45171">
            <v>470297640</v>
          </cell>
        </row>
        <row r="45172">
          <cell r="A45172">
            <v>40634</v>
          </cell>
          <cell r="G45172">
            <v>470277401</v>
          </cell>
        </row>
        <row r="45173">
          <cell r="A45173">
            <v>40087</v>
          </cell>
          <cell r="G45173">
            <v>470252996</v>
          </cell>
        </row>
        <row r="45174">
          <cell r="A45174">
            <v>40848</v>
          </cell>
          <cell r="G45174">
            <v>470279353</v>
          </cell>
        </row>
        <row r="45175">
          <cell r="A45175">
            <v>31959</v>
          </cell>
          <cell r="G45175">
            <v>469891905</v>
          </cell>
        </row>
        <row r="45176">
          <cell r="A45176">
            <v>34881</v>
          </cell>
          <cell r="G45176">
            <v>469888627</v>
          </cell>
        </row>
        <row r="45177">
          <cell r="A45177">
            <v>23193</v>
          </cell>
          <cell r="G45177">
            <v>470183115</v>
          </cell>
        </row>
        <row r="45178">
          <cell r="A45178">
            <v>32325</v>
          </cell>
          <cell r="G45178">
            <v>469894161</v>
          </cell>
        </row>
        <row r="45179">
          <cell r="A45179">
            <v>40360</v>
          </cell>
          <cell r="G45179">
            <v>470258077</v>
          </cell>
        </row>
        <row r="45180">
          <cell r="A45180">
            <v>41030</v>
          </cell>
          <cell r="G45180">
            <v>470299389</v>
          </cell>
        </row>
        <row r="45181">
          <cell r="A45181">
            <v>40940</v>
          </cell>
          <cell r="G45181">
            <v>470288585</v>
          </cell>
        </row>
        <row r="45182">
          <cell r="A45182">
            <v>30133</v>
          </cell>
          <cell r="G45182">
            <v>469896813</v>
          </cell>
        </row>
        <row r="45183">
          <cell r="A45183">
            <v>26481</v>
          </cell>
          <cell r="G45183">
            <v>469942735</v>
          </cell>
        </row>
        <row r="45184">
          <cell r="A45184">
            <v>40360</v>
          </cell>
          <cell r="G45184">
            <v>470265506</v>
          </cell>
        </row>
        <row r="45185">
          <cell r="A45185">
            <v>40360</v>
          </cell>
          <cell r="G45185">
            <v>470267362</v>
          </cell>
        </row>
        <row r="45186">
          <cell r="A45186">
            <v>41640</v>
          </cell>
          <cell r="G45186">
            <v>496043864</v>
          </cell>
        </row>
        <row r="45187">
          <cell r="A45187">
            <v>26846</v>
          </cell>
          <cell r="G45187">
            <v>469941327</v>
          </cell>
        </row>
        <row r="45188">
          <cell r="A45188">
            <v>27942</v>
          </cell>
          <cell r="G45188">
            <v>469893372</v>
          </cell>
        </row>
        <row r="45189">
          <cell r="A45189">
            <v>31594</v>
          </cell>
          <cell r="G45189">
            <v>469891000</v>
          </cell>
        </row>
        <row r="45190">
          <cell r="A45190">
            <v>34881</v>
          </cell>
          <cell r="G45190">
            <v>469890985</v>
          </cell>
        </row>
        <row r="45191">
          <cell r="A45191">
            <v>40787</v>
          </cell>
          <cell r="G45191">
            <v>470280425</v>
          </cell>
        </row>
        <row r="45192">
          <cell r="A45192">
            <v>21732</v>
          </cell>
          <cell r="G45192">
            <v>469943429</v>
          </cell>
        </row>
        <row r="45193">
          <cell r="A45193">
            <v>24654</v>
          </cell>
          <cell r="G45193">
            <v>469945620</v>
          </cell>
        </row>
        <row r="45194">
          <cell r="A45194">
            <v>40179</v>
          </cell>
          <cell r="G45194">
            <v>470254502</v>
          </cell>
        </row>
        <row r="45195">
          <cell r="A45195">
            <v>35431</v>
          </cell>
          <cell r="G45195">
            <v>469955946</v>
          </cell>
        </row>
        <row r="45196">
          <cell r="A45196">
            <v>41640</v>
          </cell>
          <cell r="G45196">
            <v>487502873</v>
          </cell>
        </row>
        <row r="45197">
          <cell r="A45197">
            <v>40909</v>
          </cell>
          <cell r="G45197">
            <v>470305504</v>
          </cell>
        </row>
        <row r="45198">
          <cell r="A45198">
            <v>40909</v>
          </cell>
          <cell r="G45198">
            <v>470305508</v>
          </cell>
        </row>
        <row r="45199">
          <cell r="A45199">
            <v>26846</v>
          </cell>
          <cell r="G45199">
            <v>469941339</v>
          </cell>
        </row>
        <row r="45200">
          <cell r="A45200">
            <v>23193</v>
          </cell>
          <cell r="G45200">
            <v>470183116</v>
          </cell>
        </row>
        <row r="45201">
          <cell r="A45201">
            <v>26115</v>
          </cell>
          <cell r="G45201">
            <v>469890213</v>
          </cell>
        </row>
        <row r="45202">
          <cell r="A45202">
            <v>40087</v>
          </cell>
          <cell r="G45202">
            <v>470251121</v>
          </cell>
        </row>
        <row r="45203">
          <cell r="A45203">
            <v>30864</v>
          </cell>
          <cell r="G45203">
            <v>469890974</v>
          </cell>
        </row>
        <row r="45204">
          <cell r="A45204">
            <v>23559</v>
          </cell>
          <cell r="G45204">
            <v>469890207</v>
          </cell>
        </row>
        <row r="45205">
          <cell r="A45205">
            <v>27942</v>
          </cell>
          <cell r="G45205">
            <v>469888124</v>
          </cell>
        </row>
        <row r="45206">
          <cell r="A45206">
            <v>40330</v>
          </cell>
          <cell r="G45206">
            <v>470261734</v>
          </cell>
        </row>
        <row r="45207">
          <cell r="A45207">
            <v>40179</v>
          </cell>
          <cell r="G45207">
            <v>470259986</v>
          </cell>
        </row>
        <row r="45208">
          <cell r="A45208">
            <v>27942</v>
          </cell>
          <cell r="G45208">
            <v>469890990</v>
          </cell>
        </row>
        <row r="45209">
          <cell r="A45209">
            <v>30133</v>
          </cell>
          <cell r="G45209">
            <v>469888961</v>
          </cell>
        </row>
        <row r="45210">
          <cell r="A45210">
            <v>31229</v>
          </cell>
          <cell r="G45210">
            <v>469890975</v>
          </cell>
        </row>
        <row r="45211">
          <cell r="A45211">
            <v>34335</v>
          </cell>
          <cell r="G45211">
            <v>470181784</v>
          </cell>
        </row>
        <row r="45212">
          <cell r="A45212">
            <v>30133</v>
          </cell>
          <cell r="G45212">
            <v>469890972</v>
          </cell>
        </row>
        <row r="45213">
          <cell r="A45213">
            <v>35796</v>
          </cell>
          <cell r="G45213">
            <v>469952479</v>
          </cell>
        </row>
        <row r="45214">
          <cell r="A45214">
            <v>31229</v>
          </cell>
          <cell r="G45214">
            <v>469890975</v>
          </cell>
        </row>
        <row r="45215">
          <cell r="A45215">
            <v>42005</v>
          </cell>
          <cell r="G45215">
            <v>496737899</v>
          </cell>
        </row>
        <row r="45216">
          <cell r="A45216">
            <v>31959</v>
          </cell>
          <cell r="G45216">
            <v>469891001</v>
          </cell>
        </row>
        <row r="45217">
          <cell r="A45217">
            <v>40330</v>
          </cell>
          <cell r="G45217">
            <v>470316705</v>
          </cell>
        </row>
        <row r="45218">
          <cell r="A45218">
            <v>34516</v>
          </cell>
          <cell r="G45218">
            <v>469887008</v>
          </cell>
        </row>
        <row r="45219">
          <cell r="A45219">
            <v>39934</v>
          </cell>
          <cell r="G45219">
            <v>470256687</v>
          </cell>
        </row>
        <row r="45220">
          <cell r="A45220">
            <v>41030</v>
          </cell>
          <cell r="G45220">
            <v>470304417</v>
          </cell>
        </row>
        <row r="45221">
          <cell r="A45221">
            <v>40360</v>
          </cell>
          <cell r="G45221">
            <v>470266139</v>
          </cell>
        </row>
        <row r="45222">
          <cell r="A45222">
            <v>27576</v>
          </cell>
          <cell r="G45222">
            <v>469936809</v>
          </cell>
        </row>
        <row r="45223">
          <cell r="A45223">
            <v>40422</v>
          </cell>
          <cell r="G45223">
            <v>470265645</v>
          </cell>
        </row>
        <row r="45224">
          <cell r="A45224">
            <v>36161</v>
          </cell>
          <cell r="G45224">
            <v>469985872</v>
          </cell>
        </row>
        <row r="45225">
          <cell r="A45225">
            <v>27942</v>
          </cell>
          <cell r="G45225">
            <v>469893372</v>
          </cell>
        </row>
        <row r="45226">
          <cell r="A45226">
            <v>39814</v>
          </cell>
          <cell r="G45226">
            <v>470290977</v>
          </cell>
        </row>
        <row r="45227">
          <cell r="A45227">
            <v>27942</v>
          </cell>
          <cell r="G45227">
            <v>469897505</v>
          </cell>
        </row>
        <row r="45228">
          <cell r="A45228">
            <v>33420</v>
          </cell>
          <cell r="G45228">
            <v>469893344</v>
          </cell>
        </row>
        <row r="45229">
          <cell r="A45229">
            <v>41579</v>
          </cell>
          <cell r="G45229">
            <v>470328705</v>
          </cell>
        </row>
        <row r="45230">
          <cell r="A45230">
            <v>41730</v>
          </cell>
          <cell r="G45230">
            <v>488420227</v>
          </cell>
        </row>
        <row r="45231">
          <cell r="A45231">
            <v>33420</v>
          </cell>
          <cell r="G45231">
            <v>469893344</v>
          </cell>
        </row>
        <row r="45232">
          <cell r="A45232">
            <v>40179</v>
          </cell>
          <cell r="G45232">
            <v>470331954</v>
          </cell>
        </row>
        <row r="45233">
          <cell r="A45233">
            <v>40909</v>
          </cell>
          <cell r="G45233">
            <v>470290588</v>
          </cell>
        </row>
        <row r="45234">
          <cell r="A45234">
            <v>39814</v>
          </cell>
          <cell r="G45234">
            <v>470246356</v>
          </cell>
        </row>
        <row r="45235">
          <cell r="A45235">
            <v>18810</v>
          </cell>
          <cell r="G45235">
            <v>469945625</v>
          </cell>
        </row>
        <row r="45236">
          <cell r="A45236">
            <v>37622</v>
          </cell>
          <cell r="G45236">
            <v>470214431</v>
          </cell>
        </row>
        <row r="45237">
          <cell r="A45237">
            <v>40179</v>
          </cell>
          <cell r="G45237">
            <v>470300998</v>
          </cell>
        </row>
        <row r="45238">
          <cell r="A45238">
            <v>40544</v>
          </cell>
          <cell r="G45238">
            <v>470274677</v>
          </cell>
        </row>
        <row r="45239">
          <cell r="A45239">
            <v>34516</v>
          </cell>
          <cell r="G45239">
            <v>469887008</v>
          </cell>
        </row>
        <row r="45240">
          <cell r="A45240">
            <v>40695</v>
          </cell>
          <cell r="G45240">
            <v>470273428</v>
          </cell>
        </row>
        <row r="45241">
          <cell r="A45241">
            <v>41944</v>
          </cell>
          <cell r="G45241">
            <v>495861595</v>
          </cell>
        </row>
        <row r="45242">
          <cell r="A45242">
            <v>36495</v>
          </cell>
          <cell r="G45242">
            <v>469956339</v>
          </cell>
        </row>
        <row r="45243">
          <cell r="A45243">
            <v>25750</v>
          </cell>
          <cell r="G45243">
            <v>469936789</v>
          </cell>
        </row>
        <row r="45244">
          <cell r="A45244">
            <v>35550</v>
          </cell>
          <cell r="G45244">
            <v>469883004</v>
          </cell>
        </row>
        <row r="45245">
          <cell r="A45245">
            <v>34881</v>
          </cell>
          <cell r="G45245">
            <v>469891891</v>
          </cell>
        </row>
        <row r="45246">
          <cell r="A45246">
            <v>40909</v>
          </cell>
          <cell r="G45246">
            <v>470280833</v>
          </cell>
        </row>
        <row r="45247">
          <cell r="A45247">
            <v>30498</v>
          </cell>
          <cell r="G45247">
            <v>469897557</v>
          </cell>
        </row>
        <row r="45248">
          <cell r="A45248">
            <v>35431</v>
          </cell>
          <cell r="G45248">
            <v>469958253</v>
          </cell>
        </row>
        <row r="45249">
          <cell r="A45249">
            <v>40118</v>
          </cell>
          <cell r="G45249">
            <v>470253039</v>
          </cell>
        </row>
        <row r="45250">
          <cell r="A45250">
            <v>40969</v>
          </cell>
          <cell r="G45250">
            <v>470291397</v>
          </cell>
        </row>
        <row r="45251">
          <cell r="A45251">
            <v>37257</v>
          </cell>
          <cell r="G45251">
            <v>470113215</v>
          </cell>
        </row>
        <row r="45252">
          <cell r="A45252">
            <v>26846</v>
          </cell>
          <cell r="G45252">
            <v>469943440</v>
          </cell>
        </row>
        <row r="45253">
          <cell r="A45253">
            <v>27942</v>
          </cell>
          <cell r="G45253">
            <v>469897505</v>
          </cell>
        </row>
        <row r="45254">
          <cell r="A45254">
            <v>39995</v>
          </cell>
          <cell r="G45254">
            <v>470239677</v>
          </cell>
        </row>
        <row r="45255">
          <cell r="A45255">
            <v>23193</v>
          </cell>
          <cell r="G45255">
            <v>470183116</v>
          </cell>
        </row>
        <row r="45256">
          <cell r="A45256">
            <v>27942</v>
          </cell>
          <cell r="G45256">
            <v>469897505</v>
          </cell>
        </row>
        <row r="45257">
          <cell r="A45257">
            <v>41579</v>
          </cell>
          <cell r="G45257">
            <v>470328259</v>
          </cell>
        </row>
        <row r="45258">
          <cell r="A45258">
            <v>36495</v>
          </cell>
          <cell r="G45258">
            <v>469956708</v>
          </cell>
        </row>
        <row r="45259">
          <cell r="A45259">
            <v>27576</v>
          </cell>
          <cell r="G45259">
            <v>469936809</v>
          </cell>
        </row>
        <row r="45260">
          <cell r="A45260">
            <v>38353</v>
          </cell>
          <cell r="G45260">
            <v>470203458</v>
          </cell>
        </row>
        <row r="45261">
          <cell r="A45261">
            <v>40969</v>
          </cell>
          <cell r="G45261">
            <v>498140302</v>
          </cell>
        </row>
        <row r="45262">
          <cell r="A45262">
            <v>40360</v>
          </cell>
          <cell r="G45262">
            <v>470266742</v>
          </cell>
        </row>
        <row r="45263">
          <cell r="A45263">
            <v>36526</v>
          </cell>
          <cell r="G45263">
            <v>470114404</v>
          </cell>
        </row>
        <row r="45264">
          <cell r="A45264">
            <v>41640</v>
          </cell>
          <cell r="G45264">
            <v>487494024</v>
          </cell>
        </row>
        <row r="45265">
          <cell r="A45265">
            <v>41671</v>
          </cell>
          <cell r="G45265">
            <v>487760584</v>
          </cell>
        </row>
        <row r="45266">
          <cell r="A45266">
            <v>41030</v>
          </cell>
          <cell r="G45266">
            <v>470305449</v>
          </cell>
        </row>
        <row r="45267">
          <cell r="A45267">
            <v>27942</v>
          </cell>
          <cell r="G45267">
            <v>469894149</v>
          </cell>
        </row>
        <row r="45268">
          <cell r="A45268">
            <v>25385</v>
          </cell>
          <cell r="G45268">
            <v>469941324</v>
          </cell>
        </row>
        <row r="45269">
          <cell r="A45269">
            <v>34516</v>
          </cell>
          <cell r="G45269">
            <v>469887008</v>
          </cell>
        </row>
        <row r="45270">
          <cell r="A45270">
            <v>30498</v>
          </cell>
          <cell r="G45270">
            <v>469889483</v>
          </cell>
        </row>
        <row r="45271">
          <cell r="A45271">
            <v>32325</v>
          </cell>
          <cell r="G45271">
            <v>469878281</v>
          </cell>
        </row>
        <row r="45272">
          <cell r="A45272">
            <v>40940</v>
          </cell>
          <cell r="G45272">
            <v>470296769</v>
          </cell>
        </row>
        <row r="45273">
          <cell r="A45273">
            <v>28307</v>
          </cell>
          <cell r="G45273">
            <v>469890967</v>
          </cell>
        </row>
        <row r="45274">
          <cell r="A45274">
            <v>34516</v>
          </cell>
          <cell r="G45274">
            <v>469887008</v>
          </cell>
        </row>
        <row r="45275">
          <cell r="A45275">
            <v>40179</v>
          </cell>
          <cell r="G45275">
            <v>470259981</v>
          </cell>
        </row>
        <row r="45276">
          <cell r="A45276">
            <v>27942</v>
          </cell>
          <cell r="G45276">
            <v>469887013</v>
          </cell>
        </row>
        <row r="45277">
          <cell r="A45277">
            <v>37257</v>
          </cell>
          <cell r="G45277">
            <v>470191655</v>
          </cell>
        </row>
        <row r="45278">
          <cell r="A45278">
            <v>34516</v>
          </cell>
          <cell r="G45278">
            <v>469887008</v>
          </cell>
        </row>
        <row r="45279">
          <cell r="A45279">
            <v>41275</v>
          </cell>
          <cell r="G45279">
            <v>470322742</v>
          </cell>
        </row>
        <row r="45280">
          <cell r="A45280">
            <v>33420</v>
          </cell>
          <cell r="G45280">
            <v>469895760</v>
          </cell>
        </row>
        <row r="45281">
          <cell r="A45281">
            <v>31137</v>
          </cell>
          <cell r="G45281">
            <v>469873836</v>
          </cell>
        </row>
        <row r="45282">
          <cell r="A45282">
            <v>37257</v>
          </cell>
          <cell r="G45282">
            <v>470113977</v>
          </cell>
        </row>
        <row r="45283">
          <cell r="A45283">
            <v>34516</v>
          </cell>
          <cell r="G45283">
            <v>469887008</v>
          </cell>
        </row>
        <row r="45284">
          <cell r="A45284">
            <v>27942</v>
          </cell>
          <cell r="G45284">
            <v>469887013</v>
          </cell>
        </row>
        <row r="45285">
          <cell r="A45285">
            <v>39083</v>
          </cell>
          <cell r="G45285">
            <v>470227104</v>
          </cell>
        </row>
        <row r="45286">
          <cell r="A45286">
            <v>40909</v>
          </cell>
          <cell r="G45286">
            <v>470297892</v>
          </cell>
        </row>
        <row r="45287">
          <cell r="A45287">
            <v>40544</v>
          </cell>
          <cell r="G45287">
            <v>470275714</v>
          </cell>
        </row>
        <row r="45288">
          <cell r="A45288">
            <v>26846</v>
          </cell>
          <cell r="G45288">
            <v>469941327</v>
          </cell>
        </row>
        <row r="45289">
          <cell r="A45289">
            <v>28672</v>
          </cell>
          <cell r="G45289">
            <v>469890968</v>
          </cell>
        </row>
        <row r="45290">
          <cell r="A45290">
            <v>39814</v>
          </cell>
          <cell r="G45290">
            <v>470288393</v>
          </cell>
        </row>
        <row r="45291">
          <cell r="A45291">
            <v>33420</v>
          </cell>
          <cell r="G45291">
            <v>469891005</v>
          </cell>
        </row>
        <row r="45292">
          <cell r="A45292">
            <v>40360</v>
          </cell>
          <cell r="G45292">
            <v>470266760</v>
          </cell>
        </row>
        <row r="45293">
          <cell r="A45293">
            <v>40940</v>
          </cell>
          <cell r="G45293">
            <v>470295511</v>
          </cell>
        </row>
        <row r="45294">
          <cell r="A45294">
            <v>40544</v>
          </cell>
          <cell r="G45294">
            <v>470274676</v>
          </cell>
        </row>
        <row r="45295">
          <cell r="A45295">
            <v>26481</v>
          </cell>
          <cell r="G45295">
            <v>469936806</v>
          </cell>
        </row>
        <row r="45296">
          <cell r="A45296">
            <v>26481</v>
          </cell>
          <cell r="G45296">
            <v>469890962</v>
          </cell>
        </row>
        <row r="45297">
          <cell r="A45297">
            <v>40909</v>
          </cell>
          <cell r="G45297">
            <v>470283362</v>
          </cell>
        </row>
        <row r="45298">
          <cell r="A45298">
            <v>28672</v>
          </cell>
          <cell r="G45298">
            <v>469890968</v>
          </cell>
        </row>
        <row r="45299">
          <cell r="A45299">
            <v>29768</v>
          </cell>
          <cell r="G45299">
            <v>469890971</v>
          </cell>
        </row>
        <row r="45300">
          <cell r="A45300">
            <v>41640</v>
          </cell>
          <cell r="G45300">
            <v>487496844</v>
          </cell>
        </row>
        <row r="45301">
          <cell r="A45301">
            <v>40909</v>
          </cell>
          <cell r="G45301">
            <v>470323513</v>
          </cell>
        </row>
        <row r="45302">
          <cell r="A45302">
            <v>25020</v>
          </cell>
          <cell r="G45302">
            <v>469945642</v>
          </cell>
        </row>
        <row r="45303">
          <cell r="A45303">
            <v>40544</v>
          </cell>
          <cell r="G45303">
            <v>470274676</v>
          </cell>
        </row>
        <row r="45304">
          <cell r="A45304">
            <v>41640</v>
          </cell>
          <cell r="G45304">
            <v>487502865</v>
          </cell>
        </row>
        <row r="45305">
          <cell r="A45305">
            <v>36495</v>
          </cell>
          <cell r="G45305">
            <v>469955626</v>
          </cell>
        </row>
        <row r="45306">
          <cell r="A45306">
            <v>40969</v>
          </cell>
          <cell r="G45306">
            <v>470288225</v>
          </cell>
        </row>
        <row r="45307">
          <cell r="A45307">
            <v>40544</v>
          </cell>
          <cell r="G45307">
            <v>470275288</v>
          </cell>
        </row>
        <row r="45308">
          <cell r="A45308">
            <v>40544</v>
          </cell>
          <cell r="G45308">
            <v>470329402</v>
          </cell>
        </row>
        <row r="45309">
          <cell r="A45309">
            <v>40848</v>
          </cell>
          <cell r="G45309">
            <v>470292196</v>
          </cell>
        </row>
        <row r="45310">
          <cell r="A45310">
            <v>40909</v>
          </cell>
          <cell r="G45310">
            <v>470304960</v>
          </cell>
        </row>
        <row r="45311">
          <cell r="A45311">
            <v>24289</v>
          </cell>
          <cell r="G45311">
            <v>469941321</v>
          </cell>
        </row>
        <row r="45312">
          <cell r="A45312">
            <v>30864</v>
          </cell>
          <cell r="G45312">
            <v>469890974</v>
          </cell>
        </row>
        <row r="45313">
          <cell r="A45313">
            <v>38353</v>
          </cell>
          <cell r="G45313">
            <v>470207579</v>
          </cell>
        </row>
        <row r="45314">
          <cell r="A45314">
            <v>29768</v>
          </cell>
          <cell r="G45314">
            <v>469888960</v>
          </cell>
        </row>
        <row r="45315">
          <cell r="A45315">
            <v>26846</v>
          </cell>
          <cell r="G45315">
            <v>469943440</v>
          </cell>
        </row>
        <row r="45316">
          <cell r="A45316">
            <v>32690</v>
          </cell>
          <cell r="G45316">
            <v>469891003</v>
          </cell>
        </row>
        <row r="45317">
          <cell r="A45317">
            <v>37987</v>
          </cell>
          <cell r="G45317">
            <v>470193448</v>
          </cell>
        </row>
        <row r="45318">
          <cell r="A45318">
            <v>40664</v>
          </cell>
          <cell r="G45318">
            <v>470272666</v>
          </cell>
        </row>
        <row r="45319">
          <cell r="A45319">
            <v>34881</v>
          </cell>
          <cell r="G45319">
            <v>469888974</v>
          </cell>
        </row>
        <row r="45320">
          <cell r="A45320">
            <v>40179</v>
          </cell>
          <cell r="G45320">
            <v>470259979</v>
          </cell>
        </row>
        <row r="45321">
          <cell r="A45321">
            <v>30864</v>
          </cell>
          <cell r="G45321">
            <v>470178693</v>
          </cell>
        </row>
        <row r="45322">
          <cell r="A45322">
            <v>23193</v>
          </cell>
          <cell r="G45322">
            <v>470183115</v>
          </cell>
        </row>
        <row r="45323">
          <cell r="A45323">
            <v>28672</v>
          </cell>
          <cell r="G45323">
            <v>469890968</v>
          </cell>
        </row>
        <row r="45324">
          <cell r="A45324">
            <v>41640</v>
          </cell>
          <cell r="G45324">
            <v>487503446</v>
          </cell>
        </row>
        <row r="45325">
          <cell r="A45325">
            <v>41640</v>
          </cell>
          <cell r="G45325">
            <v>487498510</v>
          </cell>
        </row>
        <row r="45326">
          <cell r="A45326">
            <v>35396</v>
          </cell>
          <cell r="G45326">
            <v>469953333</v>
          </cell>
        </row>
        <row r="45327">
          <cell r="A45327">
            <v>33786</v>
          </cell>
          <cell r="G45327">
            <v>469898468</v>
          </cell>
        </row>
        <row r="45328">
          <cell r="A45328">
            <v>33420</v>
          </cell>
          <cell r="G45328">
            <v>469893344</v>
          </cell>
        </row>
        <row r="45329">
          <cell r="A45329">
            <v>40909</v>
          </cell>
          <cell r="G45329">
            <v>470304064</v>
          </cell>
        </row>
        <row r="45330">
          <cell r="A45330">
            <v>40909</v>
          </cell>
          <cell r="G45330">
            <v>470286984</v>
          </cell>
        </row>
        <row r="45331">
          <cell r="A45331">
            <v>33055</v>
          </cell>
          <cell r="G45331">
            <v>469890980</v>
          </cell>
        </row>
        <row r="45332">
          <cell r="A45332">
            <v>41275</v>
          </cell>
          <cell r="G45332">
            <v>470322333</v>
          </cell>
        </row>
        <row r="45333">
          <cell r="A45333">
            <v>39448</v>
          </cell>
          <cell r="G45333">
            <v>470227885</v>
          </cell>
        </row>
        <row r="45334">
          <cell r="A45334">
            <v>40544</v>
          </cell>
          <cell r="G45334">
            <v>470274673</v>
          </cell>
        </row>
        <row r="45335">
          <cell r="A45335">
            <v>40330</v>
          </cell>
          <cell r="G45335">
            <v>470316580</v>
          </cell>
        </row>
        <row r="45336">
          <cell r="A45336">
            <v>37839</v>
          </cell>
          <cell r="G45336">
            <v>470188400</v>
          </cell>
        </row>
        <row r="45337">
          <cell r="A45337">
            <v>27211</v>
          </cell>
          <cell r="G45337">
            <v>469946389</v>
          </cell>
        </row>
        <row r="45338">
          <cell r="A45338">
            <v>36557</v>
          </cell>
          <cell r="G45338">
            <v>469954277</v>
          </cell>
        </row>
        <row r="45339">
          <cell r="A45339">
            <v>35796</v>
          </cell>
          <cell r="G45339">
            <v>469952479</v>
          </cell>
        </row>
        <row r="45340">
          <cell r="A45340">
            <v>39083</v>
          </cell>
          <cell r="G45340">
            <v>470225872</v>
          </cell>
        </row>
        <row r="45341">
          <cell r="A45341">
            <v>39965</v>
          </cell>
          <cell r="G45341">
            <v>470238401</v>
          </cell>
        </row>
        <row r="45342">
          <cell r="A45342">
            <v>34516</v>
          </cell>
          <cell r="G45342">
            <v>469887008</v>
          </cell>
        </row>
        <row r="45343">
          <cell r="A45343">
            <v>32690</v>
          </cell>
          <cell r="G45343">
            <v>469890979</v>
          </cell>
        </row>
        <row r="45344">
          <cell r="A45344">
            <v>32325</v>
          </cell>
          <cell r="G45344">
            <v>469890978</v>
          </cell>
        </row>
        <row r="45345">
          <cell r="A45345">
            <v>37622</v>
          </cell>
          <cell r="G45345">
            <v>470160378</v>
          </cell>
        </row>
        <row r="45346">
          <cell r="A45346">
            <v>40940</v>
          </cell>
          <cell r="G45346">
            <v>470293633</v>
          </cell>
        </row>
        <row r="45347">
          <cell r="A45347">
            <v>30864</v>
          </cell>
          <cell r="G45347">
            <v>469890998</v>
          </cell>
        </row>
        <row r="45348">
          <cell r="A45348">
            <v>33055</v>
          </cell>
          <cell r="G45348">
            <v>469879038</v>
          </cell>
        </row>
        <row r="45349">
          <cell r="A45349">
            <v>40544</v>
          </cell>
          <cell r="G45349">
            <v>470274676</v>
          </cell>
        </row>
        <row r="45350">
          <cell r="A45350">
            <v>31959</v>
          </cell>
          <cell r="G45350">
            <v>469891883</v>
          </cell>
        </row>
        <row r="45351">
          <cell r="A45351">
            <v>40603</v>
          </cell>
          <cell r="G45351">
            <v>470291611</v>
          </cell>
        </row>
        <row r="45352">
          <cell r="A45352">
            <v>39448</v>
          </cell>
          <cell r="G45352">
            <v>470227879</v>
          </cell>
        </row>
        <row r="45353">
          <cell r="A45353">
            <v>40725</v>
          </cell>
          <cell r="G45353">
            <v>470280269</v>
          </cell>
        </row>
        <row r="45354">
          <cell r="A45354">
            <v>29403</v>
          </cell>
          <cell r="G45354">
            <v>469890970</v>
          </cell>
        </row>
        <row r="45355">
          <cell r="A45355">
            <v>35520</v>
          </cell>
          <cell r="G45355">
            <v>469882214</v>
          </cell>
        </row>
        <row r="45356">
          <cell r="A45356">
            <v>34516</v>
          </cell>
          <cell r="G45356">
            <v>469887008</v>
          </cell>
        </row>
        <row r="45357">
          <cell r="A45357">
            <v>42005</v>
          </cell>
          <cell r="G45357">
            <v>496732260</v>
          </cell>
        </row>
        <row r="45358">
          <cell r="A45358">
            <v>39965</v>
          </cell>
          <cell r="G45358">
            <v>470247857</v>
          </cell>
        </row>
        <row r="45359">
          <cell r="A45359">
            <v>23193</v>
          </cell>
          <cell r="G45359">
            <v>470183116</v>
          </cell>
        </row>
        <row r="45360">
          <cell r="A45360">
            <v>40544</v>
          </cell>
          <cell r="G45360">
            <v>470331972</v>
          </cell>
        </row>
        <row r="45361">
          <cell r="A45361">
            <v>25385</v>
          </cell>
          <cell r="G45361">
            <v>469890212</v>
          </cell>
        </row>
        <row r="45362">
          <cell r="A45362">
            <v>35796</v>
          </cell>
          <cell r="G45362">
            <v>469952488</v>
          </cell>
        </row>
        <row r="45363">
          <cell r="A45363">
            <v>36526</v>
          </cell>
          <cell r="G45363">
            <v>469994332</v>
          </cell>
        </row>
        <row r="45364">
          <cell r="A45364">
            <v>40909</v>
          </cell>
          <cell r="G45364">
            <v>470305499</v>
          </cell>
        </row>
        <row r="45365">
          <cell r="A45365">
            <v>28307</v>
          </cell>
          <cell r="G45365">
            <v>469890967</v>
          </cell>
        </row>
        <row r="45366">
          <cell r="A45366">
            <v>39814</v>
          </cell>
          <cell r="G45366">
            <v>470246991</v>
          </cell>
        </row>
        <row r="45367">
          <cell r="A45367">
            <v>40179</v>
          </cell>
          <cell r="G45367">
            <v>470260597</v>
          </cell>
        </row>
        <row r="45368">
          <cell r="A45368">
            <v>39814</v>
          </cell>
          <cell r="G45368">
            <v>470289691</v>
          </cell>
        </row>
        <row r="45369">
          <cell r="A45369">
            <v>29768</v>
          </cell>
          <cell r="G45369">
            <v>469890995</v>
          </cell>
        </row>
        <row r="45370">
          <cell r="A45370">
            <v>40909</v>
          </cell>
          <cell r="G45370">
            <v>470288520</v>
          </cell>
        </row>
        <row r="45371">
          <cell r="A45371">
            <v>41640</v>
          </cell>
          <cell r="G45371">
            <v>487498795</v>
          </cell>
        </row>
        <row r="45372">
          <cell r="A45372">
            <v>40544</v>
          </cell>
          <cell r="G45372">
            <v>470329453</v>
          </cell>
        </row>
        <row r="45373">
          <cell r="A45373">
            <v>23193</v>
          </cell>
          <cell r="G45373">
            <v>470183116</v>
          </cell>
        </row>
        <row r="45374">
          <cell r="A45374">
            <v>39083</v>
          </cell>
          <cell r="G45374">
            <v>470226368</v>
          </cell>
        </row>
        <row r="45375">
          <cell r="A45375">
            <v>41699</v>
          </cell>
          <cell r="G45375">
            <v>488086080</v>
          </cell>
        </row>
        <row r="45376">
          <cell r="A45376">
            <v>28307</v>
          </cell>
          <cell r="G45376">
            <v>469890967</v>
          </cell>
        </row>
        <row r="45377">
          <cell r="A45377">
            <v>25385</v>
          </cell>
          <cell r="G45377">
            <v>469941324</v>
          </cell>
        </row>
        <row r="45378">
          <cell r="A45378">
            <v>40909</v>
          </cell>
          <cell r="G45378">
            <v>470293546</v>
          </cell>
        </row>
        <row r="45379">
          <cell r="A45379">
            <v>27942</v>
          </cell>
          <cell r="G45379">
            <v>469887013</v>
          </cell>
        </row>
        <row r="45380">
          <cell r="A45380">
            <v>27942</v>
          </cell>
          <cell r="G45380">
            <v>469887013</v>
          </cell>
        </row>
        <row r="45381">
          <cell r="A45381">
            <v>27211</v>
          </cell>
          <cell r="G45381">
            <v>469890964</v>
          </cell>
        </row>
        <row r="45382">
          <cell r="A45382">
            <v>41640</v>
          </cell>
          <cell r="G45382">
            <v>487503016</v>
          </cell>
        </row>
        <row r="45383">
          <cell r="A45383">
            <v>33420</v>
          </cell>
          <cell r="G45383">
            <v>469893344</v>
          </cell>
        </row>
        <row r="45384">
          <cell r="A45384">
            <v>23559</v>
          </cell>
          <cell r="G45384">
            <v>469890207</v>
          </cell>
        </row>
        <row r="45385">
          <cell r="A45385">
            <v>40909</v>
          </cell>
          <cell r="G45385">
            <v>470283349</v>
          </cell>
        </row>
        <row r="45386">
          <cell r="A45386">
            <v>27211</v>
          </cell>
          <cell r="G45386">
            <v>469941328</v>
          </cell>
        </row>
        <row r="45387">
          <cell r="A45387">
            <v>41640</v>
          </cell>
          <cell r="G45387">
            <v>487498803</v>
          </cell>
        </row>
        <row r="45388">
          <cell r="A45388">
            <v>40299</v>
          </cell>
          <cell r="G45388">
            <v>470308527</v>
          </cell>
        </row>
        <row r="45389">
          <cell r="A45389">
            <v>22828</v>
          </cell>
          <cell r="G45389">
            <v>469896777</v>
          </cell>
        </row>
        <row r="45390">
          <cell r="A45390">
            <v>31959</v>
          </cell>
          <cell r="G45390">
            <v>469896795</v>
          </cell>
        </row>
        <row r="45391">
          <cell r="A45391">
            <v>40909</v>
          </cell>
          <cell r="G45391">
            <v>470301685</v>
          </cell>
        </row>
        <row r="45392">
          <cell r="A45392">
            <v>40544</v>
          </cell>
          <cell r="G45392">
            <v>470329789</v>
          </cell>
        </row>
        <row r="45393">
          <cell r="A45393">
            <v>33420</v>
          </cell>
          <cell r="G45393">
            <v>469890981</v>
          </cell>
        </row>
        <row r="45394">
          <cell r="A45394">
            <v>19541</v>
          </cell>
          <cell r="G45394">
            <v>469898193</v>
          </cell>
        </row>
        <row r="45395">
          <cell r="A45395">
            <v>36495</v>
          </cell>
          <cell r="G45395">
            <v>469955626</v>
          </cell>
        </row>
        <row r="45396">
          <cell r="A45396">
            <v>40179</v>
          </cell>
          <cell r="G45396">
            <v>470248256</v>
          </cell>
        </row>
        <row r="45397">
          <cell r="A45397">
            <v>40969</v>
          </cell>
          <cell r="G45397">
            <v>470288823</v>
          </cell>
        </row>
        <row r="45398">
          <cell r="A45398">
            <v>26481</v>
          </cell>
          <cell r="G45398">
            <v>469890962</v>
          </cell>
        </row>
        <row r="45399">
          <cell r="A45399">
            <v>36892</v>
          </cell>
          <cell r="G45399">
            <v>470105406</v>
          </cell>
        </row>
        <row r="45400">
          <cell r="A45400">
            <v>35796</v>
          </cell>
          <cell r="G45400">
            <v>469952479</v>
          </cell>
        </row>
        <row r="45401">
          <cell r="A45401">
            <v>40909</v>
          </cell>
          <cell r="G45401">
            <v>470305502</v>
          </cell>
        </row>
        <row r="45402">
          <cell r="A45402">
            <v>40179</v>
          </cell>
          <cell r="G45402">
            <v>470254480</v>
          </cell>
        </row>
        <row r="45403">
          <cell r="A45403">
            <v>36495</v>
          </cell>
          <cell r="G45403">
            <v>469955636</v>
          </cell>
        </row>
        <row r="45404">
          <cell r="A45404">
            <v>36892</v>
          </cell>
          <cell r="G45404">
            <v>470187644</v>
          </cell>
        </row>
        <row r="45405">
          <cell r="A45405">
            <v>28672</v>
          </cell>
          <cell r="G45405">
            <v>469890968</v>
          </cell>
        </row>
        <row r="45406">
          <cell r="A45406">
            <v>39995</v>
          </cell>
          <cell r="G45406">
            <v>470239705</v>
          </cell>
        </row>
        <row r="45407">
          <cell r="A45407">
            <v>30864</v>
          </cell>
          <cell r="G45407">
            <v>469891880</v>
          </cell>
        </row>
        <row r="45408">
          <cell r="A45408">
            <v>34516</v>
          </cell>
          <cell r="G45408">
            <v>469887008</v>
          </cell>
        </row>
        <row r="45409">
          <cell r="A45409">
            <v>24289</v>
          </cell>
          <cell r="G45409">
            <v>469945640</v>
          </cell>
        </row>
        <row r="45410">
          <cell r="A45410">
            <v>40817</v>
          </cell>
          <cell r="G45410">
            <v>470284835</v>
          </cell>
        </row>
        <row r="45411">
          <cell r="A45411">
            <v>27211</v>
          </cell>
          <cell r="G45411">
            <v>469941340</v>
          </cell>
        </row>
        <row r="45412">
          <cell r="A45412">
            <v>31229</v>
          </cell>
          <cell r="G45412">
            <v>469890975</v>
          </cell>
        </row>
        <row r="45413">
          <cell r="A45413">
            <v>33786</v>
          </cell>
          <cell r="G45413">
            <v>469887825</v>
          </cell>
        </row>
        <row r="45414">
          <cell r="A45414">
            <v>31594</v>
          </cell>
          <cell r="G45414">
            <v>469888965</v>
          </cell>
        </row>
        <row r="45415">
          <cell r="A45415">
            <v>41640</v>
          </cell>
          <cell r="G45415">
            <v>496044163</v>
          </cell>
        </row>
        <row r="45416">
          <cell r="A45416">
            <v>37622</v>
          </cell>
          <cell r="G45416">
            <v>470160730</v>
          </cell>
        </row>
        <row r="45417">
          <cell r="A45417">
            <v>37622</v>
          </cell>
          <cell r="G45417">
            <v>470155621</v>
          </cell>
        </row>
        <row r="45418">
          <cell r="A45418">
            <v>34881</v>
          </cell>
          <cell r="G45418">
            <v>469890985</v>
          </cell>
        </row>
        <row r="45419">
          <cell r="A45419">
            <v>25385</v>
          </cell>
          <cell r="G45419">
            <v>469894143</v>
          </cell>
        </row>
        <row r="45420">
          <cell r="A45420">
            <v>41275</v>
          </cell>
          <cell r="G45420">
            <v>470308808</v>
          </cell>
        </row>
        <row r="45421">
          <cell r="A45421">
            <v>34516</v>
          </cell>
          <cell r="G45421">
            <v>469887008</v>
          </cell>
        </row>
        <row r="45422">
          <cell r="A45422">
            <v>27942</v>
          </cell>
          <cell r="G45422">
            <v>469897505</v>
          </cell>
        </row>
        <row r="45423">
          <cell r="A45423">
            <v>38353</v>
          </cell>
          <cell r="G45423">
            <v>470206032</v>
          </cell>
        </row>
        <row r="45424">
          <cell r="A45424">
            <v>33420</v>
          </cell>
          <cell r="G45424">
            <v>469890981</v>
          </cell>
        </row>
        <row r="45425">
          <cell r="A45425">
            <v>41640</v>
          </cell>
          <cell r="G45425">
            <v>487496841</v>
          </cell>
        </row>
        <row r="45426">
          <cell r="A45426">
            <v>36526</v>
          </cell>
          <cell r="G45426">
            <v>470114404</v>
          </cell>
        </row>
        <row r="45427">
          <cell r="A45427">
            <v>37987</v>
          </cell>
          <cell r="G45427">
            <v>470201740</v>
          </cell>
        </row>
        <row r="45428">
          <cell r="A45428">
            <v>19906</v>
          </cell>
          <cell r="G45428">
            <v>469940484</v>
          </cell>
        </row>
        <row r="45429">
          <cell r="A45429">
            <v>30864</v>
          </cell>
          <cell r="G45429">
            <v>469895172</v>
          </cell>
        </row>
        <row r="45430">
          <cell r="A45430">
            <v>34516</v>
          </cell>
          <cell r="G45430">
            <v>469887008</v>
          </cell>
        </row>
        <row r="45431">
          <cell r="A45431">
            <v>31594</v>
          </cell>
          <cell r="G45431">
            <v>469890976</v>
          </cell>
        </row>
        <row r="45432">
          <cell r="A45432">
            <v>40179</v>
          </cell>
          <cell r="G45432">
            <v>470259984</v>
          </cell>
        </row>
        <row r="45433">
          <cell r="A45433">
            <v>41640</v>
          </cell>
          <cell r="G45433">
            <v>487503733</v>
          </cell>
        </row>
        <row r="45434">
          <cell r="A45434">
            <v>27942</v>
          </cell>
          <cell r="G45434">
            <v>469887013</v>
          </cell>
        </row>
        <row r="45435">
          <cell r="A45435">
            <v>28307</v>
          </cell>
          <cell r="G45435">
            <v>469890967</v>
          </cell>
        </row>
        <row r="45436">
          <cell r="A45436">
            <v>23559</v>
          </cell>
          <cell r="G45436">
            <v>469936798</v>
          </cell>
        </row>
        <row r="45437">
          <cell r="A45437">
            <v>40544</v>
          </cell>
          <cell r="G45437">
            <v>470274676</v>
          </cell>
        </row>
        <row r="45438">
          <cell r="A45438">
            <v>40544</v>
          </cell>
          <cell r="G45438">
            <v>470329638</v>
          </cell>
        </row>
        <row r="45439">
          <cell r="A45439">
            <v>41640</v>
          </cell>
          <cell r="G45439">
            <v>487502991</v>
          </cell>
        </row>
        <row r="45440">
          <cell r="A45440">
            <v>29037</v>
          </cell>
          <cell r="G45440">
            <v>469890969</v>
          </cell>
        </row>
        <row r="45441">
          <cell r="A45441">
            <v>29768</v>
          </cell>
          <cell r="G45441">
            <v>469890971</v>
          </cell>
        </row>
        <row r="45442">
          <cell r="A45442">
            <v>37987</v>
          </cell>
          <cell r="G45442">
            <v>470193722</v>
          </cell>
        </row>
        <row r="45443">
          <cell r="A45443">
            <v>40909</v>
          </cell>
          <cell r="G45443">
            <v>470297894</v>
          </cell>
        </row>
        <row r="45444">
          <cell r="A45444">
            <v>26481</v>
          </cell>
          <cell r="G45444">
            <v>469890962</v>
          </cell>
        </row>
        <row r="45445">
          <cell r="A45445">
            <v>35612</v>
          </cell>
          <cell r="G45445">
            <v>469890987</v>
          </cell>
        </row>
        <row r="45446">
          <cell r="A45446">
            <v>25750</v>
          </cell>
          <cell r="G45446">
            <v>469936789</v>
          </cell>
        </row>
        <row r="45447">
          <cell r="A45447">
            <v>34516</v>
          </cell>
          <cell r="G45447">
            <v>469887008</v>
          </cell>
        </row>
        <row r="45448">
          <cell r="A45448">
            <v>41791</v>
          </cell>
          <cell r="G45448">
            <v>489104302</v>
          </cell>
        </row>
        <row r="45449">
          <cell r="A45449">
            <v>41275</v>
          </cell>
          <cell r="G45449">
            <v>470321908</v>
          </cell>
        </row>
        <row r="45450">
          <cell r="A45450">
            <v>26846</v>
          </cell>
          <cell r="G45450">
            <v>469936807</v>
          </cell>
        </row>
        <row r="45451">
          <cell r="A45451">
            <v>27211</v>
          </cell>
          <cell r="G45451">
            <v>469890964</v>
          </cell>
        </row>
        <row r="45452">
          <cell r="A45452">
            <v>34516</v>
          </cell>
          <cell r="G45452">
            <v>469887008</v>
          </cell>
        </row>
        <row r="45453">
          <cell r="A45453">
            <v>39995</v>
          </cell>
          <cell r="G45453">
            <v>470247260</v>
          </cell>
        </row>
        <row r="45454">
          <cell r="A45454">
            <v>23193</v>
          </cell>
          <cell r="G45454">
            <v>470183116</v>
          </cell>
        </row>
        <row r="45455">
          <cell r="A45455">
            <v>40664</v>
          </cell>
          <cell r="G45455">
            <v>470272028</v>
          </cell>
        </row>
        <row r="45456">
          <cell r="A45456">
            <v>40118</v>
          </cell>
          <cell r="G45456">
            <v>470252406</v>
          </cell>
        </row>
        <row r="45457">
          <cell r="A45457">
            <v>38353</v>
          </cell>
          <cell r="G45457">
            <v>470312049</v>
          </cell>
        </row>
        <row r="45458">
          <cell r="A45458">
            <v>29768</v>
          </cell>
          <cell r="G45458">
            <v>469890971</v>
          </cell>
        </row>
        <row r="45459">
          <cell r="A45459">
            <v>23193</v>
          </cell>
          <cell r="G45459">
            <v>470183116</v>
          </cell>
        </row>
        <row r="45460">
          <cell r="A45460">
            <v>36892</v>
          </cell>
          <cell r="G45460">
            <v>470160143</v>
          </cell>
        </row>
        <row r="45461">
          <cell r="A45461">
            <v>40664</v>
          </cell>
          <cell r="G45461">
            <v>470276297</v>
          </cell>
        </row>
        <row r="45462">
          <cell r="A45462">
            <v>41275</v>
          </cell>
          <cell r="G45462">
            <v>470321817</v>
          </cell>
        </row>
        <row r="45463">
          <cell r="A45463">
            <v>40848</v>
          </cell>
          <cell r="G45463">
            <v>470283070</v>
          </cell>
        </row>
        <row r="45464">
          <cell r="A45464">
            <v>27942</v>
          </cell>
          <cell r="G45464">
            <v>469887013</v>
          </cell>
        </row>
        <row r="45465">
          <cell r="A45465">
            <v>26481</v>
          </cell>
          <cell r="G45465">
            <v>469890962</v>
          </cell>
        </row>
        <row r="45466">
          <cell r="A45466">
            <v>40391</v>
          </cell>
          <cell r="G45466">
            <v>470265590</v>
          </cell>
        </row>
        <row r="45467">
          <cell r="A45467">
            <v>40909</v>
          </cell>
          <cell r="G45467">
            <v>470288511</v>
          </cell>
        </row>
        <row r="45468">
          <cell r="A45468">
            <v>40634</v>
          </cell>
          <cell r="G45468">
            <v>470276190</v>
          </cell>
        </row>
        <row r="45469">
          <cell r="A45469">
            <v>40544</v>
          </cell>
          <cell r="G45469">
            <v>470329638</v>
          </cell>
        </row>
        <row r="45470">
          <cell r="A45470">
            <v>41640</v>
          </cell>
          <cell r="G45470">
            <v>487502927</v>
          </cell>
        </row>
        <row r="45471">
          <cell r="A45471">
            <v>39722</v>
          </cell>
          <cell r="G45471">
            <v>470324038</v>
          </cell>
        </row>
        <row r="45472">
          <cell r="A45472">
            <v>31959</v>
          </cell>
          <cell r="G45472">
            <v>469890977</v>
          </cell>
        </row>
        <row r="45473">
          <cell r="A45473">
            <v>32325</v>
          </cell>
          <cell r="G45473">
            <v>469890978</v>
          </cell>
        </row>
        <row r="45474">
          <cell r="A45474">
            <v>35247</v>
          </cell>
          <cell r="G45474">
            <v>469895265</v>
          </cell>
        </row>
        <row r="45475">
          <cell r="A45475">
            <v>37257</v>
          </cell>
          <cell r="G45475">
            <v>470112150</v>
          </cell>
        </row>
        <row r="45476">
          <cell r="A45476">
            <v>39753</v>
          </cell>
          <cell r="G45476">
            <v>470253069</v>
          </cell>
        </row>
        <row r="45477">
          <cell r="A45477">
            <v>24654</v>
          </cell>
          <cell r="G45477">
            <v>469941322</v>
          </cell>
        </row>
        <row r="45478">
          <cell r="A45478">
            <v>39814</v>
          </cell>
          <cell r="G45478">
            <v>470297184</v>
          </cell>
        </row>
        <row r="45479">
          <cell r="A45479">
            <v>40969</v>
          </cell>
          <cell r="G45479">
            <v>470295748</v>
          </cell>
        </row>
        <row r="45480">
          <cell r="A45480">
            <v>34881</v>
          </cell>
          <cell r="G45480">
            <v>469895264</v>
          </cell>
        </row>
        <row r="45481">
          <cell r="A45481">
            <v>24654</v>
          </cell>
          <cell r="G45481">
            <v>469936801</v>
          </cell>
        </row>
        <row r="45482">
          <cell r="A45482">
            <v>34151</v>
          </cell>
          <cell r="G45482">
            <v>469888972</v>
          </cell>
        </row>
        <row r="45483">
          <cell r="A45483">
            <v>33055</v>
          </cell>
          <cell r="G45483">
            <v>469890980</v>
          </cell>
        </row>
        <row r="45484">
          <cell r="A45484">
            <v>33420</v>
          </cell>
          <cell r="G45484">
            <v>469873668</v>
          </cell>
        </row>
        <row r="45485">
          <cell r="A45485">
            <v>32690</v>
          </cell>
          <cell r="G45485">
            <v>469888968</v>
          </cell>
        </row>
        <row r="45486">
          <cell r="A45486">
            <v>26846</v>
          </cell>
          <cell r="G45486">
            <v>469890963</v>
          </cell>
        </row>
        <row r="45487">
          <cell r="A45487">
            <v>40179</v>
          </cell>
          <cell r="G45487">
            <v>470253898</v>
          </cell>
        </row>
        <row r="45488">
          <cell r="A45488">
            <v>27942</v>
          </cell>
          <cell r="G45488">
            <v>469897505</v>
          </cell>
        </row>
        <row r="45489">
          <cell r="A45489">
            <v>37257</v>
          </cell>
          <cell r="G45489">
            <v>470120747</v>
          </cell>
        </row>
        <row r="45490">
          <cell r="A45490">
            <v>41456</v>
          </cell>
          <cell r="G45490">
            <v>470322541</v>
          </cell>
        </row>
        <row r="45491">
          <cell r="A45491">
            <v>24289</v>
          </cell>
          <cell r="G45491">
            <v>469890209</v>
          </cell>
        </row>
        <row r="45492">
          <cell r="A45492">
            <v>40909</v>
          </cell>
          <cell r="G45492">
            <v>470294546</v>
          </cell>
        </row>
        <row r="45493">
          <cell r="A45493">
            <v>41153</v>
          </cell>
          <cell r="G45493">
            <v>488639003</v>
          </cell>
        </row>
        <row r="45494">
          <cell r="A45494">
            <v>27942</v>
          </cell>
          <cell r="G45494">
            <v>469897505</v>
          </cell>
        </row>
        <row r="45495">
          <cell r="A45495">
            <v>29768</v>
          </cell>
          <cell r="G45495">
            <v>469890971</v>
          </cell>
        </row>
        <row r="45496">
          <cell r="A45496">
            <v>40360</v>
          </cell>
          <cell r="G45496">
            <v>470258078</v>
          </cell>
        </row>
        <row r="45497">
          <cell r="A45497">
            <v>34516</v>
          </cell>
          <cell r="G45497">
            <v>469887008</v>
          </cell>
        </row>
        <row r="45498">
          <cell r="A45498">
            <v>36892</v>
          </cell>
          <cell r="G45498">
            <v>470119623</v>
          </cell>
        </row>
        <row r="45499">
          <cell r="A45499">
            <v>35431</v>
          </cell>
          <cell r="G45499">
            <v>469957032</v>
          </cell>
        </row>
        <row r="45500">
          <cell r="A45500">
            <v>41275</v>
          </cell>
          <cell r="G45500">
            <v>470310234</v>
          </cell>
        </row>
        <row r="45501">
          <cell r="A45501">
            <v>37257</v>
          </cell>
          <cell r="G45501">
            <v>470111296</v>
          </cell>
        </row>
        <row r="45502">
          <cell r="A45502">
            <v>40391</v>
          </cell>
          <cell r="G45502">
            <v>470261867</v>
          </cell>
        </row>
        <row r="45503">
          <cell r="A45503">
            <v>40179</v>
          </cell>
          <cell r="G45503">
            <v>470253897</v>
          </cell>
        </row>
        <row r="45504">
          <cell r="A45504">
            <v>40299</v>
          </cell>
          <cell r="G45504">
            <v>470309789</v>
          </cell>
        </row>
        <row r="45505">
          <cell r="A45505">
            <v>40360</v>
          </cell>
          <cell r="G45505">
            <v>470265537</v>
          </cell>
        </row>
        <row r="45506">
          <cell r="A45506">
            <v>33055</v>
          </cell>
          <cell r="G45506">
            <v>469882978</v>
          </cell>
        </row>
        <row r="45507">
          <cell r="A45507">
            <v>40940</v>
          </cell>
          <cell r="G45507">
            <v>470290566</v>
          </cell>
        </row>
        <row r="45508">
          <cell r="A45508">
            <v>40544</v>
          </cell>
          <cell r="G45508">
            <v>470331745</v>
          </cell>
        </row>
        <row r="45509">
          <cell r="A45509">
            <v>40664</v>
          </cell>
          <cell r="G45509">
            <v>470270132</v>
          </cell>
        </row>
        <row r="45510">
          <cell r="A45510">
            <v>41030</v>
          </cell>
          <cell r="G45510">
            <v>470305408</v>
          </cell>
        </row>
        <row r="45511">
          <cell r="A45511">
            <v>23193</v>
          </cell>
          <cell r="G45511">
            <v>470183116</v>
          </cell>
        </row>
        <row r="45512">
          <cell r="A45512">
            <v>40725</v>
          </cell>
          <cell r="G45512">
            <v>470280294</v>
          </cell>
        </row>
        <row r="45513">
          <cell r="A45513">
            <v>24654</v>
          </cell>
          <cell r="G45513">
            <v>469890210</v>
          </cell>
        </row>
        <row r="45514">
          <cell r="A45514">
            <v>39995</v>
          </cell>
          <cell r="G45514">
            <v>470239673</v>
          </cell>
        </row>
        <row r="45515">
          <cell r="A45515">
            <v>39814</v>
          </cell>
          <cell r="G45515">
            <v>470287783</v>
          </cell>
        </row>
        <row r="45516">
          <cell r="A45516">
            <v>40848</v>
          </cell>
          <cell r="G45516">
            <v>470292247</v>
          </cell>
        </row>
        <row r="45517">
          <cell r="A45517">
            <v>41671</v>
          </cell>
          <cell r="G45517">
            <v>487760571</v>
          </cell>
        </row>
        <row r="45518">
          <cell r="A45518">
            <v>40544</v>
          </cell>
          <cell r="G45518">
            <v>470329507</v>
          </cell>
        </row>
        <row r="45519">
          <cell r="A45519">
            <v>23559</v>
          </cell>
          <cell r="G45519">
            <v>469890207</v>
          </cell>
        </row>
        <row r="45520">
          <cell r="A45520">
            <v>34151</v>
          </cell>
          <cell r="G45520">
            <v>469890983</v>
          </cell>
        </row>
        <row r="45521">
          <cell r="A45521">
            <v>41030</v>
          </cell>
          <cell r="G45521">
            <v>470298354</v>
          </cell>
        </row>
        <row r="45522">
          <cell r="A45522">
            <v>41000</v>
          </cell>
          <cell r="G45522">
            <v>470297137</v>
          </cell>
        </row>
        <row r="45523">
          <cell r="A45523">
            <v>27942</v>
          </cell>
          <cell r="G45523">
            <v>469887013</v>
          </cell>
        </row>
        <row r="45524">
          <cell r="A45524">
            <v>39814</v>
          </cell>
          <cell r="G45524">
            <v>470246367</v>
          </cell>
        </row>
        <row r="45525">
          <cell r="A45525">
            <v>30864</v>
          </cell>
          <cell r="G45525">
            <v>469890974</v>
          </cell>
        </row>
        <row r="45526">
          <cell r="A45526">
            <v>33420</v>
          </cell>
          <cell r="G45526">
            <v>469893344</v>
          </cell>
        </row>
        <row r="45527">
          <cell r="A45527">
            <v>23193</v>
          </cell>
          <cell r="G45527">
            <v>470183116</v>
          </cell>
        </row>
        <row r="45528">
          <cell r="A45528">
            <v>23559</v>
          </cell>
          <cell r="G45528">
            <v>469890207</v>
          </cell>
        </row>
        <row r="45529">
          <cell r="A45529">
            <v>24289</v>
          </cell>
          <cell r="G45529">
            <v>469890209</v>
          </cell>
        </row>
        <row r="45530">
          <cell r="A45530">
            <v>31959</v>
          </cell>
          <cell r="G45530">
            <v>469890977</v>
          </cell>
        </row>
        <row r="45531">
          <cell r="A45531">
            <v>33420</v>
          </cell>
          <cell r="G45531">
            <v>469891005</v>
          </cell>
        </row>
        <row r="45532">
          <cell r="A45532">
            <v>36495</v>
          </cell>
          <cell r="G45532">
            <v>469957915</v>
          </cell>
        </row>
        <row r="45533">
          <cell r="A45533">
            <v>40210</v>
          </cell>
          <cell r="G45533">
            <v>470250750</v>
          </cell>
        </row>
        <row r="45534">
          <cell r="A45534">
            <v>25385</v>
          </cell>
          <cell r="G45534">
            <v>469936803</v>
          </cell>
        </row>
        <row r="45535">
          <cell r="A45535">
            <v>33420</v>
          </cell>
          <cell r="G45535">
            <v>469890981</v>
          </cell>
        </row>
        <row r="45536">
          <cell r="A45536">
            <v>19906</v>
          </cell>
          <cell r="G45536">
            <v>469942681</v>
          </cell>
        </row>
        <row r="45537">
          <cell r="A45537">
            <v>40664</v>
          </cell>
          <cell r="G45537">
            <v>470273295</v>
          </cell>
        </row>
        <row r="45538">
          <cell r="A45538">
            <v>40238</v>
          </cell>
          <cell r="G45538">
            <v>470257629</v>
          </cell>
        </row>
        <row r="45539">
          <cell r="A45539">
            <v>23193</v>
          </cell>
          <cell r="G45539">
            <v>469936788</v>
          </cell>
        </row>
        <row r="45540">
          <cell r="A45540">
            <v>33055</v>
          </cell>
          <cell r="G45540">
            <v>469891004</v>
          </cell>
        </row>
        <row r="45541">
          <cell r="A45541">
            <v>34516</v>
          </cell>
          <cell r="G45541">
            <v>469887008</v>
          </cell>
        </row>
        <row r="45542">
          <cell r="A45542">
            <v>40664</v>
          </cell>
          <cell r="G45542">
            <v>470273912</v>
          </cell>
        </row>
        <row r="45543">
          <cell r="A45543">
            <v>34516</v>
          </cell>
          <cell r="G45543">
            <v>469887008</v>
          </cell>
        </row>
        <row r="45544">
          <cell r="A45544">
            <v>21732</v>
          </cell>
          <cell r="G45544">
            <v>469943429</v>
          </cell>
        </row>
        <row r="45545">
          <cell r="A45545">
            <v>32325</v>
          </cell>
          <cell r="G45545">
            <v>469891002</v>
          </cell>
        </row>
        <row r="45546">
          <cell r="A45546">
            <v>34881</v>
          </cell>
          <cell r="G45546">
            <v>469888627</v>
          </cell>
        </row>
        <row r="45547">
          <cell r="A45547">
            <v>23559</v>
          </cell>
          <cell r="G45547">
            <v>469945618</v>
          </cell>
        </row>
        <row r="45548">
          <cell r="A45548">
            <v>38353</v>
          </cell>
          <cell r="G45548">
            <v>470211638</v>
          </cell>
        </row>
        <row r="45549">
          <cell r="A45549">
            <v>33055</v>
          </cell>
          <cell r="G45549">
            <v>469890980</v>
          </cell>
        </row>
        <row r="45550">
          <cell r="A45550">
            <v>26115</v>
          </cell>
          <cell r="G45550">
            <v>469941325</v>
          </cell>
        </row>
        <row r="45551">
          <cell r="A45551">
            <v>40360</v>
          </cell>
          <cell r="G45551">
            <v>470264318</v>
          </cell>
        </row>
        <row r="45552">
          <cell r="A45552">
            <v>33420</v>
          </cell>
          <cell r="G45552">
            <v>469893344</v>
          </cell>
        </row>
        <row r="45553">
          <cell r="A45553">
            <v>25385</v>
          </cell>
          <cell r="G45553">
            <v>469889606</v>
          </cell>
        </row>
        <row r="45554">
          <cell r="A45554">
            <v>41640</v>
          </cell>
          <cell r="G45554">
            <v>487503345</v>
          </cell>
        </row>
        <row r="45555">
          <cell r="A45555">
            <v>24289</v>
          </cell>
          <cell r="G45555">
            <v>469941321</v>
          </cell>
        </row>
        <row r="45556">
          <cell r="A45556">
            <v>40118</v>
          </cell>
          <cell r="G45556">
            <v>470253043</v>
          </cell>
        </row>
        <row r="45557">
          <cell r="A45557">
            <v>25750</v>
          </cell>
          <cell r="G45557">
            <v>469936789</v>
          </cell>
        </row>
        <row r="45558">
          <cell r="A45558">
            <v>37987</v>
          </cell>
          <cell r="G45558">
            <v>470211622</v>
          </cell>
        </row>
        <row r="45559">
          <cell r="A45559">
            <v>40179</v>
          </cell>
          <cell r="G45559">
            <v>470300997</v>
          </cell>
        </row>
        <row r="45560">
          <cell r="A45560">
            <v>25385</v>
          </cell>
          <cell r="G45560">
            <v>469890212</v>
          </cell>
        </row>
        <row r="45561">
          <cell r="A45561">
            <v>41640</v>
          </cell>
          <cell r="G45561">
            <v>487496844</v>
          </cell>
        </row>
        <row r="45562">
          <cell r="A45562">
            <v>25020</v>
          </cell>
          <cell r="G45562">
            <v>469890211</v>
          </cell>
        </row>
        <row r="45563">
          <cell r="A45563">
            <v>27942</v>
          </cell>
          <cell r="G45563">
            <v>469897505</v>
          </cell>
        </row>
        <row r="45564">
          <cell r="A45564">
            <v>40940</v>
          </cell>
          <cell r="G45564">
            <v>470291182</v>
          </cell>
        </row>
        <row r="45565">
          <cell r="A45565">
            <v>37257</v>
          </cell>
          <cell r="G45565">
            <v>470111576</v>
          </cell>
        </row>
        <row r="45566">
          <cell r="A45566">
            <v>34516</v>
          </cell>
          <cell r="G45566">
            <v>469887008</v>
          </cell>
        </row>
        <row r="45567">
          <cell r="A45567">
            <v>23924</v>
          </cell>
          <cell r="G45567">
            <v>469890208</v>
          </cell>
        </row>
        <row r="45568">
          <cell r="A45568">
            <v>34516</v>
          </cell>
          <cell r="G45568">
            <v>469887008</v>
          </cell>
        </row>
        <row r="45569">
          <cell r="A45569">
            <v>27211</v>
          </cell>
          <cell r="G45569">
            <v>469945622</v>
          </cell>
        </row>
        <row r="45570">
          <cell r="A45570">
            <v>40909</v>
          </cell>
          <cell r="G45570">
            <v>470305511</v>
          </cell>
        </row>
        <row r="45571">
          <cell r="A45571">
            <v>39934</v>
          </cell>
          <cell r="G45571">
            <v>470256679</v>
          </cell>
        </row>
        <row r="45572">
          <cell r="A45572">
            <v>41640</v>
          </cell>
          <cell r="G45572">
            <v>487492859</v>
          </cell>
        </row>
        <row r="45573">
          <cell r="A45573">
            <v>39448</v>
          </cell>
          <cell r="G45573">
            <v>470283244</v>
          </cell>
        </row>
        <row r="45574">
          <cell r="A45574">
            <v>40179</v>
          </cell>
          <cell r="G45574">
            <v>470331612</v>
          </cell>
        </row>
        <row r="45575">
          <cell r="A45575">
            <v>37622</v>
          </cell>
          <cell r="G45575">
            <v>470160051</v>
          </cell>
        </row>
        <row r="45576">
          <cell r="A45576">
            <v>19906</v>
          </cell>
          <cell r="G45576">
            <v>469939045</v>
          </cell>
        </row>
        <row r="45577">
          <cell r="A45577">
            <v>35431</v>
          </cell>
          <cell r="G45577">
            <v>469955244</v>
          </cell>
        </row>
        <row r="45578">
          <cell r="A45578">
            <v>40544</v>
          </cell>
          <cell r="G45578">
            <v>470331276</v>
          </cell>
        </row>
        <row r="45579">
          <cell r="A45579">
            <v>29403</v>
          </cell>
          <cell r="G45579">
            <v>469888959</v>
          </cell>
        </row>
        <row r="45580">
          <cell r="A45580">
            <v>40909</v>
          </cell>
          <cell r="G45580">
            <v>470305503</v>
          </cell>
        </row>
        <row r="45581">
          <cell r="A45581">
            <v>42036</v>
          </cell>
          <cell r="G45581">
            <v>498361570</v>
          </cell>
        </row>
        <row r="45582">
          <cell r="A45582">
            <v>27942</v>
          </cell>
          <cell r="G45582">
            <v>469897505</v>
          </cell>
        </row>
        <row r="45583">
          <cell r="A45583">
            <v>40179</v>
          </cell>
          <cell r="G45583">
            <v>470302994</v>
          </cell>
        </row>
        <row r="45584">
          <cell r="A45584">
            <v>36495</v>
          </cell>
          <cell r="G45584">
            <v>469957918</v>
          </cell>
        </row>
        <row r="45585">
          <cell r="A45585">
            <v>40909</v>
          </cell>
          <cell r="G45585">
            <v>470278399</v>
          </cell>
        </row>
        <row r="45586">
          <cell r="A45586">
            <v>21732</v>
          </cell>
          <cell r="G45586">
            <v>469943429</v>
          </cell>
        </row>
        <row r="45587">
          <cell r="A45587">
            <v>41640</v>
          </cell>
          <cell r="G45587">
            <v>487502068</v>
          </cell>
        </row>
        <row r="45588">
          <cell r="A45588">
            <v>25385</v>
          </cell>
          <cell r="G45588">
            <v>469894143</v>
          </cell>
        </row>
        <row r="45589">
          <cell r="A45589">
            <v>29037</v>
          </cell>
          <cell r="G45589">
            <v>469890969</v>
          </cell>
        </row>
        <row r="45590">
          <cell r="A45590">
            <v>36526</v>
          </cell>
          <cell r="G45590">
            <v>470114404</v>
          </cell>
        </row>
        <row r="45591">
          <cell r="A45591">
            <v>28307</v>
          </cell>
          <cell r="G45591">
            <v>469890967</v>
          </cell>
        </row>
        <row r="45592">
          <cell r="A45592">
            <v>39814</v>
          </cell>
          <cell r="G45592">
            <v>470288413</v>
          </cell>
        </row>
        <row r="45593">
          <cell r="A45593">
            <v>26481</v>
          </cell>
          <cell r="G45593">
            <v>469936806</v>
          </cell>
        </row>
        <row r="45594">
          <cell r="A45594">
            <v>26846</v>
          </cell>
          <cell r="G45594">
            <v>469890963</v>
          </cell>
        </row>
        <row r="45595">
          <cell r="A45595">
            <v>39814</v>
          </cell>
          <cell r="G45595">
            <v>470246997</v>
          </cell>
        </row>
        <row r="45596">
          <cell r="A45596">
            <v>33420</v>
          </cell>
          <cell r="G45596">
            <v>469890981</v>
          </cell>
        </row>
        <row r="45597">
          <cell r="A45597">
            <v>40544</v>
          </cell>
          <cell r="G45597">
            <v>470274676</v>
          </cell>
        </row>
        <row r="45598">
          <cell r="A45598">
            <v>32690</v>
          </cell>
          <cell r="G45598">
            <v>469891885</v>
          </cell>
        </row>
        <row r="45599">
          <cell r="A45599">
            <v>41640</v>
          </cell>
          <cell r="G45599">
            <v>487503028</v>
          </cell>
        </row>
        <row r="45600">
          <cell r="A45600">
            <v>35247</v>
          </cell>
          <cell r="G45600">
            <v>469895265</v>
          </cell>
        </row>
        <row r="45601">
          <cell r="A45601">
            <v>33055</v>
          </cell>
          <cell r="G45601">
            <v>469890980</v>
          </cell>
        </row>
        <row r="45602">
          <cell r="A45602">
            <v>39083</v>
          </cell>
          <cell r="G45602">
            <v>470227209</v>
          </cell>
        </row>
        <row r="45603">
          <cell r="A45603">
            <v>41791</v>
          </cell>
          <cell r="G45603">
            <v>489103592</v>
          </cell>
        </row>
        <row r="45604">
          <cell r="A45604">
            <v>40544</v>
          </cell>
          <cell r="G45604">
            <v>470331956</v>
          </cell>
        </row>
        <row r="45605">
          <cell r="A45605">
            <v>40909</v>
          </cell>
          <cell r="G45605">
            <v>470304058</v>
          </cell>
        </row>
        <row r="45606">
          <cell r="A45606">
            <v>41275</v>
          </cell>
          <cell r="G45606">
            <v>470316417</v>
          </cell>
        </row>
        <row r="45607">
          <cell r="A45607">
            <v>29037</v>
          </cell>
          <cell r="G45607">
            <v>469890969</v>
          </cell>
        </row>
        <row r="45608">
          <cell r="A45608">
            <v>41030</v>
          </cell>
          <cell r="G45608">
            <v>470298368</v>
          </cell>
        </row>
        <row r="45609">
          <cell r="A45609">
            <v>41030</v>
          </cell>
          <cell r="G45609">
            <v>470302859</v>
          </cell>
        </row>
        <row r="45610">
          <cell r="A45610">
            <v>37257</v>
          </cell>
          <cell r="G45610">
            <v>470113975</v>
          </cell>
        </row>
        <row r="45611">
          <cell r="A45611">
            <v>41640</v>
          </cell>
          <cell r="G45611">
            <v>487495278</v>
          </cell>
        </row>
        <row r="45612">
          <cell r="A45612">
            <v>40787</v>
          </cell>
          <cell r="G45612">
            <v>470279205</v>
          </cell>
        </row>
        <row r="45613">
          <cell r="A45613">
            <v>25020</v>
          </cell>
          <cell r="G45613">
            <v>469894142</v>
          </cell>
        </row>
        <row r="45614">
          <cell r="A45614">
            <v>37622</v>
          </cell>
          <cell r="G45614">
            <v>470157001</v>
          </cell>
        </row>
        <row r="45615">
          <cell r="A45615">
            <v>18810</v>
          </cell>
          <cell r="G45615">
            <v>469943421</v>
          </cell>
        </row>
        <row r="45616">
          <cell r="A45616">
            <v>35431</v>
          </cell>
          <cell r="G45616">
            <v>469957032</v>
          </cell>
        </row>
        <row r="45617">
          <cell r="A45617">
            <v>34516</v>
          </cell>
          <cell r="G45617">
            <v>469891008</v>
          </cell>
        </row>
        <row r="45618">
          <cell r="A45618">
            <v>30498</v>
          </cell>
          <cell r="G45618">
            <v>469890973</v>
          </cell>
        </row>
        <row r="45619">
          <cell r="A45619">
            <v>40513</v>
          </cell>
          <cell r="G45619">
            <v>470265256</v>
          </cell>
        </row>
        <row r="45620">
          <cell r="A45620">
            <v>25385</v>
          </cell>
          <cell r="G45620">
            <v>469894143</v>
          </cell>
        </row>
        <row r="45621">
          <cell r="A45621">
            <v>25385</v>
          </cell>
          <cell r="G45621">
            <v>469890212</v>
          </cell>
        </row>
        <row r="45622">
          <cell r="A45622">
            <v>27211</v>
          </cell>
          <cell r="G45622">
            <v>469890964</v>
          </cell>
        </row>
        <row r="45623">
          <cell r="A45623">
            <v>34151</v>
          </cell>
          <cell r="G45623">
            <v>469890983</v>
          </cell>
        </row>
        <row r="45624">
          <cell r="A45624">
            <v>40909</v>
          </cell>
          <cell r="G45624">
            <v>470298420</v>
          </cell>
        </row>
        <row r="45625">
          <cell r="A45625">
            <v>39965</v>
          </cell>
          <cell r="G45625">
            <v>470238410</v>
          </cell>
        </row>
        <row r="45626">
          <cell r="A45626">
            <v>40544</v>
          </cell>
          <cell r="G45626">
            <v>470331625</v>
          </cell>
        </row>
        <row r="45627">
          <cell r="A45627">
            <v>40360</v>
          </cell>
          <cell r="G45627">
            <v>470259330</v>
          </cell>
        </row>
        <row r="45628">
          <cell r="A45628">
            <v>34516</v>
          </cell>
          <cell r="G45628">
            <v>469890984</v>
          </cell>
        </row>
        <row r="45629">
          <cell r="A45629">
            <v>40238</v>
          </cell>
          <cell r="G45629">
            <v>470248344</v>
          </cell>
        </row>
        <row r="45630">
          <cell r="A45630">
            <v>30133</v>
          </cell>
          <cell r="G45630">
            <v>469890972</v>
          </cell>
        </row>
        <row r="45631">
          <cell r="A45631">
            <v>40118</v>
          </cell>
          <cell r="G45631">
            <v>470252391</v>
          </cell>
        </row>
        <row r="45632">
          <cell r="A45632">
            <v>37987</v>
          </cell>
          <cell r="G45632">
            <v>470312031</v>
          </cell>
        </row>
        <row r="45633">
          <cell r="A45633">
            <v>40179</v>
          </cell>
          <cell r="G45633">
            <v>470300493</v>
          </cell>
        </row>
        <row r="45634">
          <cell r="A45634">
            <v>40544</v>
          </cell>
          <cell r="G45634">
            <v>470287154</v>
          </cell>
        </row>
        <row r="45635">
          <cell r="A45635">
            <v>38353</v>
          </cell>
          <cell r="G45635">
            <v>470230160</v>
          </cell>
        </row>
        <row r="45636">
          <cell r="A45636">
            <v>36892</v>
          </cell>
          <cell r="G45636">
            <v>470114061</v>
          </cell>
        </row>
        <row r="45637">
          <cell r="A45637">
            <v>18810</v>
          </cell>
          <cell r="G45637">
            <v>469896771</v>
          </cell>
        </row>
        <row r="45638">
          <cell r="A45638">
            <v>33420</v>
          </cell>
          <cell r="G45638">
            <v>469893344</v>
          </cell>
        </row>
        <row r="45639">
          <cell r="A45639">
            <v>36951</v>
          </cell>
          <cell r="G45639">
            <v>470098864</v>
          </cell>
        </row>
        <row r="45640">
          <cell r="A45640">
            <v>22828</v>
          </cell>
          <cell r="G45640">
            <v>469945636</v>
          </cell>
        </row>
        <row r="45641">
          <cell r="A45641">
            <v>31594</v>
          </cell>
          <cell r="G45641">
            <v>469897560</v>
          </cell>
        </row>
        <row r="45642">
          <cell r="A45642">
            <v>35796</v>
          </cell>
          <cell r="G45642">
            <v>470108706</v>
          </cell>
        </row>
        <row r="45643">
          <cell r="A45643">
            <v>40544</v>
          </cell>
          <cell r="G45643">
            <v>470329639</v>
          </cell>
        </row>
        <row r="45644">
          <cell r="A45644">
            <v>39448</v>
          </cell>
          <cell r="G45644">
            <v>470227878</v>
          </cell>
        </row>
        <row r="45645">
          <cell r="A45645">
            <v>35796</v>
          </cell>
          <cell r="G45645">
            <v>469952479</v>
          </cell>
        </row>
        <row r="45646">
          <cell r="A45646">
            <v>40909</v>
          </cell>
          <cell r="G45646">
            <v>470287873</v>
          </cell>
        </row>
        <row r="45647">
          <cell r="A45647">
            <v>23193</v>
          </cell>
          <cell r="G45647">
            <v>470183116</v>
          </cell>
        </row>
        <row r="45648">
          <cell r="A45648">
            <v>26115</v>
          </cell>
          <cell r="G45648">
            <v>469890213</v>
          </cell>
        </row>
        <row r="45649">
          <cell r="A45649">
            <v>27942</v>
          </cell>
          <cell r="G45649">
            <v>469890990</v>
          </cell>
        </row>
        <row r="45650">
          <cell r="A45650">
            <v>19541</v>
          </cell>
          <cell r="G45650">
            <v>469896572</v>
          </cell>
        </row>
        <row r="45651">
          <cell r="A45651">
            <v>40179</v>
          </cell>
          <cell r="G45651">
            <v>470248259</v>
          </cell>
        </row>
        <row r="45652">
          <cell r="A45652">
            <v>24654</v>
          </cell>
          <cell r="G45652">
            <v>469890210</v>
          </cell>
        </row>
        <row r="45653">
          <cell r="A45653">
            <v>31229</v>
          </cell>
          <cell r="G45653">
            <v>469890975</v>
          </cell>
        </row>
        <row r="45654">
          <cell r="A45654">
            <v>41030</v>
          </cell>
          <cell r="G45654">
            <v>470298846</v>
          </cell>
        </row>
        <row r="45655">
          <cell r="A45655">
            <v>38718</v>
          </cell>
          <cell r="G45655">
            <v>470215358</v>
          </cell>
        </row>
        <row r="45656">
          <cell r="A45656">
            <v>35431</v>
          </cell>
          <cell r="G45656">
            <v>469957032</v>
          </cell>
        </row>
        <row r="45657">
          <cell r="A45657">
            <v>32251</v>
          </cell>
          <cell r="G45657">
            <v>469824887</v>
          </cell>
        </row>
        <row r="45658">
          <cell r="A45658">
            <v>40179</v>
          </cell>
          <cell r="G45658">
            <v>470329487</v>
          </cell>
        </row>
        <row r="45659">
          <cell r="A45659">
            <v>40909</v>
          </cell>
          <cell r="G45659">
            <v>470317188</v>
          </cell>
        </row>
        <row r="45660">
          <cell r="A45660">
            <v>27942</v>
          </cell>
          <cell r="G45660">
            <v>469897505</v>
          </cell>
        </row>
        <row r="45661">
          <cell r="A45661">
            <v>35431</v>
          </cell>
          <cell r="G45661">
            <v>469958264</v>
          </cell>
        </row>
        <row r="45662">
          <cell r="A45662">
            <v>39814</v>
          </cell>
          <cell r="G45662">
            <v>470247012</v>
          </cell>
        </row>
        <row r="45663">
          <cell r="A45663">
            <v>40544</v>
          </cell>
          <cell r="G45663">
            <v>470331427</v>
          </cell>
        </row>
        <row r="45664">
          <cell r="A45664">
            <v>30133</v>
          </cell>
          <cell r="G45664">
            <v>469896660</v>
          </cell>
        </row>
        <row r="45665">
          <cell r="A45665">
            <v>24654</v>
          </cell>
          <cell r="G45665">
            <v>469890210</v>
          </cell>
        </row>
        <row r="45666">
          <cell r="A45666">
            <v>40787</v>
          </cell>
          <cell r="G45666">
            <v>470281663</v>
          </cell>
        </row>
        <row r="45667">
          <cell r="A45667">
            <v>41030</v>
          </cell>
          <cell r="G45667">
            <v>470305408</v>
          </cell>
        </row>
        <row r="45668">
          <cell r="A45668">
            <v>41030</v>
          </cell>
          <cell r="G45668">
            <v>470301861</v>
          </cell>
        </row>
        <row r="45669">
          <cell r="A45669">
            <v>40360</v>
          </cell>
          <cell r="G45669">
            <v>470258730</v>
          </cell>
        </row>
        <row r="45670">
          <cell r="A45670">
            <v>29403</v>
          </cell>
          <cell r="G45670">
            <v>469888959</v>
          </cell>
        </row>
        <row r="45671">
          <cell r="A45671">
            <v>30864</v>
          </cell>
          <cell r="G45671">
            <v>469890974</v>
          </cell>
        </row>
        <row r="45672">
          <cell r="A45672">
            <v>25385</v>
          </cell>
          <cell r="G45672">
            <v>469889606</v>
          </cell>
        </row>
        <row r="45673">
          <cell r="A45673">
            <v>40179</v>
          </cell>
          <cell r="G45673">
            <v>470253897</v>
          </cell>
        </row>
        <row r="45674">
          <cell r="A45674">
            <v>41640</v>
          </cell>
          <cell r="G45674">
            <v>487502955</v>
          </cell>
        </row>
        <row r="45675">
          <cell r="A45675">
            <v>25750</v>
          </cell>
          <cell r="G45675">
            <v>469944128</v>
          </cell>
        </row>
        <row r="45676">
          <cell r="A45676">
            <v>33786</v>
          </cell>
          <cell r="G45676">
            <v>469891006</v>
          </cell>
        </row>
        <row r="45677">
          <cell r="A45677">
            <v>38717</v>
          </cell>
          <cell r="G45677">
            <v>470164003</v>
          </cell>
        </row>
        <row r="45678">
          <cell r="A45678">
            <v>36892</v>
          </cell>
          <cell r="G45678">
            <v>469994908</v>
          </cell>
        </row>
        <row r="45679">
          <cell r="A45679">
            <v>40360</v>
          </cell>
          <cell r="G45679">
            <v>470265524</v>
          </cell>
        </row>
        <row r="45680">
          <cell r="A45680">
            <v>34516</v>
          </cell>
          <cell r="G45680">
            <v>469887008</v>
          </cell>
        </row>
        <row r="45681">
          <cell r="A45681">
            <v>27942</v>
          </cell>
          <cell r="G45681">
            <v>469897505</v>
          </cell>
        </row>
        <row r="45682">
          <cell r="A45682">
            <v>38353</v>
          </cell>
          <cell r="G45682">
            <v>470221903</v>
          </cell>
        </row>
        <row r="45683">
          <cell r="A45683">
            <v>26846</v>
          </cell>
          <cell r="G45683">
            <v>469941339</v>
          </cell>
        </row>
        <row r="45684">
          <cell r="A45684">
            <v>40148</v>
          </cell>
          <cell r="G45684">
            <v>470251862</v>
          </cell>
        </row>
        <row r="45685">
          <cell r="A45685">
            <v>39814</v>
          </cell>
          <cell r="G45685">
            <v>470247646</v>
          </cell>
        </row>
        <row r="45686">
          <cell r="A45686">
            <v>40634</v>
          </cell>
          <cell r="G45686">
            <v>470269397</v>
          </cell>
        </row>
        <row r="45687">
          <cell r="A45687">
            <v>25020</v>
          </cell>
          <cell r="G45687">
            <v>469936802</v>
          </cell>
        </row>
        <row r="45688">
          <cell r="A45688">
            <v>42036</v>
          </cell>
          <cell r="G45688">
            <v>498361570</v>
          </cell>
        </row>
        <row r="45689">
          <cell r="A45689">
            <v>41030</v>
          </cell>
          <cell r="G45689">
            <v>470298849</v>
          </cell>
        </row>
        <row r="45690">
          <cell r="A45690">
            <v>39814</v>
          </cell>
          <cell r="G45690">
            <v>470246352</v>
          </cell>
        </row>
        <row r="45691">
          <cell r="A45691">
            <v>27942</v>
          </cell>
          <cell r="G45691">
            <v>469897505</v>
          </cell>
        </row>
        <row r="45692">
          <cell r="A45692">
            <v>31959</v>
          </cell>
          <cell r="G45692">
            <v>469891001</v>
          </cell>
        </row>
        <row r="45693">
          <cell r="A45693">
            <v>36495</v>
          </cell>
          <cell r="G45693">
            <v>469956708</v>
          </cell>
        </row>
        <row r="45694">
          <cell r="A45694">
            <v>35796</v>
          </cell>
          <cell r="G45694">
            <v>469954170</v>
          </cell>
        </row>
        <row r="45695">
          <cell r="A45695">
            <v>40179</v>
          </cell>
          <cell r="G45695">
            <v>470329470</v>
          </cell>
        </row>
        <row r="45696">
          <cell r="A45696">
            <v>29037</v>
          </cell>
          <cell r="G45696">
            <v>469894152</v>
          </cell>
        </row>
        <row r="45697">
          <cell r="A45697">
            <v>40940</v>
          </cell>
          <cell r="G45697">
            <v>470287987</v>
          </cell>
        </row>
        <row r="45698">
          <cell r="A45698">
            <v>40664</v>
          </cell>
          <cell r="G45698">
            <v>470270770</v>
          </cell>
        </row>
        <row r="45699">
          <cell r="A45699">
            <v>39814</v>
          </cell>
          <cell r="G45699">
            <v>470246994</v>
          </cell>
        </row>
        <row r="45700">
          <cell r="A45700">
            <v>39814</v>
          </cell>
          <cell r="G45700">
            <v>470329521</v>
          </cell>
        </row>
        <row r="45701">
          <cell r="A45701">
            <v>38718</v>
          </cell>
          <cell r="G45701">
            <v>470214832</v>
          </cell>
        </row>
        <row r="45702">
          <cell r="A45702">
            <v>39448</v>
          </cell>
          <cell r="G45702">
            <v>470236299</v>
          </cell>
        </row>
        <row r="45703">
          <cell r="A45703">
            <v>39965</v>
          </cell>
          <cell r="G45703">
            <v>470238410</v>
          </cell>
        </row>
        <row r="45704">
          <cell r="A45704">
            <v>41640</v>
          </cell>
          <cell r="G45704">
            <v>487502992</v>
          </cell>
        </row>
        <row r="45705">
          <cell r="A45705">
            <v>29037</v>
          </cell>
          <cell r="G45705">
            <v>469890969</v>
          </cell>
        </row>
        <row r="45706">
          <cell r="A45706">
            <v>34516</v>
          </cell>
          <cell r="G45706">
            <v>469887008</v>
          </cell>
        </row>
        <row r="45707">
          <cell r="A45707">
            <v>31959</v>
          </cell>
          <cell r="G45707">
            <v>469891883</v>
          </cell>
        </row>
        <row r="45708">
          <cell r="A45708">
            <v>40087</v>
          </cell>
          <cell r="G45708">
            <v>470252365</v>
          </cell>
        </row>
        <row r="45709">
          <cell r="A45709">
            <v>29403</v>
          </cell>
          <cell r="G45709">
            <v>469890970</v>
          </cell>
        </row>
        <row r="45710">
          <cell r="A45710">
            <v>40544</v>
          </cell>
          <cell r="G45710">
            <v>470273052</v>
          </cell>
        </row>
        <row r="45711">
          <cell r="A45711">
            <v>38717</v>
          </cell>
          <cell r="G45711">
            <v>470164003</v>
          </cell>
        </row>
        <row r="45712">
          <cell r="A45712">
            <v>38353</v>
          </cell>
          <cell r="G45712">
            <v>470230159</v>
          </cell>
        </row>
        <row r="45713">
          <cell r="A45713">
            <v>40969</v>
          </cell>
          <cell r="G45713">
            <v>470297638</v>
          </cell>
        </row>
        <row r="45714">
          <cell r="A45714">
            <v>39814</v>
          </cell>
          <cell r="G45714">
            <v>470287758</v>
          </cell>
        </row>
        <row r="45715">
          <cell r="A45715">
            <v>25750</v>
          </cell>
          <cell r="G45715">
            <v>469936789</v>
          </cell>
        </row>
        <row r="45716">
          <cell r="A45716">
            <v>23193</v>
          </cell>
          <cell r="G45716">
            <v>470183116</v>
          </cell>
        </row>
        <row r="45717">
          <cell r="A45717">
            <v>29403</v>
          </cell>
          <cell r="G45717">
            <v>469890970</v>
          </cell>
        </row>
        <row r="45718">
          <cell r="A45718">
            <v>39326</v>
          </cell>
          <cell r="G45718">
            <v>470227162</v>
          </cell>
        </row>
        <row r="45719">
          <cell r="A45719">
            <v>31229</v>
          </cell>
          <cell r="G45719">
            <v>469888964</v>
          </cell>
        </row>
        <row r="45720">
          <cell r="A45720">
            <v>37257</v>
          </cell>
          <cell r="G45720">
            <v>470114221</v>
          </cell>
        </row>
        <row r="45721">
          <cell r="A45721">
            <v>40909</v>
          </cell>
          <cell r="G45721">
            <v>470304456</v>
          </cell>
        </row>
        <row r="45722">
          <cell r="A45722">
            <v>34516</v>
          </cell>
          <cell r="G45722">
            <v>469887008</v>
          </cell>
        </row>
        <row r="45723">
          <cell r="A45723">
            <v>40695</v>
          </cell>
          <cell r="G45723">
            <v>470268458</v>
          </cell>
        </row>
        <row r="45724">
          <cell r="A45724">
            <v>26115</v>
          </cell>
          <cell r="G45724">
            <v>469890213</v>
          </cell>
        </row>
        <row r="45725">
          <cell r="A45725">
            <v>41579</v>
          </cell>
          <cell r="G45725">
            <v>470328680</v>
          </cell>
        </row>
        <row r="45726">
          <cell r="A45726">
            <v>21732</v>
          </cell>
          <cell r="G45726">
            <v>469943429</v>
          </cell>
        </row>
        <row r="45727">
          <cell r="A45727">
            <v>23193</v>
          </cell>
          <cell r="G45727">
            <v>470183116</v>
          </cell>
        </row>
        <row r="45728">
          <cell r="A45728">
            <v>25750</v>
          </cell>
          <cell r="G45728">
            <v>469936789</v>
          </cell>
        </row>
        <row r="45729">
          <cell r="A45729">
            <v>38718</v>
          </cell>
          <cell r="G45729">
            <v>470214568</v>
          </cell>
        </row>
        <row r="45730">
          <cell r="A45730">
            <v>25750</v>
          </cell>
          <cell r="G45730">
            <v>469946342</v>
          </cell>
        </row>
        <row r="45731">
          <cell r="A45731">
            <v>26846</v>
          </cell>
          <cell r="G45731">
            <v>469941339</v>
          </cell>
        </row>
        <row r="45732">
          <cell r="A45732">
            <v>39083</v>
          </cell>
          <cell r="G45732">
            <v>470227104</v>
          </cell>
        </row>
        <row r="45733">
          <cell r="A45733">
            <v>19541</v>
          </cell>
          <cell r="G45733">
            <v>469898193</v>
          </cell>
        </row>
        <row r="45734">
          <cell r="A45734">
            <v>26846</v>
          </cell>
          <cell r="G45734">
            <v>469890963</v>
          </cell>
        </row>
        <row r="45735">
          <cell r="A45735">
            <v>37257</v>
          </cell>
          <cell r="G45735">
            <v>470230825</v>
          </cell>
        </row>
        <row r="45736">
          <cell r="A45736">
            <v>23559</v>
          </cell>
          <cell r="G45736">
            <v>469890207</v>
          </cell>
        </row>
        <row r="45737">
          <cell r="A45737">
            <v>34516</v>
          </cell>
          <cell r="G45737">
            <v>469887008</v>
          </cell>
        </row>
        <row r="45738">
          <cell r="A45738">
            <v>41640</v>
          </cell>
          <cell r="G45738">
            <v>487502912</v>
          </cell>
        </row>
        <row r="45739">
          <cell r="A45739">
            <v>30498</v>
          </cell>
          <cell r="G45739">
            <v>469890997</v>
          </cell>
        </row>
        <row r="45740">
          <cell r="A45740">
            <v>42370</v>
          </cell>
          <cell r="G45740">
            <v>546477535</v>
          </cell>
        </row>
        <row r="45741">
          <cell r="A45741">
            <v>28307</v>
          </cell>
          <cell r="G45741">
            <v>469890967</v>
          </cell>
        </row>
        <row r="45742">
          <cell r="A45742">
            <v>32690</v>
          </cell>
          <cell r="G45742">
            <v>469890979</v>
          </cell>
        </row>
        <row r="45743">
          <cell r="A45743">
            <v>27942</v>
          </cell>
          <cell r="G45743">
            <v>469887013</v>
          </cell>
        </row>
        <row r="45744">
          <cell r="A45744">
            <v>40695</v>
          </cell>
          <cell r="G45744">
            <v>470268449</v>
          </cell>
        </row>
        <row r="45745">
          <cell r="A45745">
            <v>23193</v>
          </cell>
          <cell r="G45745">
            <v>470183116</v>
          </cell>
        </row>
        <row r="45746">
          <cell r="A45746">
            <v>35796</v>
          </cell>
          <cell r="G45746">
            <v>469952488</v>
          </cell>
        </row>
        <row r="45747">
          <cell r="A45747">
            <v>24289</v>
          </cell>
          <cell r="G45747">
            <v>469890209</v>
          </cell>
        </row>
        <row r="45748">
          <cell r="A45748">
            <v>39814</v>
          </cell>
          <cell r="G45748">
            <v>470246367</v>
          </cell>
        </row>
        <row r="45749">
          <cell r="A45749">
            <v>38718</v>
          </cell>
          <cell r="G45749">
            <v>470217511</v>
          </cell>
        </row>
        <row r="45750">
          <cell r="A45750">
            <v>34516</v>
          </cell>
          <cell r="G45750">
            <v>469890984</v>
          </cell>
        </row>
        <row r="45751">
          <cell r="A45751">
            <v>36161</v>
          </cell>
          <cell r="G45751">
            <v>469985872</v>
          </cell>
        </row>
        <row r="45752">
          <cell r="A45752">
            <v>41640</v>
          </cell>
          <cell r="G45752">
            <v>487503100</v>
          </cell>
        </row>
        <row r="45753">
          <cell r="A45753">
            <v>41275</v>
          </cell>
          <cell r="G45753">
            <v>470316423</v>
          </cell>
        </row>
        <row r="45754">
          <cell r="A45754">
            <v>26846</v>
          </cell>
          <cell r="G45754">
            <v>469941327</v>
          </cell>
        </row>
        <row r="45755">
          <cell r="A45755">
            <v>36526</v>
          </cell>
          <cell r="G45755">
            <v>470114404</v>
          </cell>
        </row>
        <row r="45756">
          <cell r="A45756">
            <v>37987</v>
          </cell>
          <cell r="G45756">
            <v>470232415</v>
          </cell>
        </row>
        <row r="45757">
          <cell r="A45757">
            <v>40179</v>
          </cell>
          <cell r="G45757">
            <v>470332071</v>
          </cell>
        </row>
        <row r="45758">
          <cell r="A45758">
            <v>31959</v>
          </cell>
          <cell r="G45758">
            <v>469890977</v>
          </cell>
        </row>
        <row r="45759">
          <cell r="A45759">
            <v>27576</v>
          </cell>
          <cell r="G45759">
            <v>469890965</v>
          </cell>
        </row>
        <row r="45760">
          <cell r="A45760">
            <v>36526</v>
          </cell>
          <cell r="G45760">
            <v>469993228</v>
          </cell>
        </row>
        <row r="45761">
          <cell r="A45761">
            <v>34516</v>
          </cell>
          <cell r="G45761">
            <v>469887008</v>
          </cell>
        </row>
        <row r="45762">
          <cell r="A45762">
            <v>34881</v>
          </cell>
          <cell r="G45762">
            <v>469894507</v>
          </cell>
        </row>
        <row r="45763">
          <cell r="A45763">
            <v>35275</v>
          </cell>
          <cell r="G45763">
            <v>469882982</v>
          </cell>
        </row>
        <row r="45764">
          <cell r="A45764">
            <v>37257</v>
          </cell>
          <cell r="G45764">
            <v>470118807</v>
          </cell>
        </row>
        <row r="45765">
          <cell r="A45765">
            <v>23559</v>
          </cell>
          <cell r="G45765">
            <v>469890207</v>
          </cell>
        </row>
        <row r="45766">
          <cell r="A45766">
            <v>41640</v>
          </cell>
          <cell r="G45766">
            <v>496043764</v>
          </cell>
        </row>
        <row r="45767">
          <cell r="A45767">
            <v>33055</v>
          </cell>
          <cell r="G45767">
            <v>469890980</v>
          </cell>
        </row>
        <row r="45768">
          <cell r="A45768">
            <v>40969</v>
          </cell>
          <cell r="G45768">
            <v>470297641</v>
          </cell>
        </row>
        <row r="45769">
          <cell r="A45769">
            <v>40969</v>
          </cell>
          <cell r="G45769">
            <v>498140230</v>
          </cell>
        </row>
        <row r="45770">
          <cell r="A45770">
            <v>40544</v>
          </cell>
          <cell r="G45770">
            <v>470274676</v>
          </cell>
        </row>
        <row r="45771">
          <cell r="A45771">
            <v>33420</v>
          </cell>
          <cell r="G45771">
            <v>469879832</v>
          </cell>
        </row>
        <row r="45772">
          <cell r="A45772">
            <v>30864</v>
          </cell>
          <cell r="G45772">
            <v>469890974</v>
          </cell>
        </row>
        <row r="45773">
          <cell r="A45773">
            <v>36495</v>
          </cell>
          <cell r="G45773">
            <v>469955626</v>
          </cell>
        </row>
        <row r="45774">
          <cell r="A45774">
            <v>40909</v>
          </cell>
          <cell r="G45774">
            <v>470298418</v>
          </cell>
        </row>
        <row r="45775">
          <cell r="A45775">
            <v>41640</v>
          </cell>
          <cell r="G45775">
            <v>487503349</v>
          </cell>
        </row>
        <row r="45776">
          <cell r="A45776">
            <v>39814</v>
          </cell>
          <cell r="G45776">
            <v>470246992</v>
          </cell>
        </row>
        <row r="45777">
          <cell r="A45777">
            <v>40817</v>
          </cell>
          <cell r="G45777">
            <v>470285476</v>
          </cell>
        </row>
        <row r="45778">
          <cell r="A45778">
            <v>33420</v>
          </cell>
          <cell r="G45778">
            <v>469890981</v>
          </cell>
        </row>
        <row r="45779">
          <cell r="A45779">
            <v>40544</v>
          </cell>
          <cell r="G45779">
            <v>470291551</v>
          </cell>
        </row>
        <row r="45780">
          <cell r="A45780">
            <v>33420</v>
          </cell>
          <cell r="G45780">
            <v>469891005</v>
          </cell>
        </row>
        <row r="45781">
          <cell r="A45781">
            <v>41030</v>
          </cell>
          <cell r="G45781">
            <v>470301933</v>
          </cell>
        </row>
        <row r="45782">
          <cell r="A45782">
            <v>34516</v>
          </cell>
          <cell r="G45782">
            <v>469887008</v>
          </cell>
        </row>
        <row r="45783">
          <cell r="A45783">
            <v>41640</v>
          </cell>
          <cell r="G45783">
            <v>487495280</v>
          </cell>
        </row>
        <row r="45784">
          <cell r="A45784">
            <v>25385</v>
          </cell>
          <cell r="G45784">
            <v>469894143</v>
          </cell>
        </row>
        <row r="45785">
          <cell r="A45785">
            <v>23924</v>
          </cell>
          <cell r="G45785">
            <v>469890208</v>
          </cell>
        </row>
        <row r="45786">
          <cell r="A45786">
            <v>31229</v>
          </cell>
          <cell r="G45786">
            <v>469890975</v>
          </cell>
        </row>
        <row r="45787">
          <cell r="A45787">
            <v>22828</v>
          </cell>
          <cell r="G45787">
            <v>469945636</v>
          </cell>
        </row>
        <row r="45788">
          <cell r="A45788">
            <v>40940</v>
          </cell>
          <cell r="G45788">
            <v>470291208</v>
          </cell>
        </row>
        <row r="45789">
          <cell r="A45789">
            <v>24654</v>
          </cell>
          <cell r="G45789">
            <v>469890210</v>
          </cell>
        </row>
        <row r="45790">
          <cell r="A45790">
            <v>34516</v>
          </cell>
          <cell r="G45790">
            <v>469887008</v>
          </cell>
        </row>
        <row r="45791">
          <cell r="A45791">
            <v>40969</v>
          </cell>
          <cell r="G45791">
            <v>470288219</v>
          </cell>
        </row>
        <row r="45792">
          <cell r="A45792">
            <v>23924</v>
          </cell>
          <cell r="G45792">
            <v>469890208</v>
          </cell>
        </row>
        <row r="45793">
          <cell r="A45793">
            <v>26115</v>
          </cell>
          <cell r="G45793">
            <v>469890213</v>
          </cell>
        </row>
        <row r="45794">
          <cell r="A45794">
            <v>40544</v>
          </cell>
          <cell r="G45794">
            <v>470286572</v>
          </cell>
        </row>
        <row r="45795">
          <cell r="A45795">
            <v>19906</v>
          </cell>
          <cell r="G45795">
            <v>469942681</v>
          </cell>
        </row>
        <row r="45796">
          <cell r="A45796">
            <v>41640</v>
          </cell>
          <cell r="G45796">
            <v>487501075</v>
          </cell>
        </row>
        <row r="45797">
          <cell r="A45797">
            <v>26481</v>
          </cell>
          <cell r="G45797">
            <v>469890962</v>
          </cell>
        </row>
        <row r="45798">
          <cell r="A45798">
            <v>35796</v>
          </cell>
          <cell r="G45798">
            <v>469953773</v>
          </cell>
        </row>
        <row r="45799">
          <cell r="A45799">
            <v>21732</v>
          </cell>
          <cell r="G45799">
            <v>469943429</v>
          </cell>
        </row>
        <row r="45800">
          <cell r="A45800">
            <v>31959</v>
          </cell>
          <cell r="G45800">
            <v>469890977</v>
          </cell>
        </row>
        <row r="45801">
          <cell r="A45801">
            <v>40544</v>
          </cell>
          <cell r="G45801">
            <v>470274676</v>
          </cell>
        </row>
        <row r="45802">
          <cell r="A45802">
            <v>20271</v>
          </cell>
          <cell r="G45802">
            <v>469937550</v>
          </cell>
        </row>
        <row r="45803">
          <cell r="A45803">
            <v>40695</v>
          </cell>
          <cell r="G45803">
            <v>470269045</v>
          </cell>
        </row>
        <row r="45804">
          <cell r="A45804">
            <v>39448</v>
          </cell>
          <cell r="G45804">
            <v>470299241</v>
          </cell>
        </row>
        <row r="45805">
          <cell r="A45805">
            <v>34516</v>
          </cell>
          <cell r="G45805">
            <v>469887008</v>
          </cell>
        </row>
        <row r="45806">
          <cell r="A45806">
            <v>37257</v>
          </cell>
          <cell r="G45806">
            <v>470111555</v>
          </cell>
        </row>
        <row r="45807">
          <cell r="A45807">
            <v>40909</v>
          </cell>
          <cell r="G45807">
            <v>470282059</v>
          </cell>
        </row>
        <row r="45808">
          <cell r="A45808">
            <v>41030</v>
          </cell>
          <cell r="G45808">
            <v>470300893</v>
          </cell>
        </row>
        <row r="45809">
          <cell r="A45809">
            <v>35796</v>
          </cell>
          <cell r="G45809">
            <v>469952488</v>
          </cell>
        </row>
        <row r="45810">
          <cell r="A45810">
            <v>27211</v>
          </cell>
          <cell r="G45810">
            <v>469890964</v>
          </cell>
        </row>
        <row r="45811">
          <cell r="A45811">
            <v>40969</v>
          </cell>
          <cell r="G45811">
            <v>498140290</v>
          </cell>
        </row>
        <row r="45812">
          <cell r="A45812">
            <v>33055</v>
          </cell>
          <cell r="G45812">
            <v>469889452</v>
          </cell>
        </row>
        <row r="45813">
          <cell r="A45813">
            <v>29768</v>
          </cell>
          <cell r="G45813">
            <v>469890971</v>
          </cell>
        </row>
        <row r="45814">
          <cell r="A45814">
            <v>41640</v>
          </cell>
          <cell r="G45814">
            <v>487499964</v>
          </cell>
        </row>
        <row r="45815">
          <cell r="A45815">
            <v>41640</v>
          </cell>
          <cell r="G45815">
            <v>487494013</v>
          </cell>
        </row>
        <row r="45816">
          <cell r="A45816">
            <v>40848</v>
          </cell>
          <cell r="G45816">
            <v>470292215</v>
          </cell>
        </row>
        <row r="45817">
          <cell r="A45817">
            <v>40360</v>
          </cell>
          <cell r="G45817">
            <v>470262445</v>
          </cell>
        </row>
        <row r="45818">
          <cell r="A45818">
            <v>21732</v>
          </cell>
          <cell r="G45818">
            <v>469943429</v>
          </cell>
        </row>
        <row r="45819">
          <cell r="A45819">
            <v>41821</v>
          </cell>
          <cell r="G45819">
            <v>489766611</v>
          </cell>
        </row>
        <row r="45820">
          <cell r="A45820">
            <v>24654</v>
          </cell>
          <cell r="G45820">
            <v>469894141</v>
          </cell>
        </row>
        <row r="45821">
          <cell r="A45821">
            <v>36526</v>
          </cell>
          <cell r="G45821">
            <v>470114404</v>
          </cell>
        </row>
        <row r="45822">
          <cell r="A45822">
            <v>39995</v>
          </cell>
          <cell r="G45822">
            <v>470307072</v>
          </cell>
        </row>
        <row r="45823">
          <cell r="A45823">
            <v>24654</v>
          </cell>
          <cell r="G45823">
            <v>469945641</v>
          </cell>
        </row>
        <row r="45824">
          <cell r="A45824">
            <v>37622</v>
          </cell>
          <cell r="G45824">
            <v>470160377</v>
          </cell>
        </row>
        <row r="45825">
          <cell r="A45825">
            <v>40969</v>
          </cell>
          <cell r="G45825">
            <v>470293241</v>
          </cell>
        </row>
        <row r="45826">
          <cell r="A45826">
            <v>41030</v>
          </cell>
          <cell r="G45826">
            <v>470299400</v>
          </cell>
        </row>
        <row r="45827">
          <cell r="A45827">
            <v>24289</v>
          </cell>
          <cell r="G45827">
            <v>469941321</v>
          </cell>
        </row>
        <row r="45828">
          <cell r="A45828">
            <v>35796</v>
          </cell>
          <cell r="G45828">
            <v>469952479</v>
          </cell>
        </row>
        <row r="45829">
          <cell r="A45829">
            <v>27576</v>
          </cell>
          <cell r="G45829">
            <v>469946347</v>
          </cell>
        </row>
        <row r="45830">
          <cell r="A45830">
            <v>30864</v>
          </cell>
          <cell r="G45830">
            <v>469890974</v>
          </cell>
        </row>
        <row r="45831">
          <cell r="A45831">
            <v>34516</v>
          </cell>
          <cell r="G45831">
            <v>469887008</v>
          </cell>
        </row>
        <row r="45832">
          <cell r="A45832">
            <v>41640</v>
          </cell>
          <cell r="G45832">
            <v>487502817</v>
          </cell>
        </row>
        <row r="45833">
          <cell r="A45833">
            <v>40391</v>
          </cell>
          <cell r="G45833">
            <v>470263120</v>
          </cell>
        </row>
        <row r="45834">
          <cell r="A45834">
            <v>21732</v>
          </cell>
          <cell r="G45834">
            <v>469943429</v>
          </cell>
        </row>
        <row r="45835">
          <cell r="A45835">
            <v>28307</v>
          </cell>
          <cell r="G45835">
            <v>469890991</v>
          </cell>
        </row>
        <row r="45836">
          <cell r="A45836">
            <v>27942</v>
          </cell>
          <cell r="G45836">
            <v>469887013</v>
          </cell>
        </row>
        <row r="45837">
          <cell r="A45837">
            <v>38353</v>
          </cell>
          <cell r="G45837">
            <v>470207287</v>
          </cell>
        </row>
        <row r="45838">
          <cell r="A45838">
            <v>41640</v>
          </cell>
          <cell r="G45838">
            <v>487494020</v>
          </cell>
        </row>
        <row r="45839">
          <cell r="A45839">
            <v>40909</v>
          </cell>
          <cell r="G45839">
            <v>470303972</v>
          </cell>
        </row>
        <row r="45840">
          <cell r="A45840">
            <v>31959</v>
          </cell>
          <cell r="G45840">
            <v>469890977</v>
          </cell>
        </row>
        <row r="45841">
          <cell r="A45841">
            <v>23559</v>
          </cell>
          <cell r="G45841">
            <v>469890207</v>
          </cell>
        </row>
        <row r="45842">
          <cell r="A45842">
            <v>21732</v>
          </cell>
          <cell r="G45842">
            <v>469939048</v>
          </cell>
        </row>
        <row r="45843">
          <cell r="A45843">
            <v>39814</v>
          </cell>
          <cell r="G45843">
            <v>470287759</v>
          </cell>
        </row>
        <row r="45844">
          <cell r="A45844">
            <v>39814</v>
          </cell>
          <cell r="G45844">
            <v>470246367</v>
          </cell>
        </row>
        <row r="45845">
          <cell r="A45845">
            <v>38718</v>
          </cell>
          <cell r="G45845">
            <v>470215358</v>
          </cell>
        </row>
        <row r="45846">
          <cell r="A45846">
            <v>40940</v>
          </cell>
          <cell r="G45846">
            <v>470297380</v>
          </cell>
        </row>
        <row r="45847">
          <cell r="A45847">
            <v>40544</v>
          </cell>
          <cell r="G45847">
            <v>470274676</v>
          </cell>
        </row>
        <row r="45848">
          <cell r="A45848">
            <v>28307</v>
          </cell>
          <cell r="G45848">
            <v>469895159</v>
          </cell>
        </row>
        <row r="45849">
          <cell r="A45849">
            <v>40969</v>
          </cell>
          <cell r="G45849">
            <v>470296360</v>
          </cell>
        </row>
        <row r="45850">
          <cell r="A45850">
            <v>40179</v>
          </cell>
          <cell r="G45850">
            <v>470302492</v>
          </cell>
        </row>
        <row r="45851">
          <cell r="A45851">
            <v>39448</v>
          </cell>
          <cell r="G45851">
            <v>470227876</v>
          </cell>
        </row>
        <row r="45852">
          <cell r="A45852">
            <v>41000</v>
          </cell>
          <cell r="G45852">
            <v>470290281</v>
          </cell>
        </row>
        <row r="45853">
          <cell r="A45853">
            <v>34516</v>
          </cell>
          <cell r="G45853">
            <v>469887008</v>
          </cell>
        </row>
        <row r="45854">
          <cell r="A45854">
            <v>40544</v>
          </cell>
          <cell r="G45854">
            <v>470274676</v>
          </cell>
        </row>
        <row r="45855">
          <cell r="A45855">
            <v>39448</v>
          </cell>
          <cell r="G45855">
            <v>470228514</v>
          </cell>
        </row>
        <row r="45856">
          <cell r="A45856">
            <v>41640</v>
          </cell>
          <cell r="G45856">
            <v>487503353</v>
          </cell>
        </row>
        <row r="45857">
          <cell r="A45857">
            <v>29037</v>
          </cell>
          <cell r="G45857">
            <v>469890993</v>
          </cell>
        </row>
        <row r="45858">
          <cell r="A45858">
            <v>40940</v>
          </cell>
          <cell r="G45858">
            <v>470288618</v>
          </cell>
        </row>
        <row r="45859">
          <cell r="A45859">
            <v>39814</v>
          </cell>
          <cell r="G45859">
            <v>470239186</v>
          </cell>
        </row>
        <row r="45860">
          <cell r="A45860">
            <v>40544</v>
          </cell>
          <cell r="G45860">
            <v>470273783</v>
          </cell>
        </row>
        <row r="45861">
          <cell r="A45861">
            <v>40909</v>
          </cell>
          <cell r="G45861">
            <v>470301180</v>
          </cell>
        </row>
        <row r="45862">
          <cell r="A45862">
            <v>36161</v>
          </cell>
          <cell r="G45862">
            <v>469985878</v>
          </cell>
        </row>
        <row r="45863">
          <cell r="A45863">
            <v>41153</v>
          </cell>
          <cell r="G45863">
            <v>470301258</v>
          </cell>
        </row>
        <row r="45864">
          <cell r="A45864">
            <v>23924</v>
          </cell>
          <cell r="G45864">
            <v>469890208</v>
          </cell>
        </row>
        <row r="45865">
          <cell r="A45865">
            <v>37622</v>
          </cell>
          <cell r="G45865">
            <v>470160055</v>
          </cell>
        </row>
        <row r="45866">
          <cell r="A45866">
            <v>40909</v>
          </cell>
          <cell r="G45866">
            <v>470287866</v>
          </cell>
        </row>
        <row r="45867">
          <cell r="A45867">
            <v>40360</v>
          </cell>
          <cell r="G45867">
            <v>470265537</v>
          </cell>
        </row>
        <row r="45868">
          <cell r="A45868">
            <v>41640</v>
          </cell>
          <cell r="G45868">
            <v>487494541</v>
          </cell>
        </row>
        <row r="45869">
          <cell r="A45869">
            <v>36495</v>
          </cell>
          <cell r="G45869">
            <v>469955626</v>
          </cell>
        </row>
        <row r="45870">
          <cell r="A45870">
            <v>40179</v>
          </cell>
          <cell r="G45870">
            <v>470259985</v>
          </cell>
        </row>
        <row r="45871">
          <cell r="A45871">
            <v>34881</v>
          </cell>
          <cell r="G45871">
            <v>469891891</v>
          </cell>
        </row>
        <row r="45872">
          <cell r="A45872">
            <v>36892</v>
          </cell>
          <cell r="G45872">
            <v>469994908</v>
          </cell>
        </row>
        <row r="45873">
          <cell r="A45873">
            <v>32325</v>
          </cell>
          <cell r="G45873">
            <v>469890978</v>
          </cell>
        </row>
        <row r="45874">
          <cell r="A45874">
            <v>40848</v>
          </cell>
          <cell r="G45874">
            <v>470292200</v>
          </cell>
        </row>
        <row r="45875">
          <cell r="A45875">
            <v>39995</v>
          </cell>
          <cell r="G45875">
            <v>470306385</v>
          </cell>
        </row>
        <row r="45876">
          <cell r="A45876">
            <v>40909</v>
          </cell>
          <cell r="G45876">
            <v>470304961</v>
          </cell>
        </row>
        <row r="45877">
          <cell r="A45877">
            <v>40725</v>
          </cell>
          <cell r="G45877">
            <v>470280282</v>
          </cell>
        </row>
        <row r="45878">
          <cell r="A45878">
            <v>19541</v>
          </cell>
          <cell r="G45878">
            <v>469944069</v>
          </cell>
        </row>
        <row r="45879">
          <cell r="A45879">
            <v>41640</v>
          </cell>
          <cell r="G45879">
            <v>487494021</v>
          </cell>
        </row>
        <row r="45880">
          <cell r="A45880">
            <v>34881</v>
          </cell>
          <cell r="G45880">
            <v>469890985</v>
          </cell>
        </row>
        <row r="45881">
          <cell r="A45881">
            <v>41030</v>
          </cell>
          <cell r="G45881">
            <v>470304941</v>
          </cell>
        </row>
        <row r="45882">
          <cell r="A45882">
            <v>42005</v>
          </cell>
          <cell r="G45882">
            <v>496737889</v>
          </cell>
        </row>
        <row r="45883">
          <cell r="A45883">
            <v>30864</v>
          </cell>
          <cell r="G45883">
            <v>469890974</v>
          </cell>
        </row>
        <row r="45884">
          <cell r="A45884">
            <v>30133</v>
          </cell>
          <cell r="G45884">
            <v>469896790</v>
          </cell>
        </row>
        <row r="45885">
          <cell r="A45885">
            <v>21732</v>
          </cell>
          <cell r="G45885">
            <v>469943429</v>
          </cell>
        </row>
        <row r="45886">
          <cell r="A45886">
            <v>31959</v>
          </cell>
          <cell r="G45886">
            <v>469891001</v>
          </cell>
        </row>
        <row r="45887">
          <cell r="A45887">
            <v>40909</v>
          </cell>
          <cell r="G45887">
            <v>470305506</v>
          </cell>
        </row>
        <row r="45888">
          <cell r="A45888">
            <v>37257</v>
          </cell>
          <cell r="G45888">
            <v>470113215</v>
          </cell>
        </row>
        <row r="45889">
          <cell r="A45889">
            <v>34516</v>
          </cell>
          <cell r="G45889">
            <v>469887008</v>
          </cell>
        </row>
        <row r="45890">
          <cell r="A45890">
            <v>39448</v>
          </cell>
          <cell r="G45890">
            <v>470227878</v>
          </cell>
        </row>
        <row r="45891">
          <cell r="A45891">
            <v>41671</v>
          </cell>
          <cell r="G45891">
            <v>496045037</v>
          </cell>
        </row>
        <row r="45892">
          <cell r="A45892">
            <v>40210</v>
          </cell>
          <cell r="G45892">
            <v>470248290</v>
          </cell>
        </row>
        <row r="45893">
          <cell r="A45893">
            <v>40179</v>
          </cell>
          <cell r="G45893">
            <v>470259979</v>
          </cell>
        </row>
        <row r="45894">
          <cell r="A45894">
            <v>41275</v>
          </cell>
          <cell r="G45894">
            <v>470321817</v>
          </cell>
        </row>
        <row r="45895">
          <cell r="A45895">
            <v>41640</v>
          </cell>
          <cell r="G45895">
            <v>487503355</v>
          </cell>
        </row>
        <row r="45896">
          <cell r="A45896">
            <v>19541</v>
          </cell>
          <cell r="G45896">
            <v>469894965</v>
          </cell>
        </row>
        <row r="45897">
          <cell r="A45897">
            <v>40664</v>
          </cell>
          <cell r="G45897">
            <v>470276293</v>
          </cell>
        </row>
        <row r="45898">
          <cell r="A45898">
            <v>37591</v>
          </cell>
          <cell r="G45898">
            <v>470119868</v>
          </cell>
        </row>
        <row r="45899">
          <cell r="A45899">
            <v>40544</v>
          </cell>
          <cell r="G45899">
            <v>470276945</v>
          </cell>
        </row>
        <row r="45900">
          <cell r="A45900">
            <v>34700</v>
          </cell>
          <cell r="G45900">
            <v>470109736</v>
          </cell>
        </row>
        <row r="45901">
          <cell r="A45901">
            <v>40664</v>
          </cell>
          <cell r="G45901">
            <v>470272680</v>
          </cell>
        </row>
        <row r="45902">
          <cell r="A45902">
            <v>39722</v>
          </cell>
          <cell r="G45902">
            <v>470244859</v>
          </cell>
        </row>
        <row r="45903">
          <cell r="A45903">
            <v>36161</v>
          </cell>
          <cell r="G45903">
            <v>469985878</v>
          </cell>
        </row>
        <row r="45904">
          <cell r="A45904">
            <v>27942</v>
          </cell>
          <cell r="G45904">
            <v>469897505</v>
          </cell>
        </row>
        <row r="45905">
          <cell r="A45905">
            <v>41030</v>
          </cell>
          <cell r="G45905">
            <v>470305453</v>
          </cell>
        </row>
        <row r="45906">
          <cell r="A45906">
            <v>39326</v>
          </cell>
          <cell r="G45906">
            <v>470227162</v>
          </cell>
        </row>
        <row r="45907">
          <cell r="A45907">
            <v>23193</v>
          </cell>
          <cell r="G45907">
            <v>469936788</v>
          </cell>
        </row>
        <row r="45908">
          <cell r="A45908">
            <v>40544</v>
          </cell>
          <cell r="G45908">
            <v>470330809</v>
          </cell>
        </row>
        <row r="45909">
          <cell r="A45909">
            <v>41640</v>
          </cell>
          <cell r="G45909">
            <v>487494541</v>
          </cell>
        </row>
        <row r="45910">
          <cell r="A45910">
            <v>41000</v>
          </cell>
          <cell r="G45910">
            <v>470295898</v>
          </cell>
        </row>
        <row r="45911">
          <cell r="A45911">
            <v>40969</v>
          </cell>
          <cell r="G45911">
            <v>470290126</v>
          </cell>
        </row>
        <row r="45912">
          <cell r="A45912">
            <v>40909</v>
          </cell>
          <cell r="G45912">
            <v>470298410</v>
          </cell>
        </row>
        <row r="45913">
          <cell r="A45913">
            <v>41640</v>
          </cell>
          <cell r="G45913">
            <v>487496471</v>
          </cell>
        </row>
        <row r="45914">
          <cell r="A45914">
            <v>31229</v>
          </cell>
          <cell r="G45914">
            <v>469890975</v>
          </cell>
        </row>
        <row r="45915">
          <cell r="A45915">
            <v>40544</v>
          </cell>
          <cell r="G45915">
            <v>470263435</v>
          </cell>
        </row>
        <row r="45916">
          <cell r="A45916">
            <v>40544</v>
          </cell>
          <cell r="G45916">
            <v>470276944</v>
          </cell>
        </row>
        <row r="45917">
          <cell r="A45917">
            <v>35796</v>
          </cell>
          <cell r="G45917">
            <v>469953773</v>
          </cell>
        </row>
        <row r="45918">
          <cell r="A45918">
            <v>33420</v>
          </cell>
          <cell r="G45918">
            <v>469888970</v>
          </cell>
        </row>
        <row r="45919">
          <cell r="A45919">
            <v>40179</v>
          </cell>
          <cell r="G45919">
            <v>470248246</v>
          </cell>
        </row>
        <row r="45920">
          <cell r="A45920">
            <v>37622</v>
          </cell>
          <cell r="G45920">
            <v>470160055</v>
          </cell>
        </row>
        <row r="45921">
          <cell r="A45921">
            <v>33420</v>
          </cell>
          <cell r="G45921">
            <v>469897506</v>
          </cell>
        </row>
        <row r="45922">
          <cell r="A45922">
            <v>40817</v>
          </cell>
          <cell r="G45922">
            <v>470286739</v>
          </cell>
        </row>
        <row r="45923">
          <cell r="A45923">
            <v>27211</v>
          </cell>
          <cell r="G45923">
            <v>469890964</v>
          </cell>
        </row>
        <row r="45924">
          <cell r="A45924">
            <v>27942</v>
          </cell>
          <cell r="G45924">
            <v>469896807</v>
          </cell>
        </row>
        <row r="45925">
          <cell r="A45925">
            <v>25750</v>
          </cell>
          <cell r="G45925">
            <v>469936804</v>
          </cell>
        </row>
        <row r="45926">
          <cell r="A45926">
            <v>33420</v>
          </cell>
          <cell r="G45926">
            <v>469890981</v>
          </cell>
        </row>
        <row r="45927">
          <cell r="A45927">
            <v>26115</v>
          </cell>
          <cell r="G45927">
            <v>469936805</v>
          </cell>
        </row>
        <row r="45928">
          <cell r="A45928">
            <v>23924</v>
          </cell>
          <cell r="G45928">
            <v>469890208</v>
          </cell>
        </row>
        <row r="45929">
          <cell r="A45929">
            <v>42005</v>
          </cell>
          <cell r="G45929">
            <v>496737893</v>
          </cell>
        </row>
        <row r="45930">
          <cell r="A45930">
            <v>27211</v>
          </cell>
          <cell r="G45930">
            <v>469890964</v>
          </cell>
        </row>
        <row r="45931">
          <cell r="A45931">
            <v>20271</v>
          </cell>
          <cell r="G45931">
            <v>469945629</v>
          </cell>
        </row>
        <row r="45932">
          <cell r="A45932">
            <v>30498</v>
          </cell>
          <cell r="G45932">
            <v>469889483</v>
          </cell>
        </row>
        <row r="45933">
          <cell r="A45933">
            <v>39995</v>
          </cell>
          <cell r="G45933">
            <v>470307059</v>
          </cell>
        </row>
        <row r="45934">
          <cell r="A45934">
            <v>40087</v>
          </cell>
          <cell r="G45934">
            <v>470252986</v>
          </cell>
        </row>
        <row r="45935">
          <cell r="A45935">
            <v>34881</v>
          </cell>
          <cell r="G45935">
            <v>469891761</v>
          </cell>
        </row>
        <row r="45936">
          <cell r="A45936">
            <v>39814</v>
          </cell>
          <cell r="G45936">
            <v>470293427</v>
          </cell>
        </row>
        <row r="45937">
          <cell r="A45937">
            <v>40909</v>
          </cell>
          <cell r="G45937">
            <v>470298423</v>
          </cell>
        </row>
        <row r="45938">
          <cell r="A45938">
            <v>40179</v>
          </cell>
          <cell r="G45938">
            <v>470248833</v>
          </cell>
        </row>
        <row r="45939">
          <cell r="A45939">
            <v>39083</v>
          </cell>
          <cell r="G45939">
            <v>470226772</v>
          </cell>
        </row>
        <row r="45940">
          <cell r="A45940">
            <v>25385</v>
          </cell>
          <cell r="G45940">
            <v>469936803</v>
          </cell>
        </row>
        <row r="45941">
          <cell r="A45941">
            <v>29037</v>
          </cell>
          <cell r="G45941">
            <v>469890969</v>
          </cell>
        </row>
        <row r="45942">
          <cell r="A45942">
            <v>40940</v>
          </cell>
          <cell r="G45942">
            <v>470291203</v>
          </cell>
        </row>
        <row r="45943">
          <cell r="A45943">
            <v>36495</v>
          </cell>
          <cell r="G45943">
            <v>469955626</v>
          </cell>
        </row>
        <row r="45944">
          <cell r="A45944">
            <v>40909</v>
          </cell>
          <cell r="G45944">
            <v>470290449</v>
          </cell>
        </row>
        <row r="45945">
          <cell r="A45945">
            <v>40360</v>
          </cell>
          <cell r="G45945">
            <v>470265524</v>
          </cell>
        </row>
        <row r="45946">
          <cell r="A45946">
            <v>41640</v>
          </cell>
          <cell r="G45946">
            <v>487502900</v>
          </cell>
        </row>
        <row r="45947">
          <cell r="A45947">
            <v>41640</v>
          </cell>
          <cell r="G45947">
            <v>487499916</v>
          </cell>
        </row>
        <row r="45948">
          <cell r="A45948">
            <v>18810</v>
          </cell>
          <cell r="G45948">
            <v>469896771</v>
          </cell>
        </row>
        <row r="45949">
          <cell r="A45949">
            <v>40969</v>
          </cell>
          <cell r="G45949">
            <v>498140224</v>
          </cell>
        </row>
        <row r="45950">
          <cell r="A45950">
            <v>40544</v>
          </cell>
          <cell r="G45950">
            <v>470332057</v>
          </cell>
        </row>
        <row r="45951">
          <cell r="A45951">
            <v>42370</v>
          </cell>
          <cell r="G45951">
            <v>546477635</v>
          </cell>
        </row>
        <row r="45952">
          <cell r="A45952">
            <v>40909</v>
          </cell>
          <cell r="G45952">
            <v>470304062</v>
          </cell>
        </row>
        <row r="45953">
          <cell r="A45953">
            <v>34738</v>
          </cell>
          <cell r="G45953">
            <v>469883765</v>
          </cell>
        </row>
        <row r="45954">
          <cell r="A45954">
            <v>40179</v>
          </cell>
          <cell r="G45954">
            <v>470329669</v>
          </cell>
        </row>
        <row r="45955">
          <cell r="A45955">
            <v>41640</v>
          </cell>
          <cell r="G45955">
            <v>487504002</v>
          </cell>
        </row>
        <row r="45956">
          <cell r="A45956">
            <v>40360</v>
          </cell>
          <cell r="G45956">
            <v>470258730</v>
          </cell>
        </row>
        <row r="45957">
          <cell r="A45957">
            <v>35612</v>
          </cell>
          <cell r="G45957">
            <v>469890987</v>
          </cell>
        </row>
        <row r="45958">
          <cell r="A45958">
            <v>41030</v>
          </cell>
          <cell r="G45958">
            <v>470299388</v>
          </cell>
        </row>
        <row r="45959">
          <cell r="A45959">
            <v>40725</v>
          </cell>
          <cell r="G45959">
            <v>512392059</v>
          </cell>
        </row>
        <row r="45960">
          <cell r="A45960">
            <v>40909</v>
          </cell>
          <cell r="G45960">
            <v>470305506</v>
          </cell>
        </row>
        <row r="45961">
          <cell r="A45961">
            <v>39814</v>
          </cell>
          <cell r="G45961">
            <v>470246352</v>
          </cell>
        </row>
        <row r="45962">
          <cell r="A45962">
            <v>31351</v>
          </cell>
          <cell r="G45962">
            <v>469883992</v>
          </cell>
        </row>
        <row r="45963">
          <cell r="A45963">
            <v>39814</v>
          </cell>
          <cell r="G45963">
            <v>470247646</v>
          </cell>
        </row>
        <row r="45964">
          <cell r="A45964">
            <v>40969</v>
          </cell>
          <cell r="G45964">
            <v>498140677</v>
          </cell>
        </row>
        <row r="45965">
          <cell r="A45965">
            <v>40909</v>
          </cell>
          <cell r="G45965">
            <v>470297892</v>
          </cell>
        </row>
        <row r="45966">
          <cell r="A45966">
            <v>35612</v>
          </cell>
          <cell r="G45966">
            <v>469890987</v>
          </cell>
        </row>
        <row r="45967">
          <cell r="A45967">
            <v>41640</v>
          </cell>
          <cell r="G45967">
            <v>487503047</v>
          </cell>
        </row>
        <row r="45968">
          <cell r="A45968">
            <v>23193</v>
          </cell>
          <cell r="G45968">
            <v>469936788</v>
          </cell>
        </row>
        <row r="45969">
          <cell r="A45969">
            <v>35247</v>
          </cell>
          <cell r="G45969">
            <v>469891762</v>
          </cell>
        </row>
        <row r="45970">
          <cell r="A45970">
            <v>38353</v>
          </cell>
          <cell r="G45970">
            <v>470212776</v>
          </cell>
        </row>
        <row r="45971">
          <cell r="A45971">
            <v>31959</v>
          </cell>
          <cell r="G45971">
            <v>469890977</v>
          </cell>
        </row>
        <row r="45972">
          <cell r="A45972">
            <v>30133</v>
          </cell>
          <cell r="G45972">
            <v>469888961</v>
          </cell>
        </row>
        <row r="45973">
          <cell r="A45973">
            <v>40544</v>
          </cell>
          <cell r="G45973">
            <v>470331500</v>
          </cell>
        </row>
        <row r="45974">
          <cell r="A45974">
            <v>27942</v>
          </cell>
          <cell r="G45974">
            <v>469890966</v>
          </cell>
        </row>
        <row r="45975">
          <cell r="A45975">
            <v>40969</v>
          </cell>
          <cell r="G45975">
            <v>470292014</v>
          </cell>
        </row>
        <row r="45976">
          <cell r="A45976">
            <v>34516</v>
          </cell>
          <cell r="G45976">
            <v>469887008</v>
          </cell>
        </row>
        <row r="45977">
          <cell r="A45977">
            <v>40909</v>
          </cell>
          <cell r="G45977">
            <v>470282068</v>
          </cell>
        </row>
        <row r="45978">
          <cell r="A45978">
            <v>40787</v>
          </cell>
          <cell r="G45978">
            <v>470279814</v>
          </cell>
        </row>
        <row r="45979">
          <cell r="A45979">
            <v>31959</v>
          </cell>
          <cell r="G45979">
            <v>469890977</v>
          </cell>
        </row>
        <row r="45980">
          <cell r="A45980">
            <v>23924</v>
          </cell>
          <cell r="G45980">
            <v>469890208</v>
          </cell>
        </row>
        <row r="45981">
          <cell r="A45981">
            <v>25385</v>
          </cell>
          <cell r="G45981">
            <v>469941324</v>
          </cell>
        </row>
        <row r="45982">
          <cell r="A45982">
            <v>40817</v>
          </cell>
          <cell r="G45982">
            <v>470300678</v>
          </cell>
        </row>
        <row r="45983">
          <cell r="A45983">
            <v>40087</v>
          </cell>
          <cell r="G45983">
            <v>470252975</v>
          </cell>
        </row>
        <row r="45984">
          <cell r="A45984">
            <v>26481</v>
          </cell>
          <cell r="G45984">
            <v>469941326</v>
          </cell>
        </row>
        <row r="45985">
          <cell r="A45985">
            <v>41275</v>
          </cell>
          <cell r="G45985">
            <v>470314479</v>
          </cell>
        </row>
        <row r="45986">
          <cell r="A45986">
            <v>33420</v>
          </cell>
          <cell r="G45986">
            <v>469891005</v>
          </cell>
        </row>
        <row r="45987">
          <cell r="A45987">
            <v>30498</v>
          </cell>
          <cell r="G45987">
            <v>469889483</v>
          </cell>
        </row>
        <row r="45988">
          <cell r="A45988">
            <v>25385</v>
          </cell>
          <cell r="G45988">
            <v>469890212</v>
          </cell>
        </row>
        <row r="45989">
          <cell r="A45989">
            <v>26481</v>
          </cell>
          <cell r="G45989">
            <v>469936806</v>
          </cell>
        </row>
        <row r="45990">
          <cell r="A45990">
            <v>36892</v>
          </cell>
          <cell r="G45990">
            <v>469994908</v>
          </cell>
        </row>
        <row r="45991">
          <cell r="A45991">
            <v>40909</v>
          </cell>
          <cell r="G45991">
            <v>470289156</v>
          </cell>
        </row>
        <row r="45992">
          <cell r="A45992">
            <v>40969</v>
          </cell>
          <cell r="G45992">
            <v>470291390</v>
          </cell>
        </row>
        <row r="45993">
          <cell r="A45993">
            <v>40391</v>
          </cell>
          <cell r="G45993">
            <v>470316451</v>
          </cell>
        </row>
        <row r="45994">
          <cell r="A45994">
            <v>29037</v>
          </cell>
          <cell r="G45994">
            <v>469888958</v>
          </cell>
        </row>
        <row r="45995">
          <cell r="A45995">
            <v>24289</v>
          </cell>
          <cell r="G45995">
            <v>469943436</v>
          </cell>
        </row>
        <row r="45996">
          <cell r="A45996">
            <v>34516</v>
          </cell>
          <cell r="G45996">
            <v>469895191</v>
          </cell>
        </row>
        <row r="45997">
          <cell r="A45997">
            <v>41944</v>
          </cell>
          <cell r="G45997">
            <v>495862699</v>
          </cell>
        </row>
        <row r="45998">
          <cell r="A45998">
            <v>31594</v>
          </cell>
          <cell r="G45998">
            <v>469880618</v>
          </cell>
        </row>
        <row r="45999">
          <cell r="A45999">
            <v>33055</v>
          </cell>
          <cell r="G45999">
            <v>469890980</v>
          </cell>
        </row>
        <row r="46000">
          <cell r="A46000">
            <v>27942</v>
          </cell>
          <cell r="G46000">
            <v>469893372</v>
          </cell>
        </row>
        <row r="46001">
          <cell r="A46001">
            <v>40940</v>
          </cell>
          <cell r="G46001">
            <v>470288600</v>
          </cell>
        </row>
        <row r="46002">
          <cell r="A46002">
            <v>41640</v>
          </cell>
          <cell r="G46002">
            <v>487494017</v>
          </cell>
        </row>
        <row r="46003">
          <cell r="A46003">
            <v>32325</v>
          </cell>
          <cell r="G46003">
            <v>469890978</v>
          </cell>
        </row>
        <row r="46004">
          <cell r="A46004">
            <v>37622</v>
          </cell>
          <cell r="G46004">
            <v>470214431</v>
          </cell>
        </row>
        <row r="46005">
          <cell r="A46005">
            <v>27942</v>
          </cell>
          <cell r="G46005">
            <v>469890966</v>
          </cell>
        </row>
        <row r="46006">
          <cell r="A46006">
            <v>40575</v>
          </cell>
          <cell r="G46006">
            <v>470274797</v>
          </cell>
        </row>
        <row r="46007">
          <cell r="A46007">
            <v>34516</v>
          </cell>
          <cell r="G46007">
            <v>469887008</v>
          </cell>
        </row>
        <row r="46008">
          <cell r="A46008">
            <v>31959</v>
          </cell>
          <cell r="G46008">
            <v>469890977</v>
          </cell>
        </row>
        <row r="46009">
          <cell r="A46009">
            <v>27942</v>
          </cell>
          <cell r="G46009">
            <v>469887013</v>
          </cell>
        </row>
        <row r="46010">
          <cell r="A46010">
            <v>23193</v>
          </cell>
          <cell r="G46010">
            <v>470183116</v>
          </cell>
        </row>
        <row r="46011">
          <cell r="A46011">
            <v>35796</v>
          </cell>
          <cell r="G46011">
            <v>469952479</v>
          </cell>
        </row>
        <row r="46012">
          <cell r="A46012">
            <v>40909</v>
          </cell>
          <cell r="G46012">
            <v>470305508</v>
          </cell>
        </row>
        <row r="46013">
          <cell r="A46013">
            <v>34516</v>
          </cell>
          <cell r="G46013">
            <v>469890984</v>
          </cell>
        </row>
        <row r="46014">
          <cell r="A46014">
            <v>40909</v>
          </cell>
          <cell r="G46014">
            <v>470288660</v>
          </cell>
        </row>
        <row r="46015">
          <cell r="A46015">
            <v>41275</v>
          </cell>
          <cell r="G46015">
            <v>470321665</v>
          </cell>
        </row>
        <row r="46016">
          <cell r="A46016">
            <v>24654</v>
          </cell>
          <cell r="G46016">
            <v>469890210</v>
          </cell>
        </row>
        <row r="46017">
          <cell r="A46017">
            <v>40422</v>
          </cell>
          <cell r="G46017">
            <v>470265624</v>
          </cell>
        </row>
        <row r="46018">
          <cell r="A46018">
            <v>41000</v>
          </cell>
          <cell r="G46018">
            <v>470293395</v>
          </cell>
        </row>
        <row r="46019">
          <cell r="A46019">
            <v>40664</v>
          </cell>
          <cell r="G46019">
            <v>470276294</v>
          </cell>
        </row>
        <row r="46020">
          <cell r="A46020">
            <v>40544</v>
          </cell>
          <cell r="G46020">
            <v>470274676</v>
          </cell>
        </row>
        <row r="46021">
          <cell r="A46021">
            <v>36892</v>
          </cell>
          <cell r="G46021">
            <v>470109162</v>
          </cell>
        </row>
        <row r="46022">
          <cell r="A46022">
            <v>29037</v>
          </cell>
          <cell r="G46022">
            <v>469894152</v>
          </cell>
        </row>
        <row r="46023">
          <cell r="A46023">
            <v>35796</v>
          </cell>
          <cell r="G46023">
            <v>469952488</v>
          </cell>
        </row>
        <row r="46024">
          <cell r="A46024">
            <v>36526</v>
          </cell>
          <cell r="G46024">
            <v>470108071</v>
          </cell>
        </row>
        <row r="46025">
          <cell r="A46025">
            <v>33420</v>
          </cell>
          <cell r="G46025">
            <v>469893344</v>
          </cell>
        </row>
        <row r="46026">
          <cell r="A46026">
            <v>30498</v>
          </cell>
          <cell r="G46026">
            <v>469889483</v>
          </cell>
        </row>
        <row r="46027">
          <cell r="A46027">
            <v>33420</v>
          </cell>
          <cell r="G46027">
            <v>469893344</v>
          </cell>
        </row>
        <row r="46028">
          <cell r="A46028">
            <v>40909</v>
          </cell>
          <cell r="G46028">
            <v>470305499</v>
          </cell>
        </row>
        <row r="46029">
          <cell r="A46029">
            <v>35796</v>
          </cell>
          <cell r="G46029">
            <v>469952488</v>
          </cell>
        </row>
        <row r="46030">
          <cell r="A46030">
            <v>41579</v>
          </cell>
          <cell r="G46030">
            <v>470328474</v>
          </cell>
        </row>
        <row r="46031">
          <cell r="A46031">
            <v>34881</v>
          </cell>
          <cell r="G46031">
            <v>469890985</v>
          </cell>
        </row>
        <row r="46032">
          <cell r="A46032">
            <v>40179</v>
          </cell>
          <cell r="G46032">
            <v>470250679</v>
          </cell>
        </row>
        <row r="46033">
          <cell r="A46033">
            <v>34516</v>
          </cell>
          <cell r="G46033">
            <v>469887008</v>
          </cell>
        </row>
        <row r="46034">
          <cell r="A46034">
            <v>38717</v>
          </cell>
          <cell r="G46034">
            <v>470164003</v>
          </cell>
        </row>
        <row r="46035">
          <cell r="A46035">
            <v>30498</v>
          </cell>
          <cell r="G46035">
            <v>469890973</v>
          </cell>
        </row>
        <row r="46036">
          <cell r="A46036">
            <v>31229</v>
          </cell>
          <cell r="G46036">
            <v>469890975</v>
          </cell>
        </row>
        <row r="46037">
          <cell r="A46037">
            <v>26481</v>
          </cell>
          <cell r="G46037">
            <v>469890962</v>
          </cell>
        </row>
        <row r="46038">
          <cell r="A46038">
            <v>32690</v>
          </cell>
          <cell r="G46038">
            <v>469890979</v>
          </cell>
        </row>
        <row r="46039">
          <cell r="A46039">
            <v>40969</v>
          </cell>
          <cell r="G46039">
            <v>498140431</v>
          </cell>
        </row>
        <row r="46040">
          <cell r="A46040">
            <v>40179</v>
          </cell>
          <cell r="G46040">
            <v>470253805</v>
          </cell>
        </row>
        <row r="46041">
          <cell r="A46041">
            <v>30498</v>
          </cell>
          <cell r="G46041">
            <v>469890973</v>
          </cell>
        </row>
        <row r="46042">
          <cell r="A46042">
            <v>41640</v>
          </cell>
          <cell r="G46042">
            <v>487502886</v>
          </cell>
        </row>
        <row r="46043">
          <cell r="A46043">
            <v>29037</v>
          </cell>
          <cell r="G46043">
            <v>469890969</v>
          </cell>
        </row>
        <row r="46044">
          <cell r="A46044">
            <v>41275</v>
          </cell>
          <cell r="G46044">
            <v>470321908</v>
          </cell>
        </row>
        <row r="46045">
          <cell r="A46045">
            <v>37257</v>
          </cell>
          <cell r="G46045">
            <v>470114230</v>
          </cell>
        </row>
        <row r="46046">
          <cell r="A46046">
            <v>38718</v>
          </cell>
          <cell r="G46046">
            <v>470217511</v>
          </cell>
        </row>
        <row r="46047">
          <cell r="A46047">
            <v>41030</v>
          </cell>
          <cell r="G46047">
            <v>470304429</v>
          </cell>
        </row>
        <row r="46048">
          <cell r="A46048">
            <v>35247</v>
          </cell>
          <cell r="G46048">
            <v>469888975</v>
          </cell>
        </row>
        <row r="46049">
          <cell r="A46049">
            <v>34516</v>
          </cell>
          <cell r="G46049">
            <v>469887008</v>
          </cell>
        </row>
        <row r="46050">
          <cell r="A46050">
            <v>30864</v>
          </cell>
          <cell r="G46050">
            <v>469888963</v>
          </cell>
        </row>
        <row r="46051">
          <cell r="A46051">
            <v>37987</v>
          </cell>
          <cell r="G46051">
            <v>470193168</v>
          </cell>
        </row>
        <row r="46052">
          <cell r="A46052">
            <v>42005</v>
          </cell>
          <cell r="G46052">
            <v>496737799</v>
          </cell>
        </row>
        <row r="46053">
          <cell r="A46053">
            <v>33420</v>
          </cell>
          <cell r="G46053">
            <v>469893344</v>
          </cell>
        </row>
        <row r="46054">
          <cell r="A46054">
            <v>40544</v>
          </cell>
          <cell r="G46054">
            <v>470329502</v>
          </cell>
        </row>
        <row r="46055">
          <cell r="A46055">
            <v>40544</v>
          </cell>
          <cell r="G46055">
            <v>470274676</v>
          </cell>
        </row>
        <row r="46056">
          <cell r="A46056">
            <v>41153</v>
          </cell>
          <cell r="G46056">
            <v>488638967</v>
          </cell>
        </row>
        <row r="46057">
          <cell r="A46057">
            <v>40179</v>
          </cell>
          <cell r="G46057">
            <v>470331979</v>
          </cell>
        </row>
        <row r="46058">
          <cell r="A46058">
            <v>33420</v>
          </cell>
          <cell r="G46058">
            <v>469893344</v>
          </cell>
        </row>
        <row r="46059">
          <cell r="A46059">
            <v>40787</v>
          </cell>
          <cell r="G46059">
            <v>470280410</v>
          </cell>
        </row>
        <row r="46060">
          <cell r="A46060">
            <v>39995</v>
          </cell>
          <cell r="G46060">
            <v>470239705</v>
          </cell>
        </row>
        <row r="46061">
          <cell r="A46061">
            <v>35431</v>
          </cell>
          <cell r="G46061">
            <v>469957032</v>
          </cell>
        </row>
        <row r="46062">
          <cell r="A46062">
            <v>29768</v>
          </cell>
          <cell r="G46062">
            <v>469890971</v>
          </cell>
        </row>
        <row r="46063">
          <cell r="A46063">
            <v>41640</v>
          </cell>
          <cell r="G46063">
            <v>487504007</v>
          </cell>
        </row>
        <row r="46064">
          <cell r="A46064">
            <v>40544</v>
          </cell>
          <cell r="G46064">
            <v>470331448</v>
          </cell>
        </row>
        <row r="46065">
          <cell r="A46065">
            <v>34516</v>
          </cell>
          <cell r="G46065">
            <v>469895191</v>
          </cell>
        </row>
        <row r="46066">
          <cell r="A46066">
            <v>40634</v>
          </cell>
          <cell r="G46066">
            <v>470276803</v>
          </cell>
        </row>
        <row r="46067">
          <cell r="A46067">
            <v>25385</v>
          </cell>
          <cell r="G46067">
            <v>469894143</v>
          </cell>
        </row>
        <row r="46068">
          <cell r="A46068">
            <v>40725</v>
          </cell>
          <cell r="G46068">
            <v>470280281</v>
          </cell>
        </row>
        <row r="46069">
          <cell r="A46069">
            <v>32690</v>
          </cell>
          <cell r="G46069">
            <v>469890979</v>
          </cell>
        </row>
        <row r="46070">
          <cell r="A46070">
            <v>38718</v>
          </cell>
          <cell r="G46070">
            <v>470214562</v>
          </cell>
        </row>
        <row r="46071">
          <cell r="A46071">
            <v>25020</v>
          </cell>
          <cell r="G46071">
            <v>469936802</v>
          </cell>
        </row>
        <row r="46072">
          <cell r="A46072">
            <v>30864</v>
          </cell>
          <cell r="G46072">
            <v>469895172</v>
          </cell>
        </row>
        <row r="46073">
          <cell r="A46073">
            <v>34151</v>
          </cell>
          <cell r="G46073">
            <v>469890983</v>
          </cell>
        </row>
        <row r="46074">
          <cell r="A46074">
            <v>41456</v>
          </cell>
          <cell r="G46074">
            <v>470322539</v>
          </cell>
        </row>
        <row r="46075">
          <cell r="A46075">
            <v>40909</v>
          </cell>
          <cell r="G46075">
            <v>470297894</v>
          </cell>
        </row>
        <row r="46076">
          <cell r="A46076">
            <v>40544</v>
          </cell>
          <cell r="G46076">
            <v>470257978</v>
          </cell>
        </row>
        <row r="46077">
          <cell r="A46077">
            <v>41244</v>
          </cell>
          <cell r="G46077">
            <v>470310854</v>
          </cell>
        </row>
        <row r="46078">
          <cell r="A46078">
            <v>40179</v>
          </cell>
          <cell r="G46078">
            <v>470267576</v>
          </cell>
        </row>
        <row r="46079">
          <cell r="A46079">
            <v>23193</v>
          </cell>
          <cell r="G46079">
            <v>469936788</v>
          </cell>
        </row>
        <row r="46080">
          <cell r="A46080">
            <v>29403</v>
          </cell>
          <cell r="G46080">
            <v>469890994</v>
          </cell>
        </row>
        <row r="46081">
          <cell r="A46081">
            <v>27942</v>
          </cell>
          <cell r="G46081">
            <v>469897505</v>
          </cell>
        </row>
        <row r="46082">
          <cell r="A46082">
            <v>38718</v>
          </cell>
          <cell r="G46082">
            <v>470214562</v>
          </cell>
        </row>
        <row r="46083">
          <cell r="A46083">
            <v>33420</v>
          </cell>
          <cell r="G46083">
            <v>469893344</v>
          </cell>
        </row>
        <row r="46084">
          <cell r="A46084">
            <v>27211</v>
          </cell>
          <cell r="G46084">
            <v>469941328</v>
          </cell>
        </row>
        <row r="46085">
          <cell r="A46085">
            <v>40909</v>
          </cell>
          <cell r="G46085">
            <v>470300665</v>
          </cell>
        </row>
        <row r="46086">
          <cell r="A46086">
            <v>40360</v>
          </cell>
          <cell r="G46086">
            <v>470267356</v>
          </cell>
        </row>
        <row r="46087">
          <cell r="A46087">
            <v>41030</v>
          </cell>
          <cell r="G46087">
            <v>470298370</v>
          </cell>
        </row>
        <row r="46088">
          <cell r="A46088">
            <v>42005</v>
          </cell>
          <cell r="G46088">
            <v>496732261</v>
          </cell>
        </row>
        <row r="46089">
          <cell r="A46089">
            <v>18810</v>
          </cell>
          <cell r="G46089">
            <v>469896771</v>
          </cell>
        </row>
        <row r="46090">
          <cell r="A46090">
            <v>23559</v>
          </cell>
          <cell r="G46090">
            <v>469890207</v>
          </cell>
        </row>
        <row r="46091">
          <cell r="A46091">
            <v>41000</v>
          </cell>
          <cell r="G46091">
            <v>470290894</v>
          </cell>
        </row>
        <row r="46092">
          <cell r="A46092">
            <v>25385</v>
          </cell>
          <cell r="G46092">
            <v>469947726</v>
          </cell>
        </row>
        <row r="46093">
          <cell r="A46093">
            <v>33018</v>
          </cell>
          <cell r="G46093">
            <v>469882386</v>
          </cell>
        </row>
        <row r="46094">
          <cell r="A46094">
            <v>40634</v>
          </cell>
          <cell r="G46094">
            <v>470273757</v>
          </cell>
        </row>
        <row r="46095">
          <cell r="A46095">
            <v>25385</v>
          </cell>
          <cell r="G46095">
            <v>469941324</v>
          </cell>
        </row>
        <row r="46096">
          <cell r="A46096">
            <v>40360</v>
          </cell>
          <cell r="G46096">
            <v>470259355</v>
          </cell>
        </row>
        <row r="46097">
          <cell r="A46097">
            <v>23193</v>
          </cell>
          <cell r="G46097">
            <v>469936788</v>
          </cell>
        </row>
        <row r="46098">
          <cell r="A46098">
            <v>30133</v>
          </cell>
          <cell r="G46098">
            <v>469890972</v>
          </cell>
        </row>
        <row r="46099">
          <cell r="A46099">
            <v>33055</v>
          </cell>
          <cell r="G46099">
            <v>469895759</v>
          </cell>
        </row>
        <row r="46100">
          <cell r="A46100">
            <v>41456</v>
          </cell>
          <cell r="G46100">
            <v>470321943</v>
          </cell>
        </row>
        <row r="46101">
          <cell r="A46101">
            <v>40848</v>
          </cell>
          <cell r="G46101">
            <v>470292204</v>
          </cell>
        </row>
        <row r="46102">
          <cell r="A46102">
            <v>23559</v>
          </cell>
          <cell r="G46102">
            <v>469936798</v>
          </cell>
        </row>
        <row r="46103">
          <cell r="A46103">
            <v>40452</v>
          </cell>
          <cell r="G46103">
            <v>470267558</v>
          </cell>
        </row>
        <row r="46104">
          <cell r="A46104">
            <v>32325</v>
          </cell>
          <cell r="G46104">
            <v>469890978</v>
          </cell>
        </row>
        <row r="46105">
          <cell r="A46105">
            <v>36434</v>
          </cell>
          <cell r="G46105">
            <v>469957516</v>
          </cell>
        </row>
        <row r="46106">
          <cell r="A46106">
            <v>31959</v>
          </cell>
          <cell r="G46106">
            <v>469891001</v>
          </cell>
        </row>
        <row r="46107">
          <cell r="A46107">
            <v>41640</v>
          </cell>
          <cell r="G46107">
            <v>487494024</v>
          </cell>
        </row>
        <row r="46108">
          <cell r="A46108">
            <v>40118</v>
          </cell>
          <cell r="G46108">
            <v>470252406</v>
          </cell>
        </row>
        <row r="46109">
          <cell r="A46109">
            <v>40179</v>
          </cell>
          <cell r="G46109">
            <v>470301478</v>
          </cell>
        </row>
        <row r="46110">
          <cell r="A46110">
            <v>41640</v>
          </cell>
          <cell r="G46110">
            <v>487502950</v>
          </cell>
        </row>
        <row r="46111">
          <cell r="A46111">
            <v>37622</v>
          </cell>
          <cell r="G46111">
            <v>470160051</v>
          </cell>
        </row>
        <row r="46112">
          <cell r="A46112">
            <v>40909</v>
          </cell>
          <cell r="G46112">
            <v>470289958</v>
          </cell>
        </row>
        <row r="46113">
          <cell r="A46113">
            <v>38718</v>
          </cell>
          <cell r="G46113">
            <v>470214832</v>
          </cell>
        </row>
        <row r="46114">
          <cell r="A46114">
            <v>40909</v>
          </cell>
          <cell r="G46114">
            <v>470298426</v>
          </cell>
        </row>
        <row r="46115">
          <cell r="A46115">
            <v>41153</v>
          </cell>
          <cell r="G46115">
            <v>488638986</v>
          </cell>
        </row>
        <row r="46116">
          <cell r="A46116">
            <v>35796</v>
          </cell>
          <cell r="G46116">
            <v>469952488</v>
          </cell>
        </row>
        <row r="46117">
          <cell r="A46117">
            <v>40057</v>
          </cell>
          <cell r="G46117">
            <v>470247343</v>
          </cell>
        </row>
        <row r="46118">
          <cell r="A46118">
            <v>32690</v>
          </cell>
          <cell r="G46118">
            <v>469890979</v>
          </cell>
        </row>
        <row r="46119">
          <cell r="A46119">
            <v>30864</v>
          </cell>
          <cell r="G46119">
            <v>469891880</v>
          </cell>
        </row>
        <row r="46120">
          <cell r="A46120">
            <v>37591</v>
          </cell>
          <cell r="G46120">
            <v>470119868</v>
          </cell>
        </row>
        <row r="46121">
          <cell r="A46121">
            <v>39995</v>
          </cell>
          <cell r="G46121">
            <v>470306382</v>
          </cell>
        </row>
        <row r="46122">
          <cell r="A46122">
            <v>19906</v>
          </cell>
          <cell r="G46122">
            <v>469939768</v>
          </cell>
        </row>
        <row r="46123">
          <cell r="A46123">
            <v>24654</v>
          </cell>
          <cell r="G46123">
            <v>469941322</v>
          </cell>
        </row>
        <row r="46124">
          <cell r="A46124">
            <v>41091</v>
          </cell>
          <cell r="G46124">
            <v>470300123</v>
          </cell>
        </row>
        <row r="46125">
          <cell r="A46125">
            <v>40909</v>
          </cell>
          <cell r="G46125">
            <v>470298426</v>
          </cell>
        </row>
        <row r="46126">
          <cell r="A46126">
            <v>41030</v>
          </cell>
          <cell r="G46126">
            <v>470297878</v>
          </cell>
        </row>
        <row r="46127">
          <cell r="A46127">
            <v>31959</v>
          </cell>
          <cell r="G46127">
            <v>469890977</v>
          </cell>
        </row>
        <row r="46128">
          <cell r="A46128">
            <v>35431</v>
          </cell>
          <cell r="G46128">
            <v>469958253</v>
          </cell>
        </row>
        <row r="46129">
          <cell r="A46129">
            <v>40909</v>
          </cell>
          <cell r="G46129">
            <v>470291656</v>
          </cell>
        </row>
        <row r="46130">
          <cell r="A46130">
            <v>29403</v>
          </cell>
          <cell r="G46130">
            <v>469890970</v>
          </cell>
        </row>
        <row r="46131">
          <cell r="A46131">
            <v>24289</v>
          </cell>
          <cell r="G46131">
            <v>469890209</v>
          </cell>
        </row>
        <row r="46132">
          <cell r="A46132">
            <v>40848</v>
          </cell>
          <cell r="G46132">
            <v>470278728</v>
          </cell>
        </row>
        <row r="46133">
          <cell r="A46133">
            <v>39995</v>
          </cell>
          <cell r="G46133">
            <v>470239699</v>
          </cell>
        </row>
        <row r="46134">
          <cell r="A46134">
            <v>40909</v>
          </cell>
          <cell r="G46134">
            <v>470301230</v>
          </cell>
        </row>
        <row r="46135">
          <cell r="A46135">
            <v>40544</v>
          </cell>
          <cell r="G46135">
            <v>470331633</v>
          </cell>
        </row>
        <row r="46136">
          <cell r="A46136">
            <v>23193</v>
          </cell>
          <cell r="G46136">
            <v>470183116</v>
          </cell>
        </row>
        <row r="46137">
          <cell r="A46137">
            <v>41000</v>
          </cell>
          <cell r="G46137">
            <v>470288306</v>
          </cell>
        </row>
        <row r="46138">
          <cell r="A46138">
            <v>40391</v>
          </cell>
          <cell r="G46138">
            <v>470265598</v>
          </cell>
        </row>
        <row r="46139">
          <cell r="A46139">
            <v>25385</v>
          </cell>
          <cell r="G46139">
            <v>469894143</v>
          </cell>
        </row>
        <row r="46140">
          <cell r="A46140">
            <v>27942</v>
          </cell>
          <cell r="G46140">
            <v>469887013</v>
          </cell>
        </row>
        <row r="46141">
          <cell r="A46141">
            <v>37622</v>
          </cell>
          <cell r="G46141">
            <v>470192768</v>
          </cell>
        </row>
        <row r="46142">
          <cell r="A46142">
            <v>27211</v>
          </cell>
          <cell r="G46142">
            <v>469941340</v>
          </cell>
        </row>
        <row r="46143">
          <cell r="A46143">
            <v>37622</v>
          </cell>
          <cell r="G46143">
            <v>470160051</v>
          </cell>
        </row>
        <row r="46144">
          <cell r="A46144">
            <v>40969</v>
          </cell>
          <cell r="G46144">
            <v>470295132</v>
          </cell>
        </row>
        <row r="46145">
          <cell r="A46145">
            <v>25385</v>
          </cell>
          <cell r="G46145">
            <v>469894143</v>
          </cell>
        </row>
        <row r="46146">
          <cell r="A46146">
            <v>39995</v>
          </cell>
          <cell r="G46146">
            <v>470239697</v>
          </cell>
        </row>
        <row r="46147">
          <cell r="A46147">
            <v>29037</v>
          </cell>
          <cell r="G46147">
            <v>469890993</v>
          </cell>
        </row>
        <row r="46148">
          <cell r="A46148">
            <v>40544</v>
          </cell>
          <cell r="G46148">
            <v>470331808</v>
          </cell>
        </row>
        <row r="46149">
          <cell r="A46149">
            <v>34516</v>
          </cell>
          <cell r="G46149">
            <v>469887008</v>
          </cell>
        </row>
        <row r="46150">
          <cell r="A46150">
            <v>34516</v>
          </cell>
          <cell r="G46150">
            <v>469891890</v>
          </cell>
        </row>
        <row r="46151">
          <cell r="A46151">
            <v>40969</v>
          </cell>
          <cell r="G46151">
            <v>470292017</v>
          </cell>
        </row>
        <row r="46152">
          <cell r="A46152">
            <v>31229</v>
          </cell>
          <cell r="G46152">
            <v>469890975</v>
          </cell>
        </row>
        <row r="46153">
          <cell r="A46153">
            <v>25020</v>
          </cell>
          <cell r="G46153">
            <v>469947725</v>
          </cell>
        </row>
        <row r="46154">
          <cell r="A46154">
            <v>21732</v>
          </cell>
          <cell r="G46154">
            <v>469943429</v>
          </cell>
        </row>
        <row r="46155">
          <cell r="A46155">
            <v>27942</v>
          </cell>
          <cell r="G46155">
            <v>469893372</v>
          </cell>
        </row>
        <row r="46156">
          <cell r="A46156">
            <v>23924</v>
          </cell>
          <cell r="G46156">
            <v>469896778</v>
          </cell>
        </row>
        <row r="46157">
          <cell r="A46157">
            <v>25385</v>
          </cell>
          <cell r="G46157">
            <v>469890212</v>
          </cell>
        </row>
        <row r="46158">
          <cell r="A46158">
            <v>41000</v>
          </cell>
          <cell r="G46158">
            <v>470295841</v>
          </cell>
        </row>
        <row r="46159">
          <cell r="A46159">
            <v>35796</v>
          </cell>
          <cell r="G46159">
            <v>469997532</v>
          </cell>
        </row>
        <row r="46160">
          <cell r="A46160">
            <v>40087</v>
          </cell>
          <cell r="G46160">
            <v>470251116</v>
          </cell>
        </row>
        <row r="46161">
          <cell r="A46161">
            <v>40544</v>
          </cell>
          <cell r="G46161">
            <v>470273817</v>
          </cell>
        </row>
        <row r="46162">
          <cell r="A46162">
            <v>23559</v>
          </cell>
          <cell r="G46162">
            <v>469890207</v>
          </cell>
        </row>
        <row r="46163">
          <cell r="A46163">
            <v>36526</v>
          </cell>
          <cell r="G46163">
            <v>469997526</v>
          </cell>
        </row>
        <row r="46164">
          <cell r="A46164">
            <v>40179</v>
          </cell>
          <cell r="G46164">
            <v>470250684</v>
          </cell>
        </row>
        <row r="46165">
          <cell r="A46165">
            <v>40848</v>
          </cell>
          <cell r="G46165">
            <v>470292194</v>
          </cell>
        </row>
        <row r="46166">
          <cell r="A46166">
            <v>34516</v>
          </cell>
          <cell r="G46166">
            <v>469887008</v>
          </cell>
        </row>
        <row r="46167">
          <cell r="A46167">
            <v>37591</v>
          </cell>
          <cell r="G46167">
            <v>470119868</v>
          </cell>
        </row>
        <row r="46168">
          <cell r="A46168">
            <v>30133</v>
          </cell>
          <cell r="G46168">
            <v>469890972</v>
          </cell>
        </row>
        <row r="46169">
          <cell r="A46169">
            <v>34516</v>
          </cell>
          <cell r="G46169">
            <v>469887008</v>
          </cell>
        </row>
        <row r="46170">
          <cell r="A46170">
            <v>25020</v>
          </cell>
          <cell r="G46170">
            <v>469890211</v>
          </cell>
        </row>
        <row r="46171">
          <cell r="A46171">
            <v>40026</v>
          </cell>
          <cell r="G46171">
            <v>470239773</v>
          </cell>
        </row>
        <row r="46172">
          <cell r="A46172">
            <v>36495</v>
          </cell>
          <cell r="G46172">
            <v>469957918</v>
          </cell>
        </row>
        <row r="46173">
          <cell r="A46173">
            <v>40087</v>
          </cell>
          <cell r="G46173">
            <v>470252987</v>
          </cell>
        </row>
        <row r="46174">
          <cell r="A46174">
            <v>37257</v>
          </cell>
          <cell r="G46174">
            <v>470111576</v>
          </cell>
        </row>
        <row r="46175">
          <cell r="A46175">
            <v>41640</v>
          </cell>
          <cell r="G46175">
            <v>487502856</v>
          </cell>
        </row>
        <row r="46176">
          <cell r="A46176">
            <v>40909</v>
          </cell>
          <cell r="G46176">
            <v>470279035</v>
          </cell>
        </row>
        <row r="46177">
          <cell r="A46177">
            <v>27942</v>
          </cell>
          <cell r="G46177">
            <v>469897505</v>
          </cell>
        </row>
        <row r="46178">
          <cell r="A46178">
            <v>41640</v>
          </cell>
          <cell r="G46178">
            <v>487502071</v>
          </cell>
        </row>
        <row r="46179">
          <cell r="A46179">
            <v>33420</v>
          </cell>
          <cell r="G46179">
            <v>469890981</v>
          </cell>
        </row>
        <row r="46180">
          <cell r="A46180">
            <v>41640</v>
          </cell>
          <cell r="G46180">
            <v>496044027</v>
          </cell>
        </row>
        <row r="46181">
          <cell r="A46181">
            <v>40544</v>
          </cell>
          <cell r="G46181">
            <v>470275699</v>
          </cell>
        </row>
        <row r="46182">
          <cell r="A46182">
            <v>25385</v>
          </cell>
          <cell r="G46182">
            <v>469889606</v>
          </cell>
        </row>
        <row r="46183">
          <cell r="A46183">
            <v>37987</v>
          </cell>
          <cell r="G46183">
            <v>470193168</v>
          </cell>
        </row>
        <row r="46184">
          <cell r="A46184">
            <v>38353</v>
          </cell>
          <cell r="G46184">
            <v>470206032</v>
          </cell>
        </row>
        <row r="46185">
          <cell r="A46185">
            <v>36526</v>
          </cell>
          <cell r="G46185">
            <v>470114404</v>
          </cell>
        </row>
        <row r="46186">
          <cell r="A46186">
            <v>41153</v>
          </cell>
          <cell r="G46186">
            <v>552810315</v>
          </cell>
        </row>
        <row r="46187">
          <cell r="A46187">
            <v>25385</v>
          </cell>
          <cell r="G46187">
            <v>469947726</v>
          </cell>
        </row>
        <row r="46188">
          <cell r="A46188">
            <v>40544</v>
          </cell>
          <cell r="G46188">
            <v>470274699</v>
          </cell>
        </row>
        <row r="46189">
          <cell r="A46189">
            <v>39083</v>
          </cell>
          <cell r="G46189">
            <v>470227088</v>
          </cell>
        </row>
        <row r="46190">
          <cell r="A46190">
            <v>37257</v>
          </cell>
          <cell r="G46190">
            <v>470111555</v>
          </cell>
        </row>
        <row r="46191">
          <cell r="A46191">
            <v>40969</v>
          </cell>
          <cell r="G46191">
            <v>498140094</v>
          </cell>
        </row>
        <row r="46192">
          <cell r="A46192">
            <v>26115</v>
          </cell>
          <cell r="G46192">
            <v>469941325</v>
          </cell>
        </row>
        <row r="46193">
          <cell r="A46193">
            <v>19906</v>
          </cell>
          <cell r="G46193">
            <v>469945628</v>
          </cell>
        </row>
        <row r="46194">
          <cell r="A46194">
            <v>38718</v>
          </cell>
          <cell r="G46194">
            <v>470214561</v>
          </cell>
        </row>
        <row r="46195">
          <cell r="A46195">
            <v>40269</v>
          </cell>
          <cell r="G46195">
            <v>470256501</v>
          </cell>
        </row>
        <row r="46196">
          <cell r="A46196">
            <v>39814</v>
          </cell>
          <cell r="G46196">
            <v>470289708</v>
          </cell>
        </row>
        <row r="46197">
          <cell r="A46197">
            <v>34881</v>
          </cell>
          <cell r="G46197">
            <v>469890985</v>
          </cell>
        </row>
        <row r="46198">
          <cell r="A46198">
            <v>28307</v>
          </cell>
          <cell r="G46198">
            <v>469890967</v>
          </cell>
        </row>
        <row r="46199">
          <cell r="A46199">
            <v>30133</v>
          </cell>
          <cell r="G46199">
            <v>469896660</v>
          </cell>
        </row>
        <row r="46200">
          <cell r="A46200">
            <v>40969</v>
          </cell>
          <cell r="G46200">
            <v>498140416</v>
          </cell>
        </row>
        <row r="46201">
          <cell r="A46201">
            <v>40391</v>
          </cell>
          <cell r="G46201">
            <v>470266200</v>
          </cell>
        </row>
        <row r="46202">
          <cell r="A46202">
            <v>26846</v>
          </cell>
          <cell r="G46202">
            <v>469941339</v>
          </cell>
        </row>
        <row r="46203">
          <cell r="A46203">
            <v>40544</v>
          </cell>
          <cell r="G46203">
            <v>470331938</v>
          </cell>
        </row>
        <row r="46204">
          <cell r="A46204">
            <v>21732</v>
          </cell>
          <cell r="G46204">
            <v>469943429</v>
          </cell>
        </row>
        <row r="46205">
          <cell r="A46205">
            <v>24289</v>
          </cell>
          <cell r="G46205">
            <v>469890209</v>
          </cell>
        </row>
        <row r="46206">
          <cell r="A46206">
            <v>31959</v>
          </cell>
          <cell r="G46206">
            <v>469891001</v>
          </cell>
        </row>
        <row r="46207">
          <cell r="A46207">
            <v>20271</v>
          </cell>
          <cell r="G46207">
            <v>469894966</v>
          </cell>
        </row>
        <row r="46208">
          <cell r="A46208">
            <v>36526</v>
          </cell>
          <cell r="G46208">
            <v>469994867</v>
          </cell>
        </row>
        <row r="46209">
          <cell r="A46209">
            <v>37257</v>
          </cell>
          <cell r="G46209">
            <v>470110554</v>
          </cell>
        </row>
        <row r="46210">
          <cell r="A46210">
            <v>41000</v>
          </cell>
          <cell r="G46210">
            <v>470295286</v>
          </cell>
        </row>
        <row r="46211">
          <cell r="A46211">
            <v>28307</v>
          </cell>
          <cell r="G46211">
            <v>469890967</v>
          </cell>
        </row>
        <row r="46212">
          <cell r="A46212">
            <v>41000</v>
          </cell>
          <cell r="G46212">
            <v>470292160</v>
          </cell>
        </row>
        <row r="46213">
          <cell r="A46213">
            <v>40634</v>
          </cell>
          <cell r="G46213">
            <v>470271286</v>
          </cell>
        </row>
        <row r="46214">
          <cell r="A46214">
            <v>34516</v>
          </cell>
          <cell r="G46214">
            <v>469887008</v>
          </cell>
        </row>
        <row r="46215">
          <cell r="A46215">
            <v>29037</v>
          </cell>
          <cell r="G46215">
            <v>469890969</v>
          </cell>
        </row>
        <row r="46216">
          <cell r="A46216">
            <v>42461</v>
          </cell>
          <cell r="G46216">
            <v>558238682</v>
          </cell>
        </row>
        <row r="46217">
          <cell r="A46217">
            <v>26846</v>
          </cell>
          <cell r="G46217">
            <v>469890963</v>
          </cell>
        </row>
        <row r="46218">
          <cell r="A46218">
            <v>39814</v>
          </cell>
          <cell r="G46218">
            <v>470292826</v>
          </cell>
        </row>
        <row r="46219">
          <cell r="A46219">
            <v>25385</v>
          </cell>
          <cell r="G46219">
            <v>469894143</v>
          </cell>
        </row>
        <row r="46220">
          <cell r="A46220">
            <v>40179</v>
          </cell>
          <cell r="G46220">
            <v>470254481</v>
          </cell>
        </row>
        <row r="46221">
          <cell r="A46221">
            <v>27942</v>
          </cell>
          <cell r="G46221">
            <v>469887013</v>
          </cell>
        </row>
        <row r="46222">
          <cell r="A46222">
            <v>40787</v>
          </cell>
          <cell r="G46222">
            <v>470283562</v>
          </cell>
        </row>
        <row r="46223">
          <cell r="A46223">
            <v>41640</v>
          </cell>
          <cell r="G46223">
            <v>487496213</v>
          </cell>
        </row>
        <row r="46224">
          <cell r="A46224">
            <v>19541</v>
          </cell>
          <cell r="G46224">
            <v>469894965</v>
          </cell>
        </row>
        <row r="46225">
          <cell r="A46225">
            <v>32325</v>
          </cell>
          <cell r="G46225">
            <v>469890978</v>
          </cell>
        </row>
        <row r="46226">
          <cell r="A46226">
            <v>31959</v>
          </cell>
          <cell r="G46226">
            <v>469890977</v>
          </cell>
        </row>
        <row r="46227">
          <cell r="A46227">
            <v>36434</v>
          </cell>
          <cell r="G46227">
            <v>469957516</v>
          </cell>
        </row>
        <row r="46228">
          <cell r="A46228">
            <v>35247</v>
          </cell>
          <cell r="G46228">
            <v>469890986</v>
          </cell>
        </row>
        <row r="46229">
          <cell r="A46229">
            <v>41640</v>
          </cell>
          <cell r="G46229">
            <v>487502935</v>
          </cell>
        </row>
        <row r="46230">
          <cell r="A46230">
            <v>18810</v>
          </cell>
          <cell r="G46230">
            <v>469896771</v>
          </cell>
        </row>
        <row r="46231">
          <cell r="A46231">
            <v>23193</v>
          </cell>
          <cell r="G46231">
            <v>470183116</v>
          </cell>
        </row>
        <row r="46232">
          <cell r="A46232">
            <v>33055</v>
          </cell>
          <cell r="G46232">
            <v>469890980</v>
          </cell>
        </row>
        <row r="46233">
          <cell r="A46233">
            <v>30864</v>
          </cell>
          <cell r="G46233">
            <v>469890974</v>
          </cell>
        </row>
        <row r="46234">
          <cell r="A46234">
            <v>34516</v>
          </cell>
          <cell r="G46234">
            <v>469887008</v>
          </cell>
        </row>
        <row r="46235">
          <cell r="A46235">
            <v>31229</v>
          </cell>
          <cell r="G46235">
            <v>469890999</v>
          </cell>
        </row>
        <row r="46236">
          <cell r="A46236">
            <v>26481</v>
          </cell>
          <cell r="G46236">
            <v>469936806</v>
          </cell>
        </row>
        <row r="46237">
          <cell r="A46237">
            <v>23924</v>
          </cell>
          <cell r="G46237">
            <v>469936799</v>
          </cell>
        </row>
        <row r="46238">
          <cell r="A46238">
            <v>35409</v>
          </cell>
          <cell r="G46238">
            <v>469883779</v>
          </cell>
        </row>
        <row r="46239">
          <cell r="A46239">
            <v>27942</v>
          </cell>
          <cell r="G46239">
            <v>469887013</v>
          </cell>
        </row>
        <row r="46240">
          <cell r="A46240">
            <v>40148</v>
          </cell>
          <cell r="G46240">
            <v>470252461</v>
          </cell>
        </row>
        <row r="46241">
          <cell r="A46241">
            <v>35796</v>
          </cell>
          <cell r="G46241">
            <v>469952488</v>
          </cell>
        </row>
        <row r="46242">
          <cell r="A46242">
            <v>40969</v>
          </cell>
          <cell r="G46242">
            <v>470288211</v>
          </cell>
        </row>
        <row r="46243">
          <cell r="A46243">
            <v>25020</v>
          </cell>
          <cell r="G46243">
            <v>469890211</v>
          </cell>
        </row>
        <row r="46244">
          <cell r="A46244">
            <v>25020</v>
          </cell>
          <cell r="G46244">
            <v>469890211</v>
          </cell>
        </row>
        <row r="46245">
          <cell r="A46245">
            <v>27576</v>
          </cell>
          <cell r="G46245">
            <v>469890965</v>
          </cell>
        </row>
        <row r="46246">
          <cell r="A46246">
            <v>33786</v>
          </cell>
          <cell r="G46246">
            <v>469888971</v>
          </cell>
        </row>
        <row r="46247">
          <cell r="A46247">
            <v>40179</v>
          </cell>
          <cell r="G46247">
            <v>470331949</v>
          </cell>
        </row>
        <row r="46248">
          <cell r="A46248">
            <v>32325</v>
          </cell>
          <cell r="G46248">
            <v>469891002</v>
          </cell>
        </row>
        <row r="46249">
          <cell r="A46249">
            <v>40179</v>
          </cell>
          <cell r="G46249">
            <v>470254480</v>
          </cell>
        </row>
        <row r="46250">
          <cell r="A46250">
            <v>39083</v>
          </cell>
          <cell r="G46250">
            <v>470227063</v>
          </cell>
        </row>
        <row r="46251">
          <cell r="A46251">
            <v>40695</v>
          </cell>
          <cell r="G46251">
            <v>470268433</v>
          </cell>
        </row>
        <row r="46252">
          <cell r="A46252">
            <v>32690</v>
          </cell>
          <cell r="G46252">
            <v>469890979</v>
          </cell>
        </row>
        <row r="46253">
          <cell r="A46253">
            <v>31229</v>
          </cell>
          <cell r="G46253">
            <v>469890975</v>
          </cell>
        </row>
        <row r="46254">
          <cell r="A46254">
            <v>26481</v>
          </cell>
          <cell r="G46254">
            <v>469890962</v>
          </cell>
        </row>
        <row r="46255">
          <cell r="A46255">
            <v>27211</v>
          </cell>
          <cell r="G46255">
            <v>469941328</v>
          </cell>
        </row>
        <row r="46256">
          <cell r="A46256">
            <v>37622</v>
          </cell>
          <cell r="G46256">
            <v>470213708</v>
          </cell>
        </row>
        <row r="46257">
          <cell r="A46257">
            <v>40909</v>
          </cell>
          <cell r="G46257">
            <v>470288665</v>
          </cell>
        </row>
        <row r="46258">
          <cell r="A46258">
            <v>25385</v>
          </cell>
          <cell r="G46258">
            <v>469890212</v>
          </cell>
        </row>
        <row r="46259">
          <cell r="A46259">
            <v>35612</v>
          </cell>
          <cell r="G46259">
            <v>470180365</v>
          </cell>
        </row>
        <row r="46260">
          <cell r="A46260">
            <v>40391</v>
          </cell>
          <cell r="G46260">
            <v>470261280</v>
          </cell>
        </row>
        <row r="46261">
          <cell r="A46261">
            <v>41579</v>
          </cell>
          <cell r="G46261">
            <v>470328233</v>
          </cell>
        </row>
        <row r="46262">
          <cell r="A46262">
            <v>32690</v>
          </cell>
          <cell r="G46262">
            <v>469890979</v>
          </cell>
        </row>
        <row r="46263">
          <cell r="A46263">
            <v>24654</v>
          </cell>
          <cell r="G46263">
            <v>469890210</v>
          </cell>
        </row>
        <row r="46264">
          <cell r="A46264">
            <v>27211</v>
          </cell>
          <cell r="G46264">
            <v>469941340</v>
          </cell>
        </row>
        <row r="46265">
          <cell r="A46265">
            <v>34516</v>
          </cell>
          <cell r="G46265">
            <v>469887008</v>
          </cell>
        </row>
        <row r="46266">
          <cell r="A46266">
            <v>40118</v>
          </cell>
          <cell r="G46266">
            <v>470252406</v>
          </cell>
        </row>
        <row r="46267">
          <cell r="A46267">
            <v>25385</v>
          </cell>
          <cell r="G46267">
            <v>469890212</v>
          </cell>
        </row>
        <row r="46268">
          <cell r="A46268">
            <v>40909</v>
          </cell>
          <cell r="G46268">
            <v>470316968</v>
          </cell>
        </row>
        <row r="46269">
          <cell r="A46269">
            <v>32325</v>
          </cell>
          <cell r="G46269">
            <v>469878279</v>
          </cell>
        </row>
        <row r="46270">
          <cell r="A46270">
            <v>39448</v>
          </cell>
          <cell r="G46270">
            <v>470235658</v>
          </cell>
        </row>
        <row r="46271">
          <cell r="A46271">
            <v>23924</v>
          </cell>
          <cell r="G46271">
            <v>469890208</v>
          </cell>
        </row>
        <row r="46272">
          <cell r="A46272">
            <v>40391</v>
          </cell>
          <cell r="G46272">
            <v>470262525</v>
          </cell>
        </row>
        <row r="46273">
          <cell r="A46273">
            <v>39814</v>
          </cell>
          <cell r="G46273">
            <v>470289047</v>
          </cell>
        </row>
        <row r="46274">
          <cell r="A46274">
            <v>32111</v>
          </cell>
          <cell r="G46274">
            <v>469876981</v>
          </cell>
        </row>
        <row r="46275">
          <cell r="A46275">
            <v>34516</v>
          </cell>
          <cell r="G46275">
            <v>469887008</v>
          </cell>
        </row>
        <row r="46276">
          <cell r="A46276">
            <v>40544</v>
          </cell>
          <cell r="G46276">
            <v>470331754</v>
          </cell>
        </row>
        <row r="46277">
          <cell r="A46277">
            <v>40544</v>
          </cell>
          <cell r="G46277">
            <v>470331530</v>
          </cell>
        </row>
        <row r="46278">
          <cell r="A46278">
            <v>30498</v>
          </cell>
          <cell r="G46278">
            <v>469890973</v>
          </cell>
        </row>
        <row r="46279">
          <cell r="A46279">
            <v>41640</v>
          </cell>
          <cell r="G46279">
            <v>487503033</v>
          </cell>
        </row>
        <row r="46280">
          <cell r="A46280">
            <v>40087</v>
          </cell>
          <cell r="G46280">
            <v>470256170</v>
          </cell>
        </row>
        <row r="46281">
          <cell r="A46281">
            <v>39814</v>
          </cell>
          <cell r="G46281">
            <v>470246367</v>
          </cell>
        </row>
        <row r="46282">
          <cell r="A46282">
            <v>28672</v>
          </cell>
          <cell r="G46282">
            <v>469890968</v>
          </cell>
        </row>
        <row r="46283">
          <cell r="A46283">
            <v>41640</v>
          </cell>
          <cell r="G46283">
            <v>496045427</v>
          </cell>
        </row>
        <row r="46284">
          <cell r="A46284">
            <v>30133</v>
          </cell>
          <cell r="G46284">
            <v>469896660</v>
          </cell>
        </row>
        <row r="46285">
          <cell r="A46285">
            <v>31959</v>
          </cell>
          <cell r="G46285">
            <v>469890977</v>
          </cell>
        </row>
        <row r="46286">
          <cell r="A46286">
            <v>33568</v>
          </cell>
          <cell r="G46286">
            <v>469873837</v>
          </cell>
        </row>
        <row r="46287">
          <cell r="A46287">
            <v>26846</v>
          </cell>
          <cell r="G46287">
            <v>469941327</v>
          </cell>
        </row>
        <row r="46288">
          <cell r="A46288">
            <v>40544</v>
          </cell>
          <cell r="G46288">
            <v>470271942</v>
          </cell>
        </row>
        <row r="46289">
          <cell r="A46289">
            <v>19906</v>
          </cell>
          <cell r="G46289">
            <v>469942681</v>
          </cell>
        </row>
        <row r="46290">
          <cell r="A46290">
            <v>30133</v>
          </cell>
          <cell r="G46290">
            <v>469889611</v>
          </cell>
        </row>
        <row r="46291">
          <cell r="A46291">
            <v>34151</v>
          </cell>
          <cell r="G46291">
            <v>469890983</v>
          </cell>
        </row>
        <row r="46292">
          <cell r="A46292">
            <v>40391</v>
          </cell>
          <cell r="G46292">
            <v>470316469</v>
          </cell>
        </row>
        <row r="46293">
          <cell r="A46293">
            <v>33786</v>
          </cell>
          <cell r="G46293">
            <v>469888971</v>
          </cell>
        </row>
        <row r="46294">
          <cell r="A46294">
            <v>40179</v>
          </cell>
          <cell r="G46294">
            <v>470329419</v>
          </cell>
        </row>
        <row r="46295">
          <cell r="A46295">
            <v>28672</v>
          </cell>
          <cell r="G46295">
            <v>469890968</v>
          </cell>
        </row>
        <row r="46296">
          <cell r="A46296">
            <v>36526</v>
          </cell>
          <cell r="G46296">
            <v>469998030</v>
          </cell>
        </row>
        <row r="46297">
          <cell r="A46297">
            <v>41030</v>
          </cell>
          <cell r="G46297">
            <v>470300427</v>
          </cell>
        </row>
        <row r="46298">
          <cell r="A46298">
            <v>40299</v>
          </cell>
          <cell r="G46298">
            <v>470248615</v>
          </cell>
        </row>
        <row r="46299">
          <cell r="A46299">
            <v>35796</v>
          </cell>
          <cell r="G46299">
            <v>469952488</v>
          </cell>
        </row>
        <row r="46300">
          <cell r="A46300">
            <v>37622</v>
          </cell>
          <cell r="G46300">
            <v>470160055</v>
          </cell>
        </row>
        <row r="46301">
          <cell r="A46301">
            <v>40969</v>
          </cell>
          <cell r="G46301">
            <v>470288805</v>
          </cell>
        </row>
        <row r="46302">
          <cell r="A46302">
            <v>27211</v>
          </cell>
          <cell r="G46302">
            <v>469890964</v>
          </cell>
        </row>
        <row r="46303">
          <cell r="A46303">
            <v>25750</v>
          </cell>
          <cell r="G46303">
            <v>469936789</v>
          </cell>
        </row>
        <row r="46304">
          <cell r="A46304">
            <v>40664</v>
          </cell>
          <cell r="G46304">
            <v>470270094</v>
          </cell>
        </row>
        <row r="46305">
          <cell r="A46305">
            <v>31594</v>
          </cell>
          <cell r="G46305">
            <v>469891882</v>
          </cell>
        </row>
        <row r="46306">
          <cell r="A46306">
            <v>40391</v>
          </cell>
          <cell r="G46306">
            <v>470261900</v>
          </cell>
        </row>
        <row r="46307">
          <cell r="A46307">
            <v>39448</v>
          </cell>
          <cell r="G46307">
            <v>470227878</v>
          </cell>
        </row>
        <row r="46308">
          <cell r="A46308">
            <v>31959</v>
          </cell>
          <cell r="G46308">
            <v>469895319</v>
          </cell>
        </row>
        <row r="46309">
          <cell r="A46309">
            <v>38353</v>
          </cell>
          <cell r="G46309">
            <v>470221903</v>
          </cell>
        </row>
        <row r="46310">
          <cell r="A46310">
            <v>40544</v>
          </cell>
          <cell r="G46310">
            <v>470331597</v>
          </cell>
        </row>
        <row r="46311">
          <cell r="A46311">
            <v>33786</v>
          </cell>
          <cell r="G46311">
            <v>469890982</v>
          </cell>
        </row>
        <row r="46312">
          <cell r="A46312">
            <v>41275</v>
          </cell>
          <cell r="G46312">
            <v>470322466</v>
          </cell>
        </row>
        <row r="46313">
          <cell r="A46313">
            <v>40179</v>
          </cell>
          <cell r="G46313">
            <v>470259982</v>
          </cell>
        </row>
        <row r="46314">
          <cell r="A46314">
            <v>40909</v>
          </cell>
          <cell r="G46314">
            <v>470279048</v>
          </cell>
        </row>
        <row r="46315">
          <cell r="A46315">
            <v>26481</v>
          </cell>
          <cell r="G46315">
            <v>469946344</v>
          </cell>
        </row>
        <row r="46316">
          <cell r="A46316">
            <v>27942</v>
          </cell>
          <cell r="G46316">
            <v>469897505</v>
          </cell>
        </row>
        <row r="46317">
          <cell r="A46317">
            <v>40179</v>
          </cell>
          <cell r="G46317">
            <v>470300494</v>
          </cell>
        </row>
        <row r="46318">
          <cell r="A46318">
            <v>24289</v>
          </cell>
          <cell r="G46318">
            <v>469890209</v>
          </cell>
        </row>
        <row r="46319">
          <cell r="A46319">
            <v>40634</v>
          </cell>
          <cell r="G46319">
            <v>470273768</v>
          </cell>
        </row>
        <row r="46320">
          <cell r="A46320">
            <v>35796</v>
          </cell>
          <cell r="G46320">
            <v>469952479</v>
          </cell>
        </row>
        <row r="46321">
          <cell r="A46321">
            <v>40179</v>
          </cell>
          <cell r="G46321">
            <v>470251944</v>
          </cell>
        </row>
        <row r="46322">
          <cell r="A46322">
            <v>36892</v>
          </cell>
          <cell r="G46322">
            <v>469994908</v>
          </cell>
        </row>
        <row r="46323">
          <cell r="A46323">
            <v>35396</v>
          </cell>
          <cell r="G46323">
            <v>469953333</v>
          </cell>
        </row>
        <row r="46324">
          <cell r="A46324">
            <v>31229</v>
          </cell>
          <cell r="G46324">
            <v>469890975</v>
          </cell>
        </row>
        <row r="46325">
          <cell r="A46325">
            <v>40179</v>
          </cell>
          <cell r="G46325">
            <v>470254480</v>
          </cell>
        </row>
        <row r="46326">
          <cell r="A46326">
            <v>40179</v>
          </cell>
          <cell r="G46326">
            <v>470254492</v>
          </cell>
        </row>
        <row r="46327">
          <cell r="A46327">
            <v>36892</v>
          </cell>
          <cell r="G46327">
            <v>469994908</v>
          </cell>
        </row>
        <row r="46328">
          <cell r="A46328">
            <v>36892</v>
          </cell>
          <cell r="G46328">
            <v>470114061</v>
          </cell>
        </row>
        <row r="46329">
          <cell r="A46329">
            <v>39995</v>
          </cell>
          <cell r="G46329">
            <v>470239684</v>
          </cell>
        </row>
        <row r="46330">
          <cell r="A46330">
            <v>34881</v>
          </cell>
          <cell r="G46330">
            <v>469891761</v>
          </cell>
        </row>
        <row r="46331">
          <cell r="A46331">
            <v>23193</v>
          </cell>
          <cell r="G46331">
            <v>469936788</v>
          </cell>
        </row>
        <row r="46332">
          <cell r="A46332">
            <v>31594</v>
          </cell>
          <cell r="G46332">
            <v>469891000</v>
          </cell>
        </row>
        <row r="46333">
          <cell r="A46333">
            <v>42095</v>
          </cell>
          <cell r="G46333">
            <v>507369499</v>
          </cell>
        </row>
        <row r="46334">
          <cell r="A46334">
            <v>41640</v>
          </cell>
          <cell r="G46334">
            <v>487499960</v>
          </cell>
        </row>
        <row r="46335">
          <cell r="A46335">
            <v>25750</v>
          </cell>
          <cell r="G46335">
            <v>469936804</v>
          </cell>
        </row>
        <row r="46336">
          <cell r="A46336">
            <v>35796</v>
          </cell>
          <cell r="G46336">
            <v>469952479</v>
          </cell>
        </row>
        <row r="46337">
          <cell r="A46337">
            <v>40210</v>
          </cell>
          <cell r="G46337">
            <v>470248263</v>
          </cell>
        </row>
        <row r="46338">
          <cell r="A46338">
            <v>37622</v>
          </cell>
          <cell r="G46338">
            <v>470213708</v>
          </cell>
        </row>
        <row r="46339">
          <cell r="A46339">
            <v>25020</v>
          </cell>
          <cell r="G46339">
            <v>469890211</v>
          </cell>
        </row>
        <row r="46340">
          <cell r="A46340">
            <v>34516</v>
          </cell>
          <cell r="G46340">
            <v>469887008</v>
          </cell>
        </row>
        <row r="46341">
          <cell r="A46341">
            <v>23924</v>
          </cell>
          <cell r="G46341">
            <v>469890208</v>
          </cell>
        </row>
        <row r="46342">
          <cell r="A46342">
            <v>40179</v>
          </cell>
          <cell r="G46342">
            <v>470254485</v>
          </cell>
        </row>
        <row r="46343">
          <cell r="A46343">
            <v>36495</v>
          </cell>
          <cell r="G46343">
            <v>469955626</v>
          </cell>
        </row>
        <row r="46344">
          <cell r="A46344">
            <v>34516</v>
          </cell>
          <cell r="G46344">
            <v>469887008</v>
          </cell>
        </row>
        <row r="46345">
          <cell r="A46345">
            <v>40179</v>
          </cell>
          <cell r="G46345">
            <v>470303460</v>
          </cell>
        </row>
        <row r="46346">
          <cell r="A46346">
            <v>40544</v>
          </cell>
          <cell r="G46346">
            <v>470331324</v>
          </cell>
        </row>
        <row r="46347">
          <cell r="A46347">
            <v>41640</v>
          </cell>
          <cell r="G46347">
            <v>487494018</v>
          </cell>
        </row>
        <row r="46348">
          <cell r="A46348">
            <v>34516</v>
          </cell>
          <cell r="G46348">
            <v>469894506</v>
          </cell>
        </row>
        <row r="46349">
          <cell r="A46349">
            <v>21367</v>
          </cell>
          <cell r="G46349">
            <v>469943428</v>
          </cell>
        </row>
        <row r="46350">
          <cell r="A46350">
            <v>30498</v>
          </cell>
          <cell r="G46350">
            <v>469890973</v>
          </cell>
        </row>
        <row r="46351">
          <cell r="A46351">
            <v>36526</v>
          </cell>
          <cell r="G46351">
            <v>470108045</v>
          </cell>
        </row>
        <row r="46352">
          <cell r="A46352">
            <v>23924</v>
          </cell>
          <cell r="G46352">
            <v>469890208</v>
          </cell>
        </row>
        <row r="46353">
          <cell r="A46353">
            <v>40026</v>
          </cell>
          <cell r="G46353">
            <v>470240372</v>
          </cell>
        </row>
        <row r="46354">
          <cell r="A46354">
            <v>35796</v>
          </cell>
          <cell r="G46354">
            <v>469952488</v>
          </cell>
        </row>
        <row r="46355">
          <cell r="A46355">
            <v>26115</v>
          </cell>
          <cell r="G46355">
            <v>469936805</v>
          </cell>
        </row>
        <row r="46356">
          <cell r="A46356">
            <v>25750</v>
          </cell>
          <cell r="G46356">
            <v>469936789</v>
          </cell>
        </row>
        <row r="46357">
          <cell r="A46357">
            <v>34516</v>
          </cell>
          <cell r="G46357">
            <v>469894506</v>
          </cell>
        </row>
        <row r="46358">
          <cell r="A46358">
            <v>40360</v>
          </cell>
          <cell r="G46358">
            <v>470266745</v>
          </cell>
        </row>
        <row r="46359">
          <cell r="A46359">
            <v>25385</v>
          </cell>
          <cell r="G46359">
            <v>469890212</v>
          </cell>
        </row>
        <row r="46360">
          <cell r="A46360">
            <v>41030</v>
          </cell>
          <cell r="G46360">
            <v>470302400</v>
          </cell>
        </row>
        <row r="46361">
          <cell r="A46361">
            <v>30864</v>
          </cell>
          <cell r="G46361">
            <v>469890998</v>
          </cell>
        </row>
        <row r="46362">
          <cell r="A46362">
            <v>41640</v>
          </cell>
          <cell r="G46362">
            <v>487499917</v>
          </cell>
        </row>
        <row r="46363">
          <cell r="A46363">
            <v>34687</v>
          </cell>
          <cell r="G46363">
            <v>469882211</v>
          </cell>
        </row>
        <row r="46364">
          <cell r="A46364">
            <v>33786</v>
          </cell>
          <cell r="G46364">
            <v>469890982</v>
          </cell>
        </row>
        <row r="46365">
          <cell r="A46365">
            <v>29037</v>
          </cell>
          <cell r="G46365">
            <v>469894152</v>
          </cell>
        </row>
        <row r="46366">
          <cell r="A46366">
            <v>42005</v>
          </cell>
          <cell r="G46366">
            <v>496737893</v>
          </cell>
        </row>
        <row r="46367">
          <cell r="A46367">
            <v>41275</v>
          </cell>
          <cell r="G46367">
            <v>470321801</v>
          </cell>
        </row>
        <row r="46368">
          <cell r="A46368">
            <v>41640</v>
          </cell>
          <cell r="G46368">
            <v>487494020</v>
          </cell>
        </row>
        <row r="46369">
          <cell r="A46369">
            <v>40969</v>
          </cell>
          <cell r="G46369">
            <v>470292026</v>
          </cell>
        </row>
        <row r="46370">
          <cell r="A46370">
            <v>25020</v>
          </cell>
          <cell r="G46370">
            <v>469894142</v>
          </cell>
        </row>
        <row r="46371">
          <cell r="A46371">
            <v>41061</v>
          </cell>
          <cell r="G46371">
            <v>470303543</v>
          </cell>
        </row>
        <row r="46372">
          <cell r="A46372">
            <v>40544</v>
          </cell>
          <cell r="G46372">
            <v>470274676</v>
          </cell>
        </row>
        <row r="46373">
          <cell r="A46373">
            <v>30498</v>
          </cell>
          <cell r="G46373">
            <v>469890997</v>
          </cell>
        </row>
        <row r="46374">
          <cell r="A46374">
            <v>40603</v>
          </cell>
          <cell r="G46374">
            <v>470272407</v>
          </cell>
        </row>
        <row r="46375">
          <cell r="A46375">
            <v>27942</v>
          </cell>
          <cell r="G46375">
            <v>469897505</v>
          </cell>
        </row>
        <row r="46376">
          <cell r="A46376">
            <v>31229</v>
          </cell>
          <cell r="G46376">
            <v>469896793</v>
          </cell>
        </row>
        <row r="46377">
          <cell r="A46377">
            <v>40360</v>
          </cell>
          <cell r="G46377">
            <v>470267344</v>
          </cell>
        </row>
        <row r="46378">
          <cell r="A46378">
            <v>19541</v>
          </cell>
          <cell r="G46378">
            <v>469894965</v>
          </cell>
        </row>
        <row r="46379">
          <cell r="A46379">
            <v>34151</v>
          </cell>
          <cell r="G46379">
            <v>469891007</v>
          </cell>
        </row>
        <row r="46380">
          <cell r="A46380">
            <v>39814</v>
          </cell>
          <cell r="G46380">
            <v>470246352</v>
          </cell>
        </row>
        <row r="46381">
          <cell r="A46381">
            <v>33055</v>
          </cell>
          <cell r="G46381">
            <v>469890980</v>
          </cell>
        </row>
        <row r="46382">
          <cell r="A46382">
            <v>27942</v>
          </cell>
          <cell r="G46382">
            <v>469887013</v>
          </cell>
        </row>
        <row r="46383">
          <cell r="A46383">
            <v>41000</v>
          </cell>
          <cell r="G46383">
            <v>470290259</v>
          </cell>
        </row>
        <row r="46384">
          <cell r="A46384">
            <v>41275</v>
          </cell>
          <cell r="G46384">
            <v>470314005</v>
          </cell>
        </row>
        <row r="46385">
          <cell r="A46385">
            <v>27942</v>
          </cell>
          <cell r="G46385">
            <v>469890966</v>
          </cell>
        </row>
        <row r="46386">
          <cell r="A46386">
            <v>28307</v>
          </cell>
          <cell r="G46386">
            <v>469890967</v>
          </cell>
        </row>
        <row r="46387">
          <cell r="A46387">
            <v>25385</v>
          </cell>
          <cell r="G46387">
            <v>469890212</v>
          </cell>
        </row>
        <row r="46388">
          <cell r="A46388">
            <v>27942</v>
          </cell>
          <cell r="G46388">
            <v>469897505</v>
          </cell>
        </row>
        <row r="46389">
          <cell r="A46389">
            <v>29037</v>
          </cell>
          <cell r="G46389">
            <v>469890969</v>
          </cell>
        </row>
        <row r="46390">
          <cell r="A46390">
            <v>35431</v>
          </cell>
          <cell r="G46390">
            <v>469958253</v>
          </cell>
        </row>
        <row r="46391">
          <cell r="A46391">
            <v>33786</v>
          </cell>
          <cell r="G46391">
            <v>469891888</v>
          </cell>
        </row>
        <row r="46392">
          <cell r="A46392">
            <v>28307</v>
          </cell>
          <cell r="G46392">
            <v>469890967</v>
          </cell>
        </row>
        <row r="46393">
          <cell r="A46393">
            <v>40544</v>
          </cell>
          <cell r="G46393">
            <v>470331451</v>
          </cell>
        </row>
        <row r="46394">
          <cell r="A46394">
            <v>35247</v>
          </cell>
          <cell r="G46394">
            <v>469888975</v>
          </cell>
        </row>
        <row r="46395">
          <cell r="A46395">
            <v>40544</v>
          </cell>
          <cell r="G46395">
            <v>470257990</v>
          </cell>
        </row>
        <row r="46396">
          <cell r="A46396">
            <v>41122</v>
          </cell>
          <cell r="G46396">
            <v>470299148</v>
          </cell>
        </row>
        <row r="46397">
          <cell r="A46397">
            <v>26481</v>
          </cell>
          <cell r="G46397">
            <v>469941326</v>
          </cell>
        </row>
        <row r="46398">
          <cell r="A46398">
            <v>25020</v>
          </cell>
          <cell r="G46398">
            <v>469894142</v>
          </cell>
        </row>
        <row r="46399">
          <cell r="A46399">
            <v>32690</v>
          </cell>
          <cell r="G46399">
            <v>469890979</v>
          </cell>
        </row>
        <row r="46400">
          <cell r="A46400">
            <v>40179</v>
          </cell>
          <cell r="G46400">
            <v>470302475</v>
          </cell>
        </row>
        <row r="46401">
          <cell r="A46401">
            <v>40179</v>
          </cell>
          <cell r="G46401">
            <v>470253898</v>
          </cell>
        </row>
        <row r="46402">
          <cell r="A46402">
            <v>28307</v>
          </cell>
          <cell r="G46402">
            <v>469890967</v>
          </cell>
        </row>
        <row r="46403">
          <cell r="A46403">
            <v>26481</v>
          </cell>
          <cell r="G46403">
            <v>469936806</v>
          </cell>
        </row>
        <row r="46404">
          <cell r="A46404">
            <v>40179</v>
          </cell>
          <cell r="G46404">
            <v>470259984</v>
          </cell>
        </row>
        <row r="46405">
          <cell r="A46405">
            <v>40179</v>
          </cell>
          <cell r="G46405">
            <v>470258264</v>
          </cell>
        </row>
        <row r="46406">
          <cell r="A46406">
            <v>38353</v>
          </cell>
          <cell r="G46406">
            <v>470207565</v>
          </cell>
        </row>
        <row r="46407">
          <cell r="A46407">
            <v>35431</v>
          </cell>
          <cell r="G46407">
            <v>469957043</v>
          </cell>
        </row>
        <row r="46408">
          <cell r="A46408">
            <v>40087</v>
          </cell>
          <cell r="G46408">
            <v>470251130</v>
          </cell>
        </row>
        <row r="46409">
          <cell r="A46409">
            <v>40544</v>
          </cell>
          <cell r="G46409">
            <v>470274676</v>
          </cell>
        </row>
        <row r="46410">
          <cell r="A46410">
            <v>23924</v>
          </cell>
          <cell r="G46410">
            <v>469890208</v>
          </cell>
        </row>
        <row r="46411">
          <cell r="A46411">
            <v>23559</v>
          </cell>
          <cell r="G46411">
            <v>469936798</v>
          </cell>
        </row>
        <row r="46412">
          <cell r="A46412">
            <v>40909</v>
          </cell>
          <cell r="G46412">
            <v>470298416</v>
          </cell>
        </row>
        <row r="46413">
          <cell r="A46413">
            <v>25385</v>
          </cell>
          <cell r="G46413">
            <v>469947726</v>
          </cell>
        </row>
        <row r="46414">
          <cell r="A46414">
            <v>23193</v>
          </cell>
          <cell r="G46414">
            <v>469936788</v>
          </cell>
        </row>
        <row r="46415">
          <cell r="A46415">
            <v>23193</v>
          </cell>
          <cell r="G46415">
            <v>470183116</v>
          </cell>
        </row>
        <row r="46416">
          <cell r="A46416">
            <v>27942</v>
          </cell>
          <cell r="G46416">
            <v>469897505</v>
          </cell>
        </row>
        <row r="46417">
          <cell r="A46417">
            <v>41030</v>
          </cell>
          <cell r="G46417">
            <v>470298858</v>
          </cell>
        </row>
        <row r="46418">
          <cell r="A46418">
            <v>40544</v>
          </cell>
          <cell r="G46418">
            <v>470275257</v>
          </cell>
        </row>
        <row r="46419">
          <cell r="A46419">
            <v>25385</v>
          </cell>
          <cell r="G46419">
            <v>469890212</v>
          </cell>
        </row>
        <row r="46420">
          <cell r="A46420">
            <v>41640</v>
          </cell>
          <cell r="G46420">
            <v>487498511</v>
          </cell>
        </row>
        <row r="46421">
          <cell r="A46421">
            <v>19541</v>
          </cell>
          <cell r="G46421">
            <v>469894965</v>
          </cell>
        </row>
        <row r="46422">
          <cell r="A46422">
            <v>32325</v>
          </cell>
          <cell r="G46422">
            <v>469890978</v>
          </cell>
        </row>
        <row r="46423">
          <cell r="A46423">
            <v>34516</v>
          </cell>
          <cell r="G46423">
            <v>469890984</v>
          </cell>
        </row>
        <row r="46424">
          <cell r="A46424">
            <v>26846</v>
          </cell>
          <cell r="G46424">
            <v>469946345</v>
          </cell>
        </row>
        <row r="46425">
          <cell r="A46425">
            <v>33420</v>
          </cell>
          <cell r="G46425">
            <v>469893344</v>
          </cell>
        </row>
        <row r="46426">
          <cell r="A46426">
            <v>38353</v>
          </cell>
          <cell r="G46426">
            <v>470279318</v>
          </cell>
        </row>
        <row r="46427">
          <cell r="A46427">
            <v>42005</v>
          </cell>
          <cell r="G46427">
            <v>496737801</v>
          </cell>
        </row>
        <row r="46428">
          <cell r="A46428">
            <v>35612</v>
          </cell>
          <cell r="G46428">
            <v>469890987</v>
          </cell>
        </row>
        <row r="46429">
          <cell r="A46429">
            <v>18810</v>
          </cell>
          <cell r="G46429">
            <v>469896771</v>
          </cell>
        </row>
        <row r="46430">
          <cell r="A46430">
            <v>40544</v>
          </cell>
          <cell r="G46430">
            <v>470329500</v>
          </cell>
        </row>
        <row r="46431">
          <cell r="A46431">
            <v>33786</v>
          </cell>
          <cell r="G46431">
            <v>469890982</v>
          </cell>
        </row>
        <row r="46432">
          <cell r="A46432">
            <v>31959</v>
          </cell>
          <cell r="G46432">
            <v>469891001</v>
          </cell>
        </row>
        <row r="46433">
          <cell r="A46433">
            <v>41640</v>
          </cell>
          <cell r="G46433">
            <v>487502964</v>
          </cell>
        </row>
        <row r="46434">
          <cell r="A46434">
            <v>41944</v>
          </cell>
          <cell r="G46434">
            <v>495862740</v>
          </cell>
        </row>
        <row r="46435">
          <cell r="A46435">
            <v>40787</v>
          </cell>
          <cell r="G46435">
            <v>470279825</v>
          </cell>
        </row>
        <row r="46436">
          <cell r="A46436">
            <v>40179</v>
          </cell>
          <cell r="G46436">
            <v>470302479</v>
          </cell>
        </row>
        <row r="46437">
          <cell r="A46437">
            <v>40909</v>
          </cell>
          <cell r="G46437">
            <v>470300662</v>
          </cell>
        </row>
        <row r="46438">
          <cell r="A46438">
            <v>23559</v>
          </cell>
          <cell r="G46438">
            <v>469890207</v>
          </cell>
        </row>
        <row r="46439">
          <cell r="A46439">
            <v>36526</v>
          </cell>
          <cell r="G46439">
            <v>469953855</v>
          </cell>
        </row>
        <row r="46440">
          <cell r="A46440">
            <v>31959</v>
          </cell>
          <cell r="G46440">
            <v>469884557</v>
          </cell>
        </row>
        <row r="46441">
          <cell r="A46441">
            <v>37257</v>
          </cell>
          <cell r="G46441">
            <v>470111296</v>
          </cell>
        </row>
        <row r="46442">
          <cell r="A46442">
            <v>32325</v>
          </cell>
          <cell r="G46442">
            <v>469883748</v>
          </cell>
        </row>
        <row r="46443">
          <cell r="A46443">
            <v>30864</v>
          </cell>
          <cell r="G46443">
            <v>469890974</v>
          </cell>
        </row>
        <row r="46444">
          <cell r="A46444">
            <v>26846</v>
          </cell>
          <cell r="G46444">
            <v>469890963</v>
          </cell>
        </row>
        <row r="46445">
          <cell r="A46445">
            <v>23559</v>
          </cell>
          <cell r="G46445">
            <v>469890207</v>
          </cell>
        </row>
        <row r="46446">
          <cell r="A46446">
            <v>24654</v>
          </cell>
          <cell r="G46446">
            <v>469890210</v>
          </cell>
        </row>
        <row r="46447">
          <cell r="A46447">
            <v>40544</v>
          </cell>
          <cell r="G46447">
            <v>470275706</v>
          </cell>
        </row>
        <row r="46448">
          <cell r="A46448">
            <v>32325</v>
          </cell>
          <cell r="G46448">
            <v>469891002</v>
          </cell>
        </row>
        <row r="46449">
          <cell r="A46449">
            <v>37257</v>
          </cell>
          <cell r="G46449">
            <v>470111568</v>
          </cell>
        </row>
        <row r="46450">
          <cell r="A46450">
            <v>41030</v>
          </cell>
          <cell r="G46450">
            <v>470299387</v>
          </cell>
        </row>
        <row r="46451">
          <cell r="A46451">
            <v>32325</v>
          </cell>
          <cell r="G46451">
            <v>469890978</v>
          </cell>
        </row>
        <row r="46452">
          <cell r="A46452">
            <v>40210</v>
          </cell>
          <cell r="G46452">
            <v>470255100</v>
          </cell>
        </row>
        <row r="46453">
          <cell r="A46453">
            <v>26846</v>
          </cell>
          <cell r="G46453">
            <v>469890963</v>
          </cell>
        </row>
        <row r="46454">
          <cell r="A46454">
            <v>40360</v>
          </cell>
          <cell r="G46454">
            <v>470258705</v>
          </cell>
        </row>
        <row r="46455">
          <cell r="A46455">
            <v>24289</v>
          </cell>
          <cell r="G46455">
            <v>469941321</v>
          </cell>
        </row>
        <row r="46456">
          <cell r="A46456">
            <v>41640</v>
          </cell>
          <cell r="G46456">
            <v>487502938</v>
          </cell>
        </row>
        <row r="46457">
          <cell r="A46457">
            <v>27942</v>
          </cell>
          <cell r="G46457">
            <v>469896784</v>
          </cell>
        </row>
        <row r="46458">
          <cell r="A46458">
            <v>41640</v>
          </cell>
          <cell r="G46458">
            <v>487498803</v>
          </cell>
        </row>
        <row r="46459">
          <cell r="A46459">
            <v>39995</v>
          </cell>
          <cell r="G46459">
            <v>470306398</v>
          </cell>
        </row>
        <row r="46460">
          <cell r="A46460">
            <v>39448</v>
          </cell>
          <cell r="G46460">
            <v>470227876</v>
          </cell>
        </row>
        <row r="46461">
          <cell r="A46461">
            <v>25385</v>
          </cell>
          <cell r="G46461">
            <v>469894143</v>
          </cell>
        </row>
        <row r="46462">
          <cell r="A46462">
            <v>26115</v>
          </cell>
          <cell r="G46462">
            <v>469890213</v>
          </cell>
        </row>
        <row r="46463">
          <cell r="A46463">
            <v>38718</v>
          </cell>
          <cell r="G46463">
            <v>470215361</v>
          </cell>
        </row>
        <row r="46464">
          <cell r="A46464">
            <v>27576</v>
          </cell>
          <cell r="G46464">
            <v>469936809</v>
          </cell>
        </row>
        <row r="46465">
          <cell r="A46465">
            <v>40179</v>
          </cell>
          <cell r="G46465">
            <v>470300989</v>
          </cell>
        </row>
        <row r="46466">
          <cell r="A46466">
            <v>33420</v>
          </cell>
          <cell r="G46466">
            <v>469893344</v>
          </cell>
        </row>
        <row r="46467">
          <cell r="A46467">
            <v>29037</v>
          </cell>
          <cell r="G46467">
            <v>469890969</v>
          </cell>
        </row>
        <row r="46468">
          <cell r="A46468">
            <v>30498</v>
          </cell>
          <cell r="G46468">
            <v>469890973</v>
          </cell>
        </row>
        <row r="46469">
          <cell r="A46469">
            <v>40179</v>
          </cell>
          <cell r="G46469">
            <v>470259979</v>
          </cell>
        </row>
        <row r="46470">
          <cell r="A46470">
            <v>31959</v>
          </cell>
          <cell r="G46470">
            <v>469890977</v>
          </cell>
        </row>
        <row r="46471">
          <cell r="A46471">
            <v>39965</v>
          </cell>
          <cell r="G46471">
            <v>470238401</v>
          </cell>
        </row>
        <row r="46472">
          <cell r="A46472">
            <v>27942</v>
          </cell>
          <cell r="G46472">
            <v>469897505</v>
          </cell>
        </row>
        <row r="46473">
          <cell r="A46473">
            <v>40179</v>
          </cell>
          <cell r="G46473">
            <v>470259982</v>
          </cell>
        </row>
        <row r="46474">
          <cell r="A46474">
            <v>39995</v>
          </cell>
          <cell r="G46474">
            <v>470247892</v>
          </cell>
        </row>
        <row r="46475">
          <cell r="A46475">
            <v>41640</v>
          </cell>
          <cell r="G46475">
            <v>487502848</v>
          </cell>
        </row>
        <row r="46476">
          <cell r="A46476">
            <v>40909</v>
          </cell>
          <cell r="G46476">
            <v>470295402</v>
          </cell>
        </row>
        <row r="46477">
          <cell r="A46477">
            <v>41640</v>
          </cell>
          <cell r="G46477">
            <v>487498217</v>
          </cell>
        </row>
        <row r="46478">
          <cell r="A46478">
            <v>21367</v>
          </cell>
          <cell r="G46478">
            <v>469943428</v>
          </cell>
        </row>
        <row r="46479">
          <cell r="A46479">
            <v>40360</v>
          </cell>
          <cell r="G46479">
            <v>470259948</v>
          </cell>
        </row>
        <row r="46480">
          <cell r="A46480">
            <v>40695</v>
          </cell>
          <cell r="G46480">
            <v>470269049</v>
          </cell>
        </row>
        <row r="46481">
          <cell r="A46481">
            <v>34516</v>
          </cell>
          <cell r="G46481">
            <v>469887008</v>
          </cell>
        </row>
        <row r="46482">
          <cell r="A46482">
            <v>31959</v>
          </cell>
          <cell r="G46482">
            <v>469891883</v>
          </cell>
        </row>
        <row r="46483">
          <cell r="A46483">
            <v>40118</v>
          </cell>
          <cell r="G46483">
            <v>470253043</v>
          </cell>
        </row>
        <row r="46484">
          <cell r="A46484">
            <v>40544</v>
          </cell>
          <cell r="G46484">
            <v>470275701</v>
          </cell>
        </row>
        <row r="46485">
          <cell r="A46485">
            <v>40909</v>
          </cell>
          <cell r="G46485">
            <v>470305500</v>
          </cell>
        </row>
        <row r="46486">
          <cell r="A46486">
            <v>30864</v>
          </cell>
          <cell r="G46486">
            <v>469890974</v>
          </cell>
        </row>
        <row r="46487">
          <cell r="A46487">
            <v>30498</v>
          </cell>
          <cell r="G46487">
            <v>469890973</v>
          </cell>
        </row>
        <row r="46488">
          <cell r="A46488">
            <v>41030</v>
          </cell>
          <cell r="G46488">
            <v>470302381</v>
          </cell>
        </row>
        <row r="46489">
          <cell r="A46489">
            <v>40544</v>
          </cell>
          <cell r="G46489">
            <v>470287149</v>
          </cell>
        </row>
        <row r="46490">
          <cell r="A46490">
            <v>39448</v>
          </cell>
          <cell r="G46490">
            <v>470243289</v>
          </cell>
        </row>
        <row r="46491">
          <cell r="A46491">
            <v>40909</v>
          </cell>
          <cell r="G46491">
            <v>470304451</v>
          </cell>
        </row>
        <row r="46492">
          <cell r="A46492">
            <v>42036</v>
          </cell>
          <cell r="G46492">
            <v>498362879</v>
          </cell>
        </row>
        <row r="46493">
          <cell r="A46493">
            <v>32690</v>
          </cell>
          <cell r="G46493">
            <v>469890979</v>
          </cell>
        </row>
        <row r="46494">
          <cell r="A46494">
            <v>27942</v>
          </cell>
          <cell r="G46494">
            <v>469892885</v>
          </cell>
        </row>
        <row r="46495">
          <cell r="A46495">
            <v>34151</v>
          </cell>
          <cell r="G46495">
            <v>469890983</v>
          </cell>
        </row>
        <row r="46496">
          <cell r="A46496">
            <v>39814</v>
          </cell>
          <cell r="G46496">
            <v>470297191</v>
          </cell>
        </row>
        <row r="46497">
          <cell r="A46497">
            <v>41395</v>
          </cell>
          <cell r="G46497">
            <v>470307026</v>
          </cell>
        </row>
        <row r="46498">
          <cell r="A46498">
            <v>38353</v>
          </cell>
          <cell r="G46498">
            <v>470206032</v>
          </cell>
        </row>
        <row r="46499">
          <cell r="A46499">
            <v>34151</v>
          </cell>
          <cell r="G46499">
            <v>469891007</v>
          </cell>
        </row>
        <row r="46500">
          <cell r="A46500">
            <v>40238</v>
          </cell>
          <cell r="G46500">
            <v>470257643</v>
          </cell>
        </row>
        <row r="46501">
          <cell r="A46501">
            <v>27942</v>
          </cell>
          <cell r="G46501">
            <v>469890966</v>
          </cell>
        </row>
        <row r="46502">
          <cell r="A46502">
            <v>31594</v>
          </cell>
          <cell r="G46502">
            <v>469890976</v>
          </cell>
        </row>
        <row r="46503">
          <cell r="A46503">
            <v>29403</v>
          </cell>
          <cell r="G46503">
            <v>469888959</v>
          </cell>
        </row>
        <row r="46504">
          <cell r="A46504">
            <v>33420</v>
          </cell>
          <cell r="G46504">
            <v>469893344</v>
          </cell>
        </row>
        <row r="46505">
          <cell r="A46505">
            <v>26481</v>
          </cell>
          <cell r="G46505">
            <v>469936806</v>
          </cell>
        </row>
        <row r="46506">
          <cell r="A46506">
            <v>33420</v>
          </cell>
          <cell r="G46506">
            <v>469893344</v>
          </cell>
        </row>
        <row r="46507">
          <cell r="A46507">
            <v>23559</v>
          </cell>
          <cell r="G46507">
            <v>469943434</v>
          </cell>
        </row>
        <row r="46508">
          <cell r="A46508">
            <v>40909</v>
          </cell>
          <cell r="G46508">
            <v>470280831</v>
          </cell>
        </row>
        <row r="46509">
          <cell r="A46509">
            <v>39995</v>
          </cell>
          <cell r="G46509">
            <v>470247891</v>
          </cell>
        </row>
        <row r="46510">
          <cell r="A46510">
            <v>35796</v>
          </cell>
          <cell r="G46510">
            <v>469952479</v>
          </cell>
        </row>
        <row r="46511">
          <cell r="A46511">
            <v>41640</v>
          </cell>
          <cell r="G46511">
            <v>487502990</v>
          </cell>
        </row>
        <row r="46512">
          <cell r="A46512">
            <v>40909</v>
          </cell>
          <cell r="G46512">
            <v>470298419</v>
          </cell>
        </row>
        <row r="46513">
          <cell r="A46513">
            <v>28672</v>
          </cell>
          <cell r="G46513">
            <v>469890968</v>
          </cell>
        </row>
        <row r="46514">
          <cell r="A46514">
            <v>40664</v>
          </cell>
          <cell r="G46514">
            <v>470272622</v>
          </cell>
        </row>
        <row r="46515">
          <cell r="A46515">
            <v>42005</v>
          </cell>
          <cell r="G46515">
            <v>496737548</v>
          </cell>
        </row>
        <row r="46516">
          <cell r="A46516">
            <v>40544</v>
          </cell>
          <cell r="G46516">
            <v>470331555</v>
          </cell>
        </row>
        <row r="46517">
          <cell r="A46517">
            <v>38718</v>
          </cell>
          <cell r="G46517">
            <v>470214561</v>
          </cell>
        </row>
        <row r="46518">
          <cell r="A46518">
            <v>41640</v>
          </cell>
          <cell r="G46518">
            <v>487494020</v>
          </cell>
        </row>
        <row r="46519">
          <cell r="A46519">
            <v>23193</v>
          </cell>
          <cell r="G46519">
            <v>469936788</v>
          </cell>
        </row>
        <row r="46520">
          <cell r="A46520">
            <v>27942</v>
          </cell>
          <cell r="G46520">
            <v>469887013</v>
          </cell>
        </row>
        <row r="46521">
          <cell r="A46521">
            <v>35247</v>
          </cell>
          <cell r="G46521">
            <v>469890986</v>
          </cell>
        </row>
        <row r="46522">
          <cell r="A46522">
            <v>27942</v>
          </cell>
          <cell r="G46522">
            <v>469890990</v>
          </cell>
        </row>
        <row r="46523">
          <cell r="A46523">
            <v>40544</v>
          </cell>
          <cell r="G46523">
            <v>470329609</v>
          </cell>
        </row>
        <row r="46524">
          <cell r="A46524">
            <v>25385</v>
          </cell>
          <cell r="G46524">
            <v>469889606</v>
          </cell>
        </row>
        <row r="46525">
          <cell r="A46525">
            <v>40087</v>
          </cell>
          <cell r="G46525">
            <v>470252983</v>
          </cell>
        </row>
        <row r="46526">
          <cell r="A46526">
            <v>41000</v>
          </cell>
          <cell r="G46526">
            <v>470288324</v>
          </cell>
        </row>
        <row r="46527">
          <cell r="A46527">
            <v>41640</v>
          </cell>
          <cell r="G46527">
            <v>487494537</v>
          </cell>
        </row>
        <row r="46528">
          <cell r="A46528">
            <v>27942</v>
          </cell>
          <cell r="G46528">
            <v>469890990</v>
          </cell>
        </row>
        <row r="46529">
          <cell r="A46529">
            <v>33420</v>
          </cell>
          <cell r="G46529">
            <v>469893344</v>
          </cell>
        </row>
        <row r="46530">
          <cell r="A46530">
            <v>33786</v>
          </cell>
          <cell r="G46530">
            <v>469890982</v>
          </cell>
        </row>
        <row r="46531">
          <cell r="A46531">
            <v>37257</v>
          </cell>
          <cell r="G46531">
            <v>470113215</v>
          </cell>
        </row>
        <row r="46532">
          <cell r="A46532">
            <v>39995</v>
          </cell>
          <cell r="G46532">
            <v>470239681</v>
          </cell>
        </row>
        <row r="46533">
          <cell r="A46533">
            <v>37257</v>
          </cell>
          <cell r="G46533">
            <v>470230196</v>
          </cell>
        </row>
        <row r="46534">
          <cell r="A46534">
            <v>30133</v>
          </cell>
          <cell r="G46534">
            <v>469890972</v>
          </cell>
        </row>
        <row r="46535">
          <cell r="A46535">
            <v>35431</v>
          </cell>
          <cell r="G46535">
            <v>469958253</v>
          </cell>
        </row>
        <row r="46536">
          <cell r="A46536">
            <v>27942</v>
          </cell>
          <cell r="G46536">
            <v>469897505</v>
          </cell>
        </row>
        <row r="46537">
          <cell r="A46537">
            <v>28672</v>
          </cell>
          <cell r="G46537">
            <v>469890968</v>
          </cell>
        </row>
        <row r="46538">
          <cell r="A46538">
            <v>40544</v>
          </cell>
          <cell r="G46538">
            <v>470331101</v>
          </cell>
        </row>
        <row r="46539">
          <cell r="A46539">
            <v>41030</v>
          </cell>
          <cell r="G46539">
            <v>470298849</v>
          </cell>
        </row>
        <row r="46540">
          <cell r="A46540">
            <v>25750</v>
          </cell>
          <cell r="G46540">
            <v>469936789</v>
          </cell>
        </row>
        <row r="46541">
          <cell r="A46541">
            <v>30133</v>
          </cell>
          <cell r="G46541">
            <v>469896660</v>
          </cell>
        </row>
        <row r="46542">
          <cell r="A46542">
            <v>26481</v>
          </cell>
          <cell r="G46542">
            <v>469890962</v>
          </cell>
        </row>
        <row r="46543">
          <cell r="A46543">
            <v>40909</v>
          </cell>
          <cell r="G46543">
            <v>470290576</v>
          </cell>
        </row>
        <row r="46544">
          <cell r="A46544">
            <v>37987</v>
          </cell>
          <cell r="G46544">
            <v>470193166</v>
          </cell>
        </row>
        <row r="46545">
          <cell r="A46545">
            <v>37987</v>
          </cell>
          <cell r="G46545">
            <v>470231451</v>
          </cell>
        </row>
        <row r="46546">
          <cell r="A46546">
            <v>40179</v>
          </cell>
          <cell r="G46546">
            <v>470300967</v>
          </cell>
        </row>
        <row r="46547">
          <cell r="A46547">
            <v>27942</v>
          </cell>
          <cell r="G46547">
            <v>469897505</v>
          </cell>
        </row>
        <row r="46548">
          <cell r="A46548">
            <v>35431</v>
          </cell>
          <cell r="G46548">
            <v>469957458</v>
          </cell>
        </row>
        <row r="46549">
          <cell r="A46549">
            <v>29768</v>
          </cell>
          <cell r="G46549">
            <v>469890971</v>
          </cell>
        </row>
        <row r="46550">
          <cell r="A46550">
            <v>35431</v>
          </cell>
          <cell r="G46550">
            <v>469957032</v>
          </cell>
        </row>
        <row r="46551">
          <cell r="A46551">
            <v>40544</v>
          </cell>
          <cell r="G46551">
            <v>470272434</v>
          </cell>
        </row>
        <row r="46552">
          <cell r="A46552">
            <v>35247</v>
          </cell>
          <cell r="G46552">
            <v>469894508</v>
          </cell>
        </row>
        <row r="46553">
          <cell r="A46553">
            <v>24289</v>
          </cell>
          <cell r="G46553">
            <v>469941321</v>
          </cell>
        </row>
        <row r="46554">
          <cell r="A46554">
            <v>41000</v>
          </cell>
          <cell r="G46554">
            <v>470290907</v>
          </cell>
        </row>
        <row r="46555">
          <cell r="A46555">
            <v>40360</v>
          </cell>
          <cell r="G46555">
            <v>470258077</v>
          </cell>
        </row>
        <row r="46556">
          <cell r="A46556">
            <v>41671</v>
          </cell>
          <cell r="G46556">
            <v>487760558</v>
          </cell>
        </row>
        <row r="46557">
          <cell r="A46557">
            <v>36892</v>
          </cell>
          <cell r="G46557">
            <v>469994908</v>
          </cell>
        </row>
        <row r="46558">
          <cell r="A46558">
            <v>31229</v>
          </cell>
          <cell r="G46558">
            <v>469890975</v>
          </cell>
        </row>
        <row r="46559">
          <cell r="A46559">
            <v>40969</v>
          </cell>
          <cell r="G46559">
            <v>470297004</v>
          </cell>
        </row>
        <row r="46560">
          <cell r="A46560">
            <v>35247</v>
          </cell>
          <cell r="G46560">
            <v>469889735</v>
          </cell>
        </row>
        <row r="46561">
          <cell r="A46561">
            <v>40756</v>
          </cell>
          <cell r="G46561">
            <v>470278522</v>
          </cell>
        </row>
        <row r="46562">
          <cell r="A46562">
            <v>30498</v>
          </cell>
          <cell r="G46562">
            <v>469889483</v>
          </cell>
        </row>
        <row r="46563">
          <cell r="A46563">
            <v>26481</v>
          </cell>
          <cell r="G46563">
            <v>469890962</v>
          </cell>
        </row>
        <row r="46564">
          <cell r="A46564">
            <v>26115</v>
          </cell>
          <cell r="G46564">
            <v>469890213</v>
          </cell>
        </row>
        <row r="46565">
          <cell r="A46565">
            <v>40179</v>
          </cell>
          <cell r="G46565">
            <v>470301989</v>
          </cell>
        </row>
        <row r="46566">
          <cell r="A46566">
            <v>31959</v>
          </cell>
          <cell r="G46566">
            <v>469890977</v>
          </cell>
        </row>
        <row r="46567">
          <cell r="A46567">
            <v>34151</v>
          </cell>
          <cell r="G46567">
            <v>469891007</v>
          </cell>
        </row>
        <row r="46568">
          <cell r="A46568">
            <v>39448</v>
          </cell>
          <cell r="G46568">
            <v>470227878</v>
          </cell>
        </row>
        <row r="46569">
          <cell r="A46569">
            <v>40057</v>
          </cell>
          <cell r="G46569">
            <v>470246721</v>
          </cell>
        </row>
        <row r="46570">
          <cell r="A46570">
            <v>33420</v>
          </cell>
          <cell r="G46570">
            <v>469890981</v>
          </cell>
        </row>
        <row r="46571">
          <cell r="A46571">
            <v>35247</v>
          </cell>
          <cell r="G46571">
            <v>469894508</v>
          </cell>
        </row>
        <row r="46572">
          <cell r="A46572">
            <v>30864</v>
          </cell>
          <cell r="G46572">
            <v>469895172</v>
          </cell>
        </row>
        <row r="46573">
          <cell r="A46573">
            <v>29037</v>
          </cell>
          <cell r="G46573">
            <v>469890993</v>
          </cell>
        </row>
        <row r="46574">
          <cell r="A46574">
            <v>26846</v>
          </cell>
          <cell r="G46574">
            <v>469941327</v>
          </cell>
        </row>
        <row r="46575">
          <cell r="A46575">
            <v>40238</v>
          </cell>
          <cell r="G46575">
            <v>470248351</v>
          </cell>
        </row>
        <row r="46576">
          <cell r="A46576">
            <v>40179</v>
          </cell>
          <cell r="G46576">
            <v>470248830</v>
          </cell>
        </row>
        <row r="46577">
          <cell r="A46577">
            <v>36558</v>
          </cell>
          <cell r="G46577">
            <v>469958018</v>
          </cell>
        </row>
        <row r="46578">
          <cell r="A46578">
            <v>27211</v>
          </cell>
          <cell r="G46578">
            <v>469890964</v>
          </cell>
        </row>
        <row r="46579">
          <cell r="A46579">
            <v>35247</v>
          </cell>
          <cell r="G46579">
            <v>469894508</v>
          </cell>
        </row>
        <row r="46580">
          <cell r="A46580">
            <v>40391</v>
          </cell>
          <cell r="G46580">
            <v>470261901</v>
          </cell>
        </row>
        <row r="46581">
          <cell r="A46581">
            <v>42005</v>
          </cell>
          <cell r="G46581">
            <v>496736319</v>
          </cell>
        </row>
        <row r="46582">
          <cell r="A46582">
            <v>39448</v>
          </cell>
          <cell r="G46582">
            <v>470228563</v>
          </cell>
        </row>
        <row r="46583">
          <cell r="A46583">
            <v>39814</v>
          </cell>
          <cell r="G46583">
            <v>470288434</v>
          </cell>
        </row>
        <row r="46584">
          <cell r="A46584">
            <v>40878</v>
          </cell>
          <cell r="G46584">
            <v>470283832</v>
          </cell>
        </row>
        <row r="46585">
          <cell r="A46585">
            <v>31959</v>
          </cell>
          <cell r="G46585">
            <v>469891883</v>
          </cell>
        </row>
        <row r="46586">
          <cell r="A46586">
            <v>40179</v>
          </cell>
          <cell r="G46586">
            <v>470331610</v>
          </cell>
        </row>
        <row r="46587">
          <cell r="A46587">
            <v>26115</v>
          </cell>
          <cell r="G46587">
            <v>469890213</v>
          </cell>
        </row>
        <row r="46588">
          <cell r="A46588">
            <v>41275</v>
          </cell>
          <cell r="G46588">
            <v>470322338</v>
          </cell>
        </row>
        <row r="46589">
          <cell r="A46589">
            <v>33420</v>
          </cell>
          <cell r="G46589">
            <v>469893344</v>
          </cell>
        </row>
        <row r="46590">
          <cell r="A46590">
            <v>39083</v>
          </cell>
          <cell r="G46590">
            <v>470227068</v>
          </cell>
        </row>
        <row r="46591">
          <cell r="A46591">
            <v>29768</v>
          </cell>
          <cell r="G46591">
            <v>469890971</v>
          </cell>
        </row>
        <row r="46592">
          <cell r="A46592">
            <v>40940</v>
          </cell>
          <cell r="G46592">
            <v>470290550</v>
          </cell>
        </row>
        <row r="46593">
          <cell r="A46593">
            <v>41030</v>
          </cell>
          <cell r="G46593">
            <v>470300923</v>
          </cell>
        </row>
        <row r="46594">
          <cell r="A46594">
            <v>30864</v>
          </cell>
          <cell r="G46594">
            <v>469890974</v>
          </cell>
        </row>
        <row r="46595">
          <cell r="A46595">
            <v>36526</v>
          </cell>
          <cell r="G46595">
            <v>470107699</v>
          </cell>
        </row>
        <row r="46596">
          <cell r="A46596">
            <v>35796</v>
          </cell>
          <cell r="G46596">
            <v>470118438</v>
          </cell>
        </row>
        <row r="46597">
          <cell r="A46597">
            <v>23559</v>
          </cell>
          <cell r="G46597">
            <v>469890207</v>
          </cell>
        </row>
        <row r="46598">
          <cell r="A46598">
            <v>25020</v>
          </cell>
          <cell r="G46598">
            <v>469894142</v>
          </cell>
        </row>
        <row r="46599">
          <cell r="A46599">
            <v>40909</v>
          </cell>
          <cell r="G46599">
            <v>470293549</v>
          </cell>
        </row>
        <row r="46600">
          <cell r="A46600">
            <v>41030</v>
          </cell>
          <cell r="G46600">
            <v>470298370</v>
          </cell>
        </row>
        <row r="46601">
          <cell r="A46601">
            <v>40299</v>
          </cell>
          <cell r="G46601">
            <v>470256056</v>
          </cell>
        </row>
        <row r="46602">
          <cell r="A46602">
            <v>40544</v>
          </cell>
          <cell r="G46602">
            <v>470274677</v>
          </cell>
        </row>
        <row r="46603">
          <cell r="A46603">
            <v>41030</v>
          </cell>
          <cell r="G46603">
            <v>470301420</v>
          </cell>
        </row>
        <row r="46604">
          <cell r="A46604">
            <v>40664</v>
          </cell>
          <cell r="G46604">
            <v>470272045</v>
          </cell>
        </row>
        <row r="46605">
          <cell r="A46605">
            <v>39814</v>
          </cell>
          <cell r="G46605">
            <v>470289064</v>
          </cell>
        </row>
        <row r="46606">
          <cell r="A46606">
            <v>37622</v>
          </cell>
          <cell r="G46606">
            <v>470160051</v>
          </cell>
        </row>
        <row r="46607">
          <cell r="A46607">
            <v>41640</v>
          </cell>
          <cell r="G46607">
            <v>496044792</v>
          </cell>
        </row>
        <row r="46608">
          <cell r="A46608">
            <v>39814</v>
          </cell>
          <cell r="G46608">
            <v>470290989</v>
          </cell>
        </row>
        <row r="46609">
          <cell r="A46609">
            <v>35431</v>
          </cell>
          <cell r="G46609">
            <v>469957043</v>
          </cell>
        </row>
        <row r="46610">
          <cell r="A46610">
            <v>31594</v>
          </cell>
          <cell r="G46610">
            <v>469894159</v>
          </cell>
        </row>
        <row r="46611">
          <cell r="A46611">
            <v>34516</v>
          </cell>
          <cell r="G46611">
            <v>469890984</v>
          </cell>
        </row>
        <row r="46612">
          <cell r="A46612">
            <v>29768</v>
          </cell>
          <cell r="G46612">
            <v>469890995</v>
          </cell>
        </row>
        <row r="46613">
          <cell r="A46613">
            <v>30864</v>
          </cell>
          <cell r="G46613">
            <v>469895172</v>
          </cell>
        </row>
        <row r="46614">
          <cell r="A46614">
            <v>36892</v>
          </cell>
          <cell r="G46614">
            <v>469994908</v>
          </cell>
        </row>
        <row r="46615">
          <cell r="A46615">
            <v>25020</v>
          </cell>
          <cell r="G46615">
            <v>469890211</v>
          </cell>
        </row>
        <row r="46616">
          <cell r="A46616">
            <v>40544</v>
          </cell>
          <cell r="G46616">
            <v>470331752</v>
          </cell>
        </row>
        <row r="46617">
          <cell r="A46617">
            <v>34516</v>
          </cell>
          <cell r="G46617">
            <v>469887008</v>
          </cell>
        </row>
        <row r="46618">
          <cell r="A46618">
            <v>35247</v>
          </cell>
          <cell r="G46618">
            <v>469891762</v>
          </cell>
        </row>
        <row r="46619">
          <cell r="A46619">
            <v>40909</v>
          </cell>
          <cell r="G46619">
            <v>470282054</v>
          </cell>
        </row>
        <row r="46620">
          <cell r="A46620">
            <v>41640</v>
          </cell>
          <cell r="G46620">
            <v>496044129</v>
          </cell>
        </row>
        <row r="46621">
          <cell r="A46621">
            <v>32690</v>
          </cell>
          <cell r="G46621">
            <v>469890979</v>
          </cell>
        </row>
        <row r="46622">
          <cell r="A46622">
            <v>40544</v>
          </cell>
          <cell r="G46622">
            <v>470331125</v>
          </cell>
        </row>
        <row r="46623">
          <cell r="A46623">
            <v>40360</v>
          </cell>
          <cell r="G46623">
            <v>470266129</v>
          </cell>
        </row>
        <row r="46624">
          <cell r="A46624">
            <v>40179</v>
          </cell>
          <cell r="G46624">
            <v>470254497</v>
          </cell>
        </row>
        <row r="46625">
          <cell r="A46625">
            <v>39814</v>
          </cell>
          <cell r="G46625">
            <v>470246351</v>
          </cell>
        </row>
        <row r="46626">
          <cell r="A46626">
            <v>23559</v>
          </cell>
          <cell r="G46626">
            <v>469890207</v>
          </cell>
        </row>
        <row r="46627">
          <cell r="A46627">
            <v>40544</v>
          </cell>
          <cell r="G46627">
            <v>470275708</v>
          </cell>
        </row>
        <row r="46628">
          <cell r="A46628">
            <v>37622</v>
          </cell>
          <cell r="G46628">
            <v>470160055</v>
          </cell>
        </row>
        <row r="46629">
          <cell r="A46629">
            <v>35796</v>
          </cell>
          <cell r="G46629">
            <v>469952488</v>
          </cell>
        </row>
        <row r="46630">
          <cell r="A46630">
            <v>30864</v>
          </cell>
          <cell r="G46630">
            <v>469890974</v>
          </cell>
        </row>
        <row r="46631">
          <cell r="A46631">
            <v>40179</v>
          </cell>
          <cell r="G46631">
            <v>470253897</v>
          </cell>
        </row>
        <row r="46632">
          <cell r="A46632">
            <v>39814</v>
          </cell>
          <cell r="G46632">
            <v>470247036</v>
          </cell>
        </row>
        <row r="46633">
          <cell r="A46633">
            <v>18810</v>
          </cell>
          <cell r="G46633">
            <v>469896771</v>
          </cell>
        </row>
        <row r="46634">
          <cell r="A46634">
            <v>23924</v>
          </cell>
          <cell r="G46634">
            <v>469890208</v>
          </cell>
        </row>
        <row r="46635">
          <cell r="A46635">
            <v>38353</v>
          </cell>
          <cell r="G46635">
            <v>470207287</v>
          </cell>
        </row>
        <row r="46636">
          <cell r="A46636">
            <v>40909</v>
          </cell>
          <cell r="G46636">
            <v>470304961</v>
          </cell>
        </row>
        <row r="46637">
          <cell r="A46637">
            <v>40544</v>
          </cell>
          <cell r="G46637">
            <v>470274676</v>
          </cell>
        </row>
        <row r="46638">
          <cell r="A46638">
            <v>34151</v>
          </cell>
          <cell r="G46638">
            <v>469891007</v>
          </cell>
        </row>
        <row r="46639">
          <cell r="A46639">
            <v>40664</v>
          </cell>
          <cell r="G46639">
            <v>470268886</v>
          </cell>
        </row>
        <row r="46640">
          <cell r="A46640">
            <v>36892</v>
          </cell>
          <cell r="G46640">
            <v>470115200</v>
          </cell>
        </row>
        <row r="46641">
          <cell r="A46641">
            <v>36892</v>
          </cell>
          <cell r="G46641">
            <v>470187650</v>
          </cell>
        </row>
        <row r="46642">
          <cell r="A46642">
            <v>40087</v>
          </cell>
          <cell r="G46642">
            <v>470252975</v>
          </cell>
        </row>
        <row r="46643">
          <cell r="A46643">
            <v>36543</v>
          </cell>
          <cell r="G46643">
            <v>469996005</v>
          </cell>
        </row>
        <row r="46644">
          <cell r="A46644">
            <v>31594</v>
          </cell>
          <cell r="G46644">
            <v>469890976</v>
          </cell>
        </row>
        <row r="46645">
          <cell r="A46645">
            <v>41640</v>
          </cell>
          <cell r="G46645">
            <v>487502932</v>
          </cell>
        </row>
        <row r="46646">
          <cell r="A46646">
            <v>42005</v>
          </cell>
          <cell r="G46646">
            <v>496737798</v>
          </cell>
        </row>
        <row r="46647">
          <cell r="A46647">
            <v>40179</v>
          </cell>
          <cell r="G46647">
            <v>470248835</v>
          </cell>
        </row>
        <row r="46648">
          <cell r="A46648">
            <v>24289</v>
          </cell>
          <cell r="G46648">
            <v>469945640</v>
          </cell>
        </row>
        <row r="46649">
          <cell r="A46649">
            <v>40179</v>
          </cell>
          <cell r="G46649">
            <v>470302972</v>
          </cell>
        </row>
        <row r="46650">
          <cell r="A46650">
            <v>40179</v>
          </cell>
          <cell r="G46650">
            <v>470248246</v>
          </cell>
        </row>
        <row r="46651">
          <cell r="A46651">
            <v>32690</v>
          </cell>
          <cell r="G46651">
            <v>469890979</v>
          </cell>
        </row>
        <row r="46652">
          <cell r="A46652">
            <v>41030</v>
          </cell>
          <cell r="G46652">
            <v>470300923</v>
          </cell>
        </row>
        <row r="46653">
          <cell r="A46653">
            <v>40179</v>
          </cell>
          <cell r="G46653">
            <v>470300964</v>
          </cell>
        </row>
        <row r="46654">
          <cell r="A46654">
            <v>38718</v>
          </cell>
          <cell r="G46654">
            <v>470217511</v>
          </cell>
        </row>
        <row r="46655">
          <cell r="A46655">
            <v>40544</v>
          </cell>
          <cell r="G46655">
            <v>470331799</v>
          </cell>
        </row>
        <row r="46656">
          <cell r="A46656">
            <v>40087</v>
          </cell>
          <cell r="G46656">
            <v>470256171</v>
          </cell>
        </row>
        <row r="46657">
          <cell r="A46657">
            <v>27211</v>
          </cell>
          <cell r="G46657">
            <v>469890964</v>
          </cell>
        </row>
        <row r="46658">
          <cell r="A46658">
            <v>37987</v>
          </cell>
          <cell r="G46658">
            <v>470193713</v>
          </cell>
        </row>
        <row r="46659">
          <cell r="A46659">
            <v>33420</v>
          </cell>
          <cell r="G46659">
            <v>469897506</v>
          </cell>
        </row>
        <row r="46660">
          <cell r="A46660">
            <v>28672</v>
          </cell>
          <cell r="G46660">
            <v>469890968</v>
          </cell>
        </row>
        <row r="46661">
          <cell r="A46661">
            <v>37622</v>
          </cell>
          <cell r="G46661">
            <v>470155621</v>
          </cell>
        </row>
        <row r="46662">
          <cell r="A46662">
            <v>40909</v>
          </cell>
          <cell r="G46662">
            <v>470288663</v>
          </cell>
        </row>
        <row r="46663">
          <cell r="A46663">
            <v>35796</v>
          </cell>
          <cell r="G46663">
            <v>469953762</v>
          </cell>
        </row>
        <row r="46664">
          <cell r="A46664">
            <v>31959</v>
          </cell>
          <cell r="G46664">
            <v>469891883</v>
          </cell>
        </row>
        <row r="46665">
          <cell r="A46665">
            <v>40360</v>
          </cell>
          <cell r="G46665">
            <v>470267370</v>
          </cell>
        </row>
        <row r="46666">
          <cell r="A46666">
            <v>18810</v>
          </cell>
          <cell r="G46666">
            <v>469945625</v>
          </cell>
        </row>
        <row r="46667">
          <cell r="A46667">
            <v>40360</v>
          </cell>
          <cell r="G46667">
            <v>470266759</v>
          </cell>
        </row>
        <row r="46668">
          <cell r="A46668">
            <v>40544</v>
          </cell>
          <cell r="G46668">
            <v>470331847</v>
          </cell>
        </row>
        <row r="46669">
          <cell r="A46669">
            <v>40940</v>
          </cell>
          <cell r="G46669">
            <v>470289923</v>
          </cell>
        </row>
        <row r="46670">
          <cell r="A46670">
            <v>41275</v>
          </cell>
          <cell r="G46670">
            <v>470313408</v>
          </cell>
        </row>
        <row r="46671">
          <cell r="A46671">
            <v>38718</v>
          </cell>
          <cell r="G46671">
            <v>470215102</v>
          </cell>
        </row>
        <row r="46672">
          <cell r="A46672">
            <v>40940</v>
          </cell>
          <cell r="G46672">
            <v>470292411</v>
          </cell>
        </row>
        <row r="46673">
          <cell r="A46673">
            <v>40787</v>
          </cell>
          <cell r="G46673">
            <v>470280422</v>
          </cell>
        </row>
        <row r="46674">
          <cell r="A46674">
            <v>28672</v>
          </cell>
          <cell r="G46674">
            <v>469890968</v>
          </cell>
        </row>
        <row r="46675">
          <cell r="A46675">
            <v>29037</v>
          </cell>
          <cell r="G46675">
            <v>469894152</v>
          </cell>
        </row>
        <row r="46676">
          <cell r="A46676">
            <v>40909</v>
          </cell>
          <cell r="G46676">
            <v>470296650</v>
          </cell>
        </row>
        <row r="46677">
          <cell r="A46677">
            <v>40179</v>
          </cell>
          <cell r="G46677">
            <v>470329811</v>
          </cell>
        </row>
        <row r="46678">
          <cell r="A46678">
            <v>41640</v>
          </cell>
          <cell r="G46678">
            <v>487502818</v>
          </cell>
        </row>
        <row r="46679">
          <cell r="A46679">
            <v>32690</v>
          </cell>
          <cell r="G46679">
            <v>469879862</v>
          </cell>
        </row>
        <row r="46680">
          <cell r="A46680">
            <v>37257</v>
          </cell>
          <cell r="G46680">
            <v>470111296</v>
          </cell>
        </row>
        <row r="46681">
          <cell r="A46681">
            <v>34881</v>
          </cell>
          <cell r="G46681">
            <v>469894507</v>
          </cell>
        </row>
        <row r="46682">
          <cell r="A46682">
            <v>37987</v>
          </cell>
          <cell r="G46682">
            <v>470193165</v>
          </cell>
        </row>
        <row r="46683">
          <cell r="A46683">
            <v>30864</v>
          </cell>
          <cell r="G46683">
            <v>469895172</v>
          </cell>
        </row>
        <row r="46684">
          <cell r="A46684">
            <v>34516</v>
          </cell>
          <cell r="G46684">
            <v>469887008</v>
          </cell>
        </row>
        <row r="46685">
          <cell r="A46685">
            <v>40725</v>
          </cell>
          <cell r="G46685">
            <v>470280282</v>
          </cell>
        </row>
        <row r="46686">
          <cell r="A46686">
            <v>31959</v>
          </cell>
          <cell r="G46686">
            <v>469891001</v>
          </cell>
        </row>
        <row r="46687">
          <cell r="A46687">
            <v>32690</v>
          </cell>
          <cell r="G46687">
            <v>469890979</v>
          </cell>
        </row>
        <row r="46688">
          <cell r="A46688">
            <v>30133</v>
          </cell>
          <cell r="G46688">
            <v>469890972</v>
          </cell>
        </row>
        <row r="46689">
          <cell r="A46689">
            <v>26115</v>
          </cell>
          <cell r="G46689">
            <v>469946343</v>
          </cell>
        </row>
        <row r="46690">
          <cell r="A46690">
            <v>37257</v>
          </cell>
          <cell r="G46690">
            <v>470111296</v>
          </cell>
        </row>
        <row r="46691">
          <cell r="A46691">
            <v>26846</v>
          </cell>
          <cell r="G46691">
            <v>469936807</v>
          </cell>
        </row>
        <row r="46692">
          <cell r="A46692">
            <v>40544</v>
          </cell>
          <cell r="G46692">
            <v>470274676</v>
          </cell>
        </row>
        <row r="46693">
          <cell r="A46693">
            <v>25020</v>
          </cell>
          <cell r="G46693">
            <v>469894142</v>
          </cell>
        </row>
        <row r="46694">
          <cell r="A46694">
            <v>18810</v>
          </cell>
          <cell r="G46694">
            <v>469945625</v>
          </cell>
        </row>
        <row r="46695">
          <cell r="A46695">
            <v>25385</v>
          </cell>
          <cell r="G46695">
            <v>469890212</v>
          </cell>
        </row>
        <row r="46696">
          <cell r="A46696">
            <v>27211</v>
          </cell>
          <cell r="G46696">
            <v>469946346</v>
          </cell>
        </row>
        <row r="46697">
          <cell r="A46697">
            <v>29037</v>
          </cell>
          <cell r="G46697">
            <v>469890969</v>
          </cell>
        </row>
        <row r="46698">
          <cell r="A46698">
            <v>37257</v>
          </cell>
          <cell r="G46698">
            <v>470111576</v>
          </cell>
        </row>
        <row r="46699">
          <cell r="A46699">
            <v>36892</v>
          </cell>
          <cell r="G46699">
            <v>470119752</v>
          </cell>
        </row>
        <row r="46700">
          <cell r="A46700">
            <v>40544</v>
          </cell>
          <cell r="G46700">
            <v>470275140</v>
          </cell>
        </row>
        <row r="46701">
          <cell r="A46701">
            <v>40909</v>
          </cell>
          <cell r="G46701">
            <v>470301229</v>
          </cell>
        </row>
        <row r="46702">
          <cell r="A46702">
            <v>42036</v>
          </cell>
          <cell r="G46702">
            <v>498361579</v>
          </cell>
        </row>
        <row r="46703">
          <cell r="A46703">
            <v>40544</v>
          </cell>
          <cell r="G46703">
            <v>470330125</v>
          </cell>
        </row>
        <row r="46704">
          <cell r="A46704">
            <v>35431</v>
          </cell>
          <cell r="G46704">
            <v>469957032</v>
          </cell>
        </row>
        <row r="46705">
          <cell r="A46705">
            <v>41000</v>
          </cell>
          <cell r="G46705">
            <v>470295899</v>
          </cell>
        </row>
        <row r="46706">
          <cell r="A46706">
            <v>34516</v>
          </cell>
          <cell r="G46706">
            <v>469891008</v>
          </cell>
        </row>
        <row r="46707">
          <cell r="A46707">
            <v>32690</v>
          </cell>
          <cell r="G46707">
            <v>469891003</v>
          </cell>
        </row>
        <row r="46708">
          <cell r="A46708">
            <v>41456</v>
          </cell>
          <cell r="G46708">
            <v>470312963</v>
          </cell>
        </row>
        <row r="46709">
          <cell r="A46709">
            <v>26115</v>
          </cell>
          <cell r="G46709">
            <v>469941325</v>
          </cell>
        </row>
        <row r="46710">
          <cell r="A46710">
            <v>30498</v>
          </cell>
          <cell r="G46710">
            <v>469890973</v>
          </cell>
        </row>
        <row r="46711">
          <cell r="A46711">
            <v>37839</v>
          </cell>
          <cell r="G46711">
            <v>470115521</v>
          </cell>
        </row>
        <row r="46712">
          <cell r="A46712">
            <v>35612</v>
          </cell>
          <cell r="G46712">
            <v>469888629</v>
          </cell>
        </row>
        <row r="46713">
          <cell r="A46713">
            <v>34516</v>
          </cell>
          <cell r="G46713">
            <v>469887008</v>
          </cell>
        </row>
        <row r="46714">
          <cell r="A46714">
            <v>35247</v>
          </cell>
          <cell r="G46714">
            <v>469891762</v>
          </cell>
        </row>
        <row r="46715">
          <cell r="A46715">
            <v>37987</v>
          </cell>
          <cell r="G46715">
            <v>470193166</v>
          </cell>
        </row>
        <row r="46716">
          <cell r="A46716">
            <v>40848</v>
          </cell>
          <cell r="G46716">
            <v>470279342</v>
          </cell>
        </row>
        <row r="46717">
          <cell r="A46717">
            <v>29403</v>
          </cell>
          <cell r="G46717">
            <v>469890970</v>
          </cell>
        </row>
        <row r="46718">
          <cell r="A46718">
            <v>31959</v>
          </cell>
          <cell r="G46718">
            <v>469891883</v>
          </cell>
        </row>
        <row r="46719">
          <cell r="A46719">
            <v>40544</v>
          </cell>
          <cell r="G46719">
            <v>470332012</v>
          </cell>
        </row>
        <row r="46720">
          <cell r="A46720">
            <v>32690</v>
          </cell>
          <cell r="G46720">
            <v>469890979</v>
          </cell>
        </row>
        <row r="46721">
          <cell r="A46721">
            <v>27211</v>
          </cell>
          <cell r="G46721">
            <v>469941328</v>
          </cell>
        </row>
        <row r="46722">
          <cell r="A46722">
            <v>30498</v>
          </cell>
          <cell r="G46722">
            <v>469890973</v>
          </cell>
        </row>
        <row r="46723">
          <cell r="A46723">
            <v>28307</v>
          </cell>
          <cell r="G46723">
            <v>469888956</v>
          </cell>
        </row>
        <row r="46724">
          <cell r="A46724">
            <v>36526</v>
          </cell>
          <cell r="G46724">
            <v>470114404</v>
          </cell>
        </row>
        <row r="46725">
          <cell r="A46725">
            <v>40909</v>
          </cell>
          <cell r="G46725">
            <v>470290447</v>
          </cell>
        </row>
        <row r="46726">
          <cell r="A46726">
            <v>28307</v>
          </cell>
          <cell r="G46726">
            <v>469890967</v>
          </cell>
        </row>
        <row r="46727">
          <cell r="A46727">
            <v>40909</v>
          </cell>
          <cell r="G46727">
            <v>470316951</v>
          </cell>
        </row>
        <row r="46728">
          <cell r="A46728">
            <v>23193</v>
          </cell>
          <cell r="G46728">
            <v>469936788</v>
          </cell>
        </row>
        <row r="46729">
          <cell r="A46729">
            <v>34881</v>
          </cell>
          <cell r="G46729">
            <v>469890985</v>
          </cell>
        </row>
        <row r="46730">
          <cell r="A46730">
            <v>40238</v>
          </cell>
          <cell r="G46730">
            <v>470257640</v>
          </cell>
        </row>
        <row r="46731">
          <cell r="A46731">
            <v>23559</v>
          </cell>
          <cell r="G46731">
            <v>469890207</v>
          </cell>
        </row>
        <row r="46732">
          <cell r="A46732">
            <v>40360</v>
          </cell>
          <cell r="G46732">
            <v>470258093</v>
          </cell>
        </row>
        <row r="46733">
          <cell r="A46733">
            <v>25020</v>
          </cell>
          <cell r="G46733">
            <v>469896779</v>
          </cell>
        </row>
        <row r="46734">
          <cell r="A46734">
            <v>27211</v>
          </cell>
          <cell r="G46734">
            <v>469946346</v>
          </cell>
        </row>
        <row r="46735">
          <cell r="A46735">
            <v>34151</v>
          </cell>
          <cell r="G46735">
            <v>469890983</v>
          </cell>
        </row>
        <row r="46736">
          <cell r="A46736">
            <v>26481</v>
          </cell>
          <cell r="G46736">
            <v>469890962</v>
          </cell>
        </row>
        <row r="46737">
          <cell r="A46737">
            <v>40817</v>
          </cell>
          <cell r="G46737">
            <v>470284843</v>
          </cell>
        </row>
        <row r="46738">
          <cell r="A46738">
            <v>23193</v>
          </cell>
          <cell r="G46738">
            <v>469936788</v>
          </cell>
        </row>
        <row r="46739">
          <cell r="A46739">
            <v>34881</v>
          </cell>
          <cell r="G46739">
            <v>469890985</v>
          </cell>
        </row>
        <row r="46740">
          <cell r="A46740">
            <v>32690</v>
          </cell>
          <cell r="G46740">
            <v>469883793</v>
          </cell>
        </row>
        <row r="46741">
          <cell r="A46741">
            <v>24654</v>
          </cell>
          <cell r="G46741">
            <v>469894141</v>
          </cell>
        </row>
        <row r="46742">
          <cell r="A46742">
            <v>41640</v>
          </cell>
          <cell r="G46742">
            <v>487503046</v>
          </cell>
        </row>
        <row r="46743">
          <cell r="A46743">
            <v>40118</v>
          </cell>
          <cell r="G46743">
            <v>470253650</v>
          </cell>
        </row>
        <row r="46744">
          <cell r="A46744">
            <v>40179</v>
          </cell>
          <cell r="G46744">
            <v>470259982</v>
          </cell>
        </row>
        <row r="46745">
          <cell r="A46745">
            <v>40909</v>
          </cell>
          <cell r="G46745">
            <v>470298426</v>
          </cell>
        </row>
        <row r="46746">
          <cell r="A46746">
            <v>33420</v>
          </cell>
          <cell r="G46746">
            <v>469890981</v>
          </cell>
        </row>
        <row r="46747">
          <cell r="A46747">
            <v>40909</v>
          </cell>
          <cell r="G46747">
            <v>470294808</v>
          </cell>
        </row>
        <row r="46748">
          <cell r="A46748">
            <v>41640</v>
          </cell>
          <cell r="G46748">
            <v>487503005</v>
          </cell>
        </row>
        <row r="46749">
          <cell r="A46749">
            <v>23193</v>
          </cell>
          <cell r="G46749">
            <v>469936788</v>
          </cell>
        </row>
        <row r="46750">
          <cell r="A46750">
            <v>31959</v>
          </cell>
          <cell r="G46750">
            <v>469890977</v>
          </cell>
        </row>
        <row r="46751">
          <cell r="A46751">
            <v>36526</v>
          </cell>
          <cell r="G46751">
            <v>470114404</v>
          </cell>
        </row>
        <row r="46752">
          <cell r="A46752">
            <v>30864</v>
          </cell>
          <cell r="G46752">
            <v>469890974</v>
          </cell>
        </row>
        <row r="46753">
          <cell r="A46753">
            <v>29037</v>
          </cell>
          <cell r="G46753">
            <v>469888958</v>
          </cell>
        </row>
        <row r="46754">
          <cell r="A46754">
            <v>26481</v>
          </cell>
          <cell r="G46754">
            <v>469936806</v>
          </cell>
        </row>
        <row r="46755">
          <cell r="A46755">
            <v>33420</v>
          </cell>
          <cell r="G46755">
            <v>469897506</v>
          </cell>
        </row>
        <row r="46756">
          <cell r="A46756">
            <v>34151</v>
          </cell>
          <cell r="G46756">
            <v>469891007</v>
          </cell>
        </row>
        <row r="46757">
          <cell r="A46757">
            <v>30864</v>
          </cell>
          <cell r="G46757">
            <v>469895172</v>
          </cell>
        </row>
        <row r="46758">
          <cell r="A46758">
            <v>29037</v>
          </cell>
          <cell r="G46758">
            <v>469890969</v>
          </cell>
        </row>
        <row r="46759">
          <cell r="A46759">
            <v>40087</v>
          </cell>
          <cell r="G46759">
            <v>470256772</v>
          </cell>
        </row>
        <row r="46760">
          <cell r="A46760">
            <v>33055</v>
          </cell>
          <cell r="G46760">
            <v>469890980</v>
          </cell>
        </row>
        <row r="46761">
          <cell r="A46761">
            <v>23193</v>
          </cell>
          <cell r="G46761">
            <v>469936788</v>
          </cell>
        </row>
        <row r="46762">
          <cell r="A46762">
            <v>41640</v>
          </cell>
          <cell r="G46762">
            <v>487494536</v>
          </cell>
        </row>
        <row r="46763">
          <cell r="A46763">
            <v>33055</v>
          </cell>
          <cell r="G46763">
            <v>469882194</v>
          </cell>
        </row>
        <row r="46764">
          <cell r="A46764">
            <v>34516</v>
          </cell>
          <cell r="G46764">
            <v>469887008</v>
          </cell>
        </row>
        <row r="46765">
          <cell r="A46765">
            <v>39083</v>
          </cell>
          <cell r="G46765">
            <v>470227102</v>
          </cell>
        </row>
        <row r="46766">
          <cell r="A46766">
            <v>32690</v>
          </cell>
          <cell r="G46766">
            <v>469890979</v>
          </cell>
        </row>
        <row r="46767">
          <cell r="A46767">
            <v>40057</v>
          </cell>
          <cell r="G46767">
            <v>470247343</v>
          </cell>
        </row>
        <row r="46768">
          <cell r="A46768">
            <v>40544</v>
          </cell>
          <cell r="G46768">
            <v>470275704</v>
          </cell>
        </row>
        <row r="46769">
          <cell r="A46769">
            <v>41030</v>
          </cell>
          <cell r="G46769">
            <v>470297873</v>
          </cell>
        </row>
        <row r="46770">
          <cell r="A46770">
            <v>34151</v>
          </cell>
          <cell r="G46770">
            <v>469890983</v>
          </cell>
        </row>
        <row r="46771">
          <cell r="A46771">
            <v>26481</v>
          </cell>
          <cell r="G46771">
            <v>469941326</v>
          </cell>
        </row>
        <row r="46772">
          <cell r="A46772">
            <v>41395</v>
          </cell>
          <cell r="G46772">
            <v>470184024</v>
          </cell>
        </row>
        <row r="46773">
          <cell r="A46773">
            <v>19541</v>
          </cell>
          <cell r="G46773">
            <v>469894965</v>
          </cell>
        </row>
        <row r="46774">
          <cell r="A46774">
            <v>40909</v>
          </cell>
          <cell r="G46774">
            <v>470299012</v>
          </cell>
        </row>
        <row r="46775">
          <cell r="A46775">
            <v>28307</v>
          </cell>
          <cell r="G46775">
            <v>469890991</v>
          </cell>
        </row>
        <row r="46776">
          <cell r="A46776">
            <v>30498</v>
          </cell>
          <cell r="G46776">
            <v>469890973</v>
          </cell>
        </row>
        <row r="46777">
          <cell r="A46777">
            <v>33055</v>
          </cell>
          <cell r="G46777">
            <v>469890980</v>
          </cell>
        </row>
        <row r="46778">
          <cell r="A46778">
            <v>35247</v>
          </cell>
          <cell r="G46778">
            <v>469894508</v>
          </cell>
        </row>
        <row r="46779">
          <cell r="A46779">
            <v>26846</v>
          </cell>
          <cell r="G46779">
            <v>469890963</v>
          </cell>
        </row>
        <row r="46780">
          <cell r="A46780">
            <v>40544</v>
          </cell>
          <cell r="G46780">
            <v>470274676</v>
          </cell>
        </row>
        <row r="46781">
          <cell r="A46781">
            <v>23193</v>
          </cell>
          <cell r="G46781">
            <v>469936788</v>
          </cell>
        </row>
        <row r="46782">
          <cell r="A46782">
            <v>27576</v>
          </cell>
          <cell r="G46782">
            <v>469936809</v>
          </cell>
        </row>
        <row r="46783">
          <cell r="A46783">
            <v>28672</v>
          </cell>
          <cell r="G46783">
            <v>469890968</v>
          </cell>
        </row>
        <row r="46784">
          <cell r="A46784">
            <v>29403</v>
          </cell>
          <cell r="G46784">
            <v>469890970</v>
          </cell>
        </row>
        <row r="46785">
          <cell r="A46785">
            <v>32690</v>
          </cell>
          <cell r="G46785">
            <v>469890979</v>
          </cell>
        </row>
        <row r="46786">
          <cell r="A46786">
            <v>40026</v>
          </cell>
          <cell r="G46786">
            <v>470239765</v>
          </cell>
        </row>
        <row r="46787">
          <cell r="A46787">
            <v>39995</v>
          </cell>
          <cell r="G46787">
            <v>470239681</v>
          </cell>
        </row>
        <row r="46788">
          <cell r="A46788">
            <v>40848</v>
          </cell>
          <cell r="G46788">
            <v>470291589</v>
          </cell>
        </row>
        <row r="46789">
          <cell r="A46789">
            <v>34516</v>
          </cell>
          <cell r="G46789">
            <v>469894506</v>
          </cell>
        </row>
        <row r="46790">
          <cell r="A46790">
            <v>40575</v>
          </cell>
          <cell r="G46790">
            <v>470274791</v>
          </cell>
        </row>
        <row r="46791">
          <cell r="A46791">
            <v>23193</v>
          </cell>
          <cell r="G46791">
            <v>469936788</v>
          </cell>
        </row>
        <row r="46792">
          <cell r="A46792">
            <v>39448</v>
          </cell>
          <cell r="G46792">
            <v>470227877</v>
          </cell>
        </row>
        <row r="46793">
          <cell r="A46793">
            <v>33420</v>
          </cell>
          <cell r="G46793">
            <v>469893344</v>
          </cell>
        </row>
        <row r="46794">
          <cell r="A46794">
            <v>19541</v>
          </cell>
          <cell r="G46794">
            <v>469898193</v>
          </cell>
        </row>
        <row r="46795">
          <cell r="A46795">
            <v>39083</v>
          </cell>
          <cell r="G46795">
            <v>470227085</v>
          </cell>
        </row>
        <row r="46796">
          <cell r="A46796">
            <v>35247</v>
          </cell>
          <cell r="G46796">
            <v>469895265</v>
          </cell>
        </row>
        <row r="46797">
          <cell r="A46797">
            <v>40969</v>
          </cell>
          <cell r="G46797">
            <v>470291994</v>
          </cell>
        </row>
        <row r="46798">
          <cell r="A46798">
            <v>33420</v>
          </cell>
          <cell r="G46798">
            <v>469893344</v>
          </cell>
        </row>
        <row r="46799">
          <cell r="A46799">
            <v>41640</v>
          </cell>
          <cell r="G46799">
            <v>487502814</v>
          </cell>
        </row>
        <row r="46800">
          <cell r="A46800">
            <v>37622</v>
          </cell>
          <cell r="G46800">
            <v>470155621</v>
          </cell>
        </row>
        <row r="46801">
          <cell r="A46801">
            <v>40544</v>
          </cell>
          <cell r="G46801">
            <v>470274677</v>
          </cell>
        </row>
        <row r="46802">
          <cell r="A46802">
            <v>40452</v>
          </cell>
          <cell r="G46802">
            <v>470267566</v>
          </cell>
        </row>
        <row r="46803">
          <cell r="A46803">
            <v>40238</v>
          </cell>
          <cell r="G46803">
            <v>470257646</v>
          </cell>
        </row>
        <row r="46804">
          <cell r="A46804">
            <v>20271</v>
          </cell>
          <cell r="G46804">
            <v>469896774</v>
          </cell>
        </row>
        <row r="46805">
          <cell r="A46805">
            <v>31594</v>
          </cell>
          <cell r="G46805">
            <v>469892891</v>
          </cell>
        </row>
        <row r="46806">
          <cell r="A46806">
            <v>35431</v>
          </cell>
          <cell r="G46806">
            <v>469957032</v>
          </cell>
        </row>
        <row r="46807">
          <cell r="A46807">
            <v>31229</v>
          </cell>
          <cell r="G46807">
            <v>469890999</v>
          </cell>
        </row>
        <row r="46808">
          <cell r="A46808">
            <v>18810</v>
          </cell>
          <cell r="G46808">
            <v>469896771</v>
          </cell>
        </row>
        <row r="46809">
          <cell r="A46809">
            <v>38353</v>
          </cell>
          <cell r="G46809">
            <v>470203458</v>
          </cell>
        </row>
        <row r="46810">
          <cell r="A46810">
            <v>34516</v>
          </cell>
          <cell r="G46810">
            <v>469894506</v>
          </cell>
        </row>
        <row r="46811">
          <cell r="A46811">
            <v>41030</v>
          </cell>
          <cell r="G46811">
            <v>470302397</v>
          </cell>
        </row>
        <row r="46812">
          <cell r="A46812">
            <v>21732</v>
          </cell>
          <cell r="G46812">
            <v>469945615</v>
          </cell>
        </row>
        <row r="46813">
          <cell r="A46813">
            <v>37622</v>
          </cell>
          <cell r="G46813">
            <v>470213708</v>
          </cell>
        </row>
        <row r="46814">
          <cell r="A46814">
            <v>40299</v>
          </cell>
          <cell r="G46814">
            <v>470248015</v>
          </cell>
        </row>
        <row r="46815">
          <cell r="A46815">
            <v>41640</v>
          </cell>
          <cell r="G46815">
            <v>496044218</v>
          </cell>
        </row>
        <row r="46816">
          <cell r="A46816">
            <v>33786</v>
          </cell>
          <cell r="G46816">
            <v>469896800</v>
          </cell>
        </row>
        <row r="46817">
          <cell r="A46817">
            <v>35431</v>
          </cell>
          <cell r="G46817">
            <v>469957043</v>
          </cell>
        </row>
        <row r="46818">
          <cell r="A46818">
            <v>40909</v>
          </cell>
          <cell r="G46818">
            <v>470291240</v>
          </cell>
        </row>
        <row r="46819">
          <cell r="A46819">
            <v>34516</v>
          </cell>
          <cell r="G46819">
            <v>469891008</v>
          </cell>
        </row>
        <row r="46820">
          <cell r="A46820">
            <v>25385</v>
          </cell>
          <cell r="G46820">
            <v>469894143</v>
          </cell>
        </row>
        <row r="46821">
          <cell r="A46821">
            <v>35612</v>
          </cell>
          <cell r="G46821">
            <v>469890987</v>
          </cell>
        </row>
        <row r="46822">
          <cell r="A46822">
            <v>28307</v>
          </cell>
          <cell r="G46822">
            <v>469890991</v>
          </cell>
        </row>
        <row r="46823">
          <cell r="A46823">
            <v>41640</v>
          </cell>
          <cell r="G46823">
            <v>487499609</v>
          </cell>
        </row>
        <row r="46824">
          <cell r="A46824">
            <v>40909</v>
          </cell>
          <cell r="G46824">
            <v>470304454</v>
          </cell>
        </row>
        <row r="46825">
          <cell r="A46825">
            <v>32690</v>
          </cell>
          <cell r="G46825">
            <v>469890979</v>
          </cell>
        </row>
        <row r="46826">
          <cell r="A46826">
            <v>40909</v>
          </cell>
          <cell r="G46826">
            <v>470298427</v>
          </cell>
        </row>
        <row r="46827">
          <cell r="A46827">
            <v>25385</v>
          </cell>
          <cell r="G46827">
            <v>469894143</v>
          </cell>
        </row>
        <row r="46828">
          <cell r="A46828">
            <v>26846</v>
          </cell>
          <cell r="G46828">
            <v>469890963</v>
          </cell>
        </row>
        <row r="46829">
          <cell r="A46829">
            <v>34881</v>
          </cell>
          <cell r="G46829">
            <v>469890985</v>
          </cell>
        </row>
        <row r="46830">
          <cell r="A46830">
            <v>33420</v>
          </cell>
          <cell r="G46830">
            <v>469893344</v>
          </cell>
        </row>
        <row r="46831">
          <cell r="A46831">
            <v>37622</v>
          </cell>
          <cell r="G46831">
            <v>470160051</v>
          </cell>
        </row>
        <row r="46832">
          <cell r="A46832">
            <v>34333</v>
          </cell>
          <cell r="G46832">
            <v>469858157</v>
          </cell>
        </row>
        <row r="46833">
          <cell r="A46833">
            <v>42186</v>
          </cell>
          <cell r="G46833">
            <v>520552406</v>
          </cell>
        </row>
        <row r="46834">
          <cell r="A46834">
            <v>26846</v>
          </cell>
          <cell r="G46834">
            <v>469890963</v>
          </cell>
        </row>
        <row r="46835">
          <cell r="A46835">
            <v>21002</v>
          </cell>
          <cell r="G46835">
            <v>469945631</v>
          </cell>
        </row>
        <row r="46836">
          <cell r="A46836">
            <v>33420</v>
          </cell>
          <cell r="G46836">
            <v>469893344</v>
          </cell>
        </row>
        <row r="46837">
          <cell r="A46837">
            <v>37622</v>
          </cell>
          <cell r="G46837">
            <v>470160378</v>
          </cell>
        </row>
        <row r="46838">
          <cell r="A46838">
            <v>40210</v>
          </cell>
          <cell r="G46838">
            <v>470248264</v>
          </cell>
        </row>
        <row r="46839">
          <cell r="A46839">
            <v>28672</v>
          </cell>
          <cell r="G46839">
            <v>469890968</v>
          </cell>
        </row>
        <row r="46840">
          <cell r="A46840">
            <v>33055</v>
          </cell>
          <cell r="G46840">
            <v>469882961</v>
          </cell>
        </row>
        <row r="46841">
          <cell r="A46841">
            <v>41640</v>
          </cell>
          <cell r="G46841">
            <v>496044258</v>
          </cell>
        </row>
        <row r="46842">
          <cell r="A46842">
            <v>29037</v>
          </cell>
          <cell r="G46842">
            <v>469890993</v>
          </cell>
        </row>
        <row r="46843">
          <cell r="A46843">
            <v>42005</v>
          </cell>
          <cell r="G46843">
            <v>496736314</v>
          </cell>
        </row>
        <row r="46844">
          <cell r="A46844">
            <v>40544</v>
          </cell>
          <cell r="G46844">
            <v>470331556</v>
          </cell>
        </row>
        <row r="46845">
          <cell r="A46845">
            <v>33055</v>
          </cell>
          <cell r="G46845">
            <v>469891004</v>
          </cell>
        </row>
        <row r="46846">
          <cell r="A46846">
            <v>27942</v>
          </cell>
          <cell r="G46846">
            <v>469897505</v>
          </cell>
        </row>
        <row r="46847">
          <cell r="A46847">
            <v>28307</v>
          </cell>
          <cell r="G46847">
            <v>469890967</v>
          </cell>
        </row>
        <row r="46848">
          <cell r="A46848">
            <v>37622</v>
          </cell>
          <cell r="G46848">
            <v>470160730</v>
          </cell>
        </row>
        <row r="46849">
          <cell r="A46849">
            <v>36892</v>
          </cell>
          <cell r="G46849">
            <v>470114062</v>
          </cell>
        </row>
        <row r="46850">
          <cell r="A46850">
            <v>41030</v>
          </cell>
          <cell r="G46850">
            <v>470297868</v>
          </cell>
        </row>
        <row r="46851">
          <cell r="A46851">
            <v>40969</v>
          </cell>
          <cell r="G46851">
            <v>470296949</v>
          </cell>
        </row>
        <row r="46852">
          <cell r="A46852">
            <v>28307</v>
          </cell>
          <cell r="G46852">
            <v>469890991</v>
          </cell>
        </row>
        <row r="46853">
          <cell r="A46853">
            <v>29403</v>
          </cell>
          <cell r="G46853">
            <v>469888959</v>
          </cell>
        </row>
        <row r="46854">
          <cell r="A46854">
            <v>40544</v>
          </cell>
          <cell r="G46854">
            <v>470274677</v>
          </cell>
        </row>
        <row r="46855">
          <cell r="A46855">
            <v>40544</v>
          </cell>
          <cell r="G46855">
            <v>470300990</v>
          </cell>
        </row>
        <row r="46856">
          <cell r="A46856">
            <v>26115</v>
          </cell>
          <cell r="G46856">
            <v>469896782</v>
          </cell>
        </row>
        <row r="46857">
          <cell r="A46857">
            <v>23559</v>
          </cell>
          <cell r="G46857">
            <v>469943434</v>
          </cell>
        </row>
        <row r="46858">
          <cell r="A46858">
            <v>40909</v>
          </cell>
          <cell r="G46858">
            <v>470287126</v>
          </cell>
        </row>
        <row r="46859">
          <cell r="A46859">
            <v>34881</v>
          </cell>
          <cell r="G46859">
            <v>469890985</v>
          </cell>
        </row>
        <row r="46860">
          <cell r="A46860">
            <v>41275</v>
          </cell>
          <cell r="G46860">
            <v>470307364</v>
          </cell>
        </row>
        <row r="46861">
          <cell r="A46861">
            <v>40695</v>
          </cell>
          <cell r="G46861">
            <v>470268436</v>
          </cell>
        </row>
        <row r="46862">
          <cell r="A46862">
            <v>34516</v>
          </cell>
          <cell r="G46862">
            <v>469887008</v>
          </cell>
        </row>
        <row r="46863">
          <cell r="A46863">
            <v>41640</v>
          </cell>
          <cell r="G46863">
            <v>487496475</v>
          </cell>
        </row>
        <row r="46864">
          <cell r="A46864">
            <v>38718</v>
          </cell>
          <cell r="G46864">
            <v>470214562</v>
          </cell>
        </row>
        <row r="46865">
          <cell r="A46865">
            <v>40544</v>
          </cell>
          <cell r="G46865">
            <v>470276332</v>
          </cell>
        </row>
        <row r="46866">
          <cell r="A46866">
            <v>36526</v>
          </cell>
          <cell r="G46866">
            <v>470114404</v>
          </cell>
        </row>
        <row r="46867">
          <cell r="A46867">
            <v>42005</v>
          </cell>
          <cell r="G46867">
            <v>496737803</v>
          </cell>
        </row>
        <row r="46868">
          <cell r="A46868">
            <v>39934</v>
          </cell>
          <cell r="G46868">
            <v>470246511</v>
          </cell>
        </row>
        <row r="46869">
          <cell r="A46869">
            <v>26115</v>
          </cell>
          <cell r="G46869">
            <v>469890213</v>
          </cell>
        </row>
        <row r="46870">
          <cell r="A46870">
            <v>40026</v>
          </cell>
          <cell r="G46870">
            <v>470239765</v>
          </cell>
        </row>
        <row r="46871">
          <cell r="A46871">
            <v>25385</v>
          </cell>
          <cell r="G46871">
            <v>469890212</v>
          </cell>
        </row>
        <row r="46872">
          <cell r="A46872">
            <v>25020</v>
          </cell>
          <cell r="G46872">
            <v>469894142</v>
          </cell>
        </row>
        <row r="46873">
          <cell r="A46873">
            <v>23924</v>
          </cell>
          <cell r="G46873">
            <v>469890208</v>
          </cell>
        </row>
        <row r="46874">
          <cell r="A46874">
            <v>41030</v>
          </cell>
          <cell r="G46874">
            <v>470297869</v>
          </cell>
        </row>
        <row r="46875">
          <cell r="A46875">
            <v>42095</v>
          </cell>
          <cell r="G46875">
            <v>507369499</v>
          </cell>
        </row>
        <row r="46876">
          <cell r="A46876">
            <v>36161</v>
          </cell>
          <cell r="G46876">
            <v>469946459</v>
          </cell>
        </row>
        <row r="46877">
          <cell r="A46877">
            <v>39995</v>
          </cell>
          <cell r="G46877">
            <v>470239702</v>
          </cell>
        </row>
        <row r="46878">
          <cell r="A46878">
            <v>29037</v>
          </cell>
          <cell r="G46878">
            <v>469894152</v>
          </cell>
        </row>
        <row r="46879">
          <cell r="A46879">
            <v>40422</v>
          </cell>
          <cell r="G46879">
            <v>470263824</v>
          </cell>
        </row>
        <row r="46880">
          <cell r="A46880">
            <v>28672</v>
          </cell>
          <cell r="G46880">
            <v>469890968</v>
          </cell>
        </row>
        <row r="46881">
          <cell r="A46881">
            <v>39814</v>
          </cell>
          <cell r="G46881">
            <v>470288426</v>
          </cell>
        </row>
        <row r="46882">
          <cell r="A46882">
            <v>31959</v>
          </cell>
          <cell r="G46882">
            <v>469891001</v>
          </cell>
        </row>
        <row r="46883">
          <cell r="A46883">
            <v>36800</v>
          </cell>
          <cell r="G46883">
            <v>469955008</v>
          </cell>
        </row>
        <row r="46884">
          <cell r="A46884">
            <v>36495</v>
          </cell>
          <cell r="G46884">
            <v>469955626</v>
          </cell>
        </row>
        <row r="46885">
          <cell r="A46885">
            <v>40391</v>
          </cell>
          <cell r="G46885">
            <v>470262527</v>
          </cell>
        </row>
        <row r="46886">
          <cell r="A46886">
            <v>25385</v>
          </cell>
          <cell r="G46886">
            <v>469894143</v>
          </cell>
        </row>
        <row r="46887">
          <cell r="A46887">
            <v>40909</v>
          </cell>
          <cell r="G46887">
            <v>470292296</v>
          </cell>
        </row>
        <row r="46888">
          <cell r="A46888">
            <v>41030</v>
          </cell>
          <cell r="G46888">
            <v>470301388</v>
          </cell>
        </row>
        <row r="46889">
          <cell r="A46889">
            <v>27576</v>
          </cell>
          <cell r="G46889">
            <v>469946347</v>
          </cell>
        </row>
        <row r="46890">
          <cell r="A46890">
            <v>35431</v>
          </cell>
          <cell r="G46890">
            <v>469955244</v>
          </cell>
        </row>
        <row r="46891">
          <cell r="A46891">
            <v>31959</v>
          </cell>
          <cell r="G46891">
            <v>469890977</v>
          </cell>
        </row>
        <row r="46892">
          <cell r="A46892">
            <v>36526</v>
          </cell>
          <cell r="G46892">
            <v>469995427</v>
          </cell>
        </row>
        <row r="46893">
          <cell r="A46893">
            <v>32325</v>
          </cell>
          <cell r="G46893">
            <v>469890978</v>
          </cell>
        </row>
        <row r="46894">
          <cell r="A46894">
            <v>39083</v>
          </cell>
          <cell r="G46894">
            <v>470227479</v>
          </cell>
        </row>
        <row r="46895">
          <cell r="A46895">
            <v>36526</v>
          </cell>
          <cell r="G46895">
            <v>470114404</v>
          </cell>
        </row>
        <row r="46896">
          <cell r="A46896">
            <v>40969</v>
          </cell>
          <cell r="G46896">
            <v>498140070</v>
          </cell>
        </row>
        <row r="46897">
          <cell r="A46897">
            <v>23193</v>
          </cell>
          <cell r="G46897">
            <v>469936788</v>
          </cell>
        </row>
        <row r="46898">
          <cell r="A46898">
            <v>40544</v>
          </cell>
          <cell r="G46898">
            <v>470274676</v>
          </cell>
        </row>
        <row r="46899">
          <cell r="A46899">
            <v>32690</v>
          </cell>
          <cell r="G46899">
            <v>469890979</v>
          </cell>
        </row>
        <row r="46900">
          <cell r="A46900">
            <v>30133</v>
          </cell>
          <cell r="G46900">
            <v>469890972</v>
          </cell>
        </row>
        <row r="46901">
          <cell r="A46901">
            <v>41275</v>
          </cell>
          <cell r="G46901">
            <v>470321782</v>
          </cell>
        </row>
        <row r="46902">
          <cell r="A46902">
            <v>31594</v>
          </cell>
          <cell r="G46902">
            <v>469890976</v>
          </cell>
        </row>
        <row r="46903">
          <cell r="A46903">
            <v>23559</v>
          </cell>
          <cell r="G46903">
            <v>469890207</v>
          </cell>
        </row>
        <row r="46904">
          <cell r="A46904">
            <v>39448</v>
          </cell>
          <cell r="G46904">
            <v>470227877</v>
          </cell>
        </row>
        <row r="46905">
          <cell r="A46905">
            <v>40544</v>
          </cell>
          <cell r="G46905">
            <v>470283496</v>
          </cell>
        </row>
        <row r="46906">
          <cell r="A46906">
            <v>28307</v>
          </cell>
          <cell r="G46906">
            <v>469890991</v>
          </cell>
        </row>
        <row r="46907">
          <cell r="A46907">
            <v>40544</v>
          </cell>
          <cell r="G46907">
            <v>470275280</v>
          </cell>
        </row>
        <row r="46908">
          <cell r="A46908">
            <v>25020</v>
          </cell>
          <cell r="G46908">
            <v>469890211</v>
          </cell>
        </row>
        <row r="46909">
          <cell r="A46909">
            <v>36526</v>
          </cell>
          <cell r="G46909">
            <v>470114516</v>
          </cell>
        </row>
        <row r="46910">
          <cell r="A46910">
            <v>40940</v>
          </cell>
          <cell r="G46910">
            <v>470296711</v>
          </cell>
        </row>
        <row r="46911">
          <cell r="A46911">
            <v>41640</v>
          </cell>
          <cell r="G46911">
            <v>487495281</v>
          </cell>
        </row>
        <row r="46912">
          <cell r="A46912">
            <v>21732</v>
          </cell>
          <cell r="G46912">
            <v>469943429</v>
          </cell>
        </row>
        <row r="46913">
          <cell r="A46913">
            <v>33420</v>
          </cell>
          <cell r="G46913">
            <v>469891887</v>
          </cell>
        </row>
        <row r="46914">
          <cell r="A46914">
            <v>34700</v>
          </cell>
          <cell r="G46914">
            <v>470109736</v>
          </cell>
        </row>
        <row r="46915">
          <cell r="A46915">
            <v>40909</v>
          </cell>
          <cell r="G46915">
            <v>470301172</v>
          </cell>
        </row>
        <row r="46916">
          <cell r="A46916">
            <v>40909</v>
          </cell>
          <cell r="G46916">
            <v>470305511</v>
          </cell>
        </row>
        <row r="46917">
          <cell r="A46917">
            <v>41640</v>
          </cell>
          <cell r="G46917">
            <v>496044258</v>
          </cell>
        </row>
        <row r="46918">
          <cell r="A46918">
            <v>36892</v>
          </cell>
          <cell r="G46918">
            <v>469994908</v>
          </cell>
        </row>
        <row r="46919">
          <cell r="A46919">
            <v>27576</v>
          </cell>
          <cell r="G46919">
            <v>469890965</v>
          </cell>
        </row>
        <row r="46920">
          <cell r="A46920">
            <v>34516</v>
          </cell>
          <cell r="G46920">
            <v>469890984</v>
          </cell>
        </row>
        <row r="46921">
          <cell r="A46921">
            <v>32325</v>
          </cell>
          <cell r="G46921">
            <v>469890978</v>
          </cell>
        </row>
        <row r="46922">
          <cell r="A46922">
            <v>41640</v>
          </cell>
          <cell r="G46922">
            <v>496043844</v>
          </cell>
        </row>
        <row r="46923">
          <cell r="A46923">
            <v>26481</v>
          </cell>
          <cell r="G46923">
            <v>469890962</v>
          </cell>
        </row>
        <row r="46924">
          <cell r="A46924">
            <v>26481</v>
          </cell>
          <cell r="G46924">
            <v>469890962</v>
          </cell>
        </row>
        <row r="46925">
          <cell r="A46925">
            <v>23193</v>
          </cell>
          <cell r="G46925">
            <v>469936788</v>
          </cell>
        </row>
        <row r="46926">
          <cell r="A46926">
            <v>41275</v>
          </cell>
          <cell r="G46926">
            <v>470310228</v>
          </cell>
        </row>
        <row r="46927">
          <cell r="A46927">
            <v>29037</v>
          </cell>
          <cell r="G46927">
            <v>469890969</v>
          </cell>
        </row>
        <row r="46928">
          <cell r="A46928">
            <v>18810</v>
          </cell>
          <cell r="G46928">
            <v>469896771</v>
          </cell>
        </row>
        <row r="46929">
          <cell r="A46929">
            <v>33786</v>
          </cell>
          <cell r="G46929">
            <v>469890982</v>
          </cell>
        </row>
        <row r="46930">
          <cell r="A46930">
            <v>31594</v>
          </cell>
          <cell r="G46930">
            <v>469890976</v>
          </cell>
        </row>
        <row r="46931">
          <cell r="A46931">
            <v>38353</v>
          </cell>
          <cell r="G46931">
            <v>470207287</v>
          </cell>
        </row>
        <row r="46932">
          <cell r="A46932">
            <v>36495</v>
          </cell>
          <cell r="G46932">
            <v>469955626</v>
          </cell>
        </row>
        <row r="46933">
          <cell r="A46933">
            <v>40756</v>
          </cell>
          <cell r="G46933">
            <v>470278541</v>
          </cell>
        </row>
        <row r="46934">
          <cell r="A46934">
            <v>40179</v>
          </cell>
          <cell r="G46934">
            <v>470301483</v>
          </cell>
        </row>
        <row r="46935">
          <cell r="A46935">
            <v>40179</v>
          </cell>
          <cell r="G46935">
            <v>470259983</v>
          </cell>
        </row>
        <row r="46936">
          <cell r="A46936">
            <v>38353</v>
          </cell>
          <cell r="G46936">
            <v>470203458</v>
          </cell>
        </row>
        <row r="46937">
          <cell r="A46937">
            <v>40544</v>
          </cell>
          <cell r="G46937">
            <v>470299703</v>
          </cell>
        </row>
        <row r="46938">
          <cell r="A46938">
            <v>41030</v>
          </cell>
          <cell r="G46938">
            <v>470300923</v>
          </cell>
        </row>
        <row r="46939">
          <cell r="A46939">
            <v>25750</v>
          </cell>
          <cell r="G46939">
            <v>469936789</v>
          </cell>
        </row>
        <row r="46940">
          <cell r="A46940">
            <v>28672</v>
          </cell>
          <cell r="G46940">
            <v>469890968</v>
          </cell>
        </row>
        <row r="46941">
          <cell r="A46941">
            <v>40544</v>
          </cell>
          <cell r="G46941">
            <v>470257978</v>
          </cell>
        </row>
        <row r="46942">
          <cell r="A46942">
            <v>40969</v>
          </cell>
          <cell r="G46942">
            <v>470297652</v>
          </cell>
        </row>
        <row r="46943">
          <cell r="A46943">
            <v>36161</v>
          </cell>
          <cell r="G46943">
            <v>469985872</v>
          </cell>
        </row>
        <row r="46944">
          <cell r="A46944">
            <v>41640</v>
          </cell>
          <cell r="G46944">
            <v>487503027</v>
          </cell>
        </row>
        <row r="46945">
          <cell r="A46945">
            <v>40909</v>
          </cell>
          <cell r="G46945">
            <v>470289677</v>
          </cell>
        </row>
        <row r="46946">
          <cell r="A46946">
            <v>41579</v>
          </cell>
          <cell r="G46946">
            <v>470328234</v>
          </cell>
        </row>
        <row r="46947">
          <cell r="A46947">
            <v>39814</v>
          </cell>
          <cell r="G46947">
            <v>470296551</v>
          </cell>
        </row>
        <row r="46948">
          <cell r="A46948">
            <v>33420</v>
          </cell>
          <cell r="G46948">
            <v>469893344</v>
          </cell>
        </row>
        <row r="46949">
          <cell r="A46949">
            <v>21367</v>
          </cell>
          <cell r="G46949">
            <v>469943428</v>
          </cell>
        </row>
        <row r="46950">
          <cell r="A46950">
            <v>22828</v>
          </cell>
          <cell r="G46950">
            <v>469896777</v>
          </cell>
        </row>
        <row r="46951">
          <cell r="A46951">
            <v>40544</v>
          </cell>
          <cell r="G46951">
            <v>470329516</v>
          </cell>
        </row>
        <row r="46952">
          <cell r="A46952">
            <v>40909</v>
          </cell>
          <cell r="G46952">
            <v>470292297</v>
          </cell>
        </row>
        <row r="46953">
          <cell r="A46953">
            <v>28672</v>
          </cell>
          <cell r="G46953">
            <v>469894928</v>
          </cell>
        </row>
        <row r="46954">
          <cell r="A46954">
            <v>40087</v>
          </cell>
          <cell r="G46954">
            <v>470256148</v>
          </cell>
        </row>
        <row r="46955">
          <cell r="A46955">
            <v>41640</v>
          </cell>
          <cell r="G46955">
            <v>487502075</v>
          </cell>
        </row>
        <row r="46956">
          <cell r="A46956">
            <v>40544</v>
          </cell>
          <cell r="G46956">
            <v>470275271</v>
          </cell>
        </row>
        <row r="46957">
          <cell r="A46957">
            <v>24654</v>
          </cell>
          <cell r="G46957">
            <v>469894141</v>
          </cell>
        </row>
        <row r="46958">
          <cell r="A46958">
            <v>40544</v>
          </cell>
          <cell r="G46958">
            <v>470275703</v>
          </cell>
        </row>
        <row r="46959">
          <cell r="A46959">
            <v>33420</v>
          </cell>
          <cell r="G46959">
            <v>469893344</v>
          </cell>
        </row>
        <row r="46960">
          <cell r="A46960">
            <v>40664</v>
          </cell>
          <cell r="G46960">
            <v>470272622</v>
          </cell>
        </row>
        <row r="46961">
          <cell r="A46961">
            <v>41030</v>
          </cell>
          <cell r="G46961">
            <v>470297877</v>
          </cell>
        </row>
        <row r="46962">
          <cell r="A46962">
            <v>40848</v>
          </cell>
          <cell r="G46962">
            <v>470279342</v>
          </cell>
        </row>
        <row r="46963">
          <cell r="A46963">
            <v>24289</v>
          </cell>
          <cell r="G46963">
            <v>469890209</v>
          </cell>
        </row>
        <row r="46964">
          <cell r="A46964">
            <v>35247</v>
          </cell>
          <cell r="G46964">
            <v>469890986</v>
          </cell>
        </row>
        <row r="46965">
          <cell r="A46965">
            <v>40909</v>
          </cell>
          <cell r="G46965">
            <v>470301155</v>
          </cell>
        </row>
        <row r="46966">
          <cell r="A46966">
            <v>39814</v>
          </cell>
          <cell r="G46966">
            <v>470291011</v>
          </cell>
        </row>
        <row r="46967">
          <cell r="A46967">
            <v>40360</v>
          </cell>
          <cell r="G46967">
            <v>470263694</v>
          </cell>
        </row>
        <row r="46968">
          <cell r="A46968">
            <v>40179</v>
          </cell>
          <cell r="G46968">
            <v>470331695</v>
          </cell>
        </row>
        <row r="46969">
          <cell r="A46969">
            <v>19906</v>
          </cell>
          <cell r="G46969">
            <v>469939745</v>
          </cell>
        </row>
        <row r="46970">
          <cell r="A46970">
            <v>27942</v>
          </cell>
          <cell r="G46970">
            <v>469897505</v>
          </cell>
        </row>
        <row r="46971">
          <cell r="A46971">
            <v>40179</v>
          </cell>
          <cell r="G46971">
            <v>470248252</v>
          </cell>
        </row>
        <row r="46972">
          <cell r="A46972">
            <v>25020</v>
          </cell>
          <cell r="G46972">
            <v>469890211</v>
          </cell>
        </row>
        <row r="46973">
          <cell r="A46973">
            <v>34516</v>
          </cell>
          <cell r="G46973">
            <v>469894506</v>
          </cell>
        </row>
        <row r="46974">
          <cell r="A46974">
            <v>39814</v>
          </cell>
          <cell r="G46974">
            <v>470246997</v>
          </cell>
        </row>
        <row r="46975">
          <cell r="A46975">
            <v>23193</v>
          </cell>
          <cell r="G46975">
            <v>469947092</v>
          </cell>
        </row>
        <row r="46976">
          <cell r="A46976">
            <v>38718</v>
          </cell>
          <cell r="G46976">
            <v>470214562</v>
          </cell>
        </row>
        <row r="46977">
          <cell r="A46977">
            <v>25385</v>
          </cell>
          <cell r="G46977">
            <v>469941324</v>
          </cell>
        </row>
        <row r="46978">
          <cell r="A46978">
            <v>30133</v>
          </cell>
          <cell r="G46978">
            <v>469890972</v>
          </cell>
        </row>
        <row r="46979">
          <cell r="A46979">
            <v>40969</v>
          </cell>
          <cell r="G46979">
            <v>470293893</v>
          </cell>
        </row>
        <row r="46980">
          <cell r="A46980">
            <v>29037</v>
          </cell>
          <cell r="G46980">
            <v>469894152</v>
          </cell>
        </row>
        <row r="46981">
          <cell r="A46981">
            <v>19541</v>
          </cell>
          <cell r="G46981">
            <v>469898193</v>
          </cell>
        </row>
        <row r="46982">
          <cell r="A46982">
            <v>34151</v>
          </cell>
          <cell r="G46982">
            <v>469894505</v>
          </cell>
        </row>
        <row r="46983">
          <cell r="A46983">
            <v>27211</v>
          </cell>
          <cell r="G46983">
            <v>469941328</v>
          </cell>
        </row>
        <row r="46984">
          <cell r="A46984">
            <v>36526</v>
          </cell>
          <cell r="G46984">
            <v>469953442</v>
          </cell>
        </row>
        <row r="46985">
          <cell r="A46985">
            <v>24289</v>
          </cell>
          <cell r="G46985">
            <v>469941321</v>
          </cell>
        </row>
        <row r="46986">
          <cell r="A46986">
            <v>28672</v>
          </cell>
          <cell r="G46986">
            <v>469896786</v>
          </cell>
        </row>
        <row r="46987">
          <cell r="A46987">
            <v>25020</v>
          </cell>
          <cell r="G46987">
            <v>469894142</v>
          </cell>
        </row>
        <row r="46988">
          <cell r="A46988">
            <v>29403</v>
          </cell>
          <cell r="G46988">
            <v>469890970</v>
          </cell>
        </row>
        <row r="46989">
          <cell r="A46989">
            <v>40544</v>
          </cell>
          <cell r="G46989">
            <v>470274669</v>
          </cell>
        </row>
        <row r="46990">
          <cell r="A46990">
            <v>27576</v>
          </cell>
          <cell r="G46990">
            <v>469890965</v>
          </cell>
        </row>
        <row r="46991">
          <cell r="A46991">
            <v>31229</v>
          </cell>
          <cell r="G46991">
            <v>469891881</v>
          </cell>
        </row>
        <row r="46992">
          <cell r="A46992">
            <v>37622</v>
          </cell>
          <cell r="G46992">
            <v>470160051</v>
          </cell>
        </row>
        <row r="46993">
          <cell r="A46993">
            <v>25385</v>
          </cell>
          <cell r="G46993">
            <v>469936803</v>
          </cell>
        </row>
        <row r="46994">
          <cell r="A46994">
            <v>24654</v>
          </cell>
          <cell r="G46994">
            <v>469890210</v>
          </cell>
        </row>
        <row r="46995">
          <cell r="A46995">
            <v>34516</v>
          </cell>
          <cell r="G46995">
            <v>469887008</v>
          </cell>
        </row>
        <row r="46996">
          <cell r="A46996">
            <v>24654</v>
          </cell>
          <cell r="G46996">
            <v>469941322</v>
          </cell>
        </row>
        <row r="46997">
          <cell r="A46997">
            <v>40544</v>
          </cell>
          <cell r="G46997">
            <v>470275274</v>
          </cell>
        </row>
        <row r="46998">
          <cell r="A46998">
            <v>34516</v>
          </cell>
          <cell r="G46998">
            <v>469887008</v>
          </cell>
        </row>
        <row r="46999">
          <cell r="A46999">
            <v>40909</v>
          </cell>
          <cell r="G46999">
            <v>470289678</v>
          </cell>
        </row>
        <row r="47000">
          <cell r="A47000">
            <v>40179</v>
          </cell>
          <cell r="G47000">
            <v>470310469</v>
          </cell>
        </row>
        <row r="47001">
          <cell r="A47001">
            <v>41000</v>
          </cell>
          <cell r="G47001">
            <v>470295284</v>
          </cell>
        </row>
        <row r="47002">
          <cell r="A47002">
            <v>39448</v>
          </cell>
          <cell r="G47002">
            <v>470284307</v>
          </cell>
        </row>
        <row r="47003">
          <cell r="A47003">
            <v>18810</v>
          </cell>
          <cell r="G47003">
            <v>469896771</v>
          </cell>
        </row>
        <row r="47004">
          <cell r="A47004">
            <v>40179</v>
          </cell>
          <cell r="G47004">
            <v>470266225</v>
          </cell>
        </row>
        <row r="47005">
          <cell r="A47005">
            <v>26846</v>
          </cell>
          <cell r="G47005">
            <v>469936807</v>
          </cell>
        </row>
        <row r="47006">
          <cell r="A47006">
            <v>28672</v>
          </cell>
          <cell r="G47006">
            <v>469890968</v>
          </cell>
        </row>
        <row r="47007">
          <cell r="A47007">
            <v>41640</v>
          </cell>
          <cell r="G47007">
            <v>487502072</v>
          </cell>
        </row>
        <row r="47008">
          <cell r="A47008">
            <v>41640</v>
          </cell>
          <cell r="G47008">
            <v>487503065</v>
          </cell>
        </row>
        <row r="47009">
          <cell r="A47009">
            <v>29768</v>
          </cell>
          <cell r="G47009">
            <v>469894154</v>
          </cell>
        </row>
        <row r="47010">
          <cell r="A47010">
            <v>39995</v>
          </cell>
          <cell r="G47010">
            <v>470239699</v>
          </cell>
        </row>
        <row r="47011">
          <cell r="A47011">
            <v>28307</v>
          </cell>
          <cell r="G47011">
            <v>469890967</v>
          </cell>
        </row>
        <row r="47012">
          <cell r="A47012">
            <v>42430</v>
          </cell>
          <cell r="G47012">
            <v>553889208</v>
          </cell>
        </row>
        <row r="47013">
          <cell r="A47013">
            <v>40087</v>
          </cell>
          <cell r="G47013">
            <v>470251137</v>
          </cell>
        </row>
        <row r="47014">
          <cell r="A47014">
            <v>30498</v>
          </cell>
          <cell r="G47014">
            <v>469889483</v>
          </cell>
        </row>
        <row r="47015">
          <cell r="A47015">
            <v>37987</v>
          </cell>
          <cell r="G47015">
            <v>470193166</v>
          </cell>
        </row>
        <row r="47016">
          <cell r="A47016">
            <v>40969</v>
          </cell>
          <cell r="G47016">
            <v>470296346</v>
          </cell>
        </row>
        <row r="47017">
          <cell r="A47017">
            <v>41640</v>
          </cell>
          <cell r="G47017">
            <v>487499965</v>
          </cell>
        </row>
        <row r="47018">
          <cell r="A47018">
            <v>41275</v>
          </cell>
          <cell r="G47018">
            <v>470311388</v>
          </cell>
        </row>
        <row r="47019">
          <cell r="A47019">
            <v>41640</v>
          </cell>
          <cell r="G47019">
            <v>487496836</v>
          </cell>
        </row>
        <row r="47020">
          <cell r="A47020">
            <v>33786</v>
          </cell>
          <cell r="G47020">
            <v>469891888</v>
          </cell>
        </row>
        <row r="47021">
          <cell r="A47021">
            <v>27576</v>
          </cell>
          <cell r="G47021">
            <v>469936809</v>
          </cell>
        </row>
        <row r="47022">
          <cell r="A47022">
            <v>39083</v>
          </cell>
          <cell r="G47022">
            <v>470227092</v>
          </cell>
        </row>
        <row r="47023">
          <cell r="A47023">
            <v>29403</v>
          </cell>
          <cell r="G47023">
            <v>469890994</v>
          </cell>
        </row>
        <row r="47024">
          <cell r="A47024">
            <v>31594</v>
          </cell>
          <cell r="G47024">
            <v>469884542</v>
          </cell>
        </row>
        <row r="47025">
          <cell r="A47025">
            <v>40940</v>
          </cell>
          <cell r="G47025">
            <v>470295492</v>
          </cell>
        </row>
        <row r="47026">
          <cell r="A47026">
            <v>40544</v>
          </cell>
          <cell r="G47026">
            <v>470274676</v>
          </cell>
        </row>
        <row r="47027">
          <cell r="A47027">
            <v>25385</v>
          </cell>
          <cell r="G47027">
            <v>469889606</v>
          </cell>
        </row>
        <row r="47028">
          <cell r="A47028">
            <v>27942</v>
          </cell>
          <cell r="G47028">
            <v>469887013</v>
          </cell>
        </row>
        <row r="47029">
          <cell r="A47029">
            <v>28307</v>
          </cell>
          <cell r="G47029">
            <v>469887078</v>
          </cell>
        </row>
        <row r="47030">
          <cell r="A47030">
            <v>40940</v>
          </cell>
          <cell r="G47030">
            <v>470291192</v>
          </cell>
        </row>
        <row r="47031">
          <cell r="A47031">
            <v>24654</v>
          </cell>
          <cell r="G47031">
            <v>469941322</v>
          </cell>
        </row>
        <row r="47032">
          <cell r="A47032">
            <v>40969</v>
          </cell>
          <cell r="G47032">
            <v>498140686</v>
          </cell>
        </row>
        <row r="47033">
          <cell r="A47033">
            <v>24654</v>
          </cell>
          <cell r="G47033">
            <v>469936801</v>
          </cell>
        </row>
        <row r="47034">
          <cell r="A47034">
            <v>40909</v>
          </cell>
          <cell r="G47034">
            <v>470290576</v>
          </cell>
        </row>
        <row r="47035">
          <cell r="A47035">
            <v>23193</v>
          </cell>
          <cell r="G47035">
            <v>469936788</v>
          </cell>
        </row>
        <row r="47036">
          <cell r="A47036">
            <v>36526</v>
          </cell>
          <cell r="G47036">
            <v>470114404</v>
          </cell>
        </row>
        <row r="47037">
          <cell r="A47037">
            <v>40179</v>
          </cell>
          <cell r="G47037">
            <v>470311742</v>
          </cell>
        </row>
        <row r="47038">
          <cell r="A47038">
            <v>26846</v>
          </cell>
          <cell r="G47038">
            <v>469890963</v>
          </cell>
        </row>
        <row r="47039">
          <cell r="A47039">
            <v>26846</v>
          </cell>
          <cell r="G47039">
            <v>469894146</v>
          </cell>
        </row>
        <row r="47040">
          <cell r="A47040">
            <v>31229</v>
          </cell>
          <cell r="G47040">
            <v>469890975</v>
          </cell>
        </row>
        <row r="47041">
          <cell r="A47041">
            <v>27942</v>
          </cell>
          <cell r="G47041">
            <v>469887013</v>
          </cell>
        </row>
        <row r="47042">
          <cell r="A47042">
            <v>34881</v>
          </cell>
          <cell r="G47042">
            <v>469888627</v>
          </cell>
        </row>
        <row r="47043">
          <cell r="A47043">
            <v>25020</v>
          </cell>
          <cell r="G47043">
            <v>469894142</v>
          </cell>
        </row>
        <row r="47044">
          <cell r="A47044">
            <v>35796</v>
          </cell>
          <cell r="G47044">
            <v>470118438</v>
          </cell>
        </row>
        <row r="47045">
          <cell r="A47045">
            <v>26846</v>
          </cell>
          <cell r="G47045">
            <v>469947730</v>
          </cell>
        </row>
        <row r="47046">
          <cell r="A47046">
            <v>35796</v>
          </cell>
          <cell r="G47046">
            <v>469952479</v>
          </cell>
        </row>
        <row r="47047">
          <cell r="A47047">
            <v>21367</v>
          </cell>
          <cell r="G47047">
            <v>469943428</v>
          </cell>
        </row>
        <row r="47048">
          <cell r="A47048">
            <v>21002</v>
          </cell>
          <cell r="G47048">
            <v>469896775</v>
          </cell>
        </row>
        <row r="47049">
          <cell r="A47049">
            <v>28307</v>
          </cell>
          <cell r="G47049">
            <v>469890967</v>
          </cell>
        </row>
        <row r="47050">
          <cell r="A47050">
            <v>40179</v>
          </cell>
          <cell r="G47050">
            <v>470259983</v>
          </cell>
        </row>
        <row r="47051">
          <cell r="A47051">
            <v>40391</v>
          </cell>
          <cell r="G47051">
            <v>470262526</v>
          </cell>
        </row>
        <row r="47052">
          <cell r="A47052">
            <v>31959</v>
          </cell>
          <cell r="G47052">
            <v>469890977</v>
          </cell>
        </row>
        <row r="47053">
          <cell r="A47053">
            <v>34700</v>
          </cell>
          <cell r="G47053">
            <v>470109736</v>
          </cell>
        </row>
        <row r="47054">
          <cell r="A47054">
            <v>40848</v>
          </cell>
          <cell r="G47054">
            <v>470278722</v>
          </cell>
        </row>
        <row r="47055">
          <cell r="A47055">
            <v>41456</v>
          </cell>
          <cell r="G47055">
            <v>470314855</v>
          </cell>
        </row>
        <row r="47056">
          <cell r="A47056">
            <v>36892</v>
          </cell>
          <cell r="G47056">
            <v>470119506</v>
          </cell>
        </row>
        <row r="47057">
          <cell r="A47057">
            <v>26481</v>
          </cell>
          <cell r="G47057">
            <v>469890962</v>
          </cell>
        </row>
        <row r="47058">
          <cell r="A47058">
            <v>19541</v>
          </cell>
          <cell r="G47058">
            <v>469944069</v>
          </cell>
        </row>
        <row r="47059">
          <cell r="A47059">
            <v>39965</v>
          </cell>
          <cell r="G47059">
            <v>470247857</v>
          </cell>
        </row>
        <row r="47060">
          <cell r="A47060">
            <v>41640</v>
          </cell>
          <cell r="G47060">
            <v>487502955</v>
          </cell>
        </row>
        <row r="47061">
          <cell r="A47061">
            <v>40360</v>
          </cell>
          <cell r="G47061">
            <v>470265521</v>
          </cell>
        </row>
        <row r="47062">
          <cell r="A47062">
            <v>40695</v>
          </cell>
          <cell r="G47062">
            <v>470269045</v>
          </cell>
        </row>
        <row r="47063">
          <cell r="A47063">
            <v>22828</v>
          </cell>
          <cell r="G47063">
            <v>469947091</v>
          </cell>
        </row>
        <row r="47064">
          <cell r="A47064">
            <v>40664</v>
          </cell>
          <cell r="G47064">
            <v>470276887</v>
          </cell>
        </row>
        <row r="47065">
          <cell r="A47065">
            <v>36526</v>
          </cell>
          <cell r="G47065">
            <v>470114404</v>
          </cell>
        </row>
        <row r="47066">
          <cell r="A47066">
            <v>40238</v>
          </cell>
          <cell r="G47066">
            <v>470257646</v>
          </cell>
        </row>
        <row r="47067">
          <cell r="A47067">
            <v>30864</v>
          </cell>
          <cell r="G47067">
            <v>469890974</v>
          </cell>
        </row>
        <row r="47068">
          <cell r="A47068">
            <v>32325</v>
          </cell>
          <cell r="G47068">
            <v>469890978</v>
          </cell>
        </row>
        <row r="47069">
          <cell r="A47069">
            <v>26481</v>
          </cell>
          <cell r="G47069">
            <v>469890962</v>
          </cell>
        </row>
        <row r="47070">
          <cell r="A47070">
            <v>19541</v>
          </cell>
          <cell r="G47070">
            <v>469894965</v>
          </cell>
        </row>
        <row r="47071">
          <cell r="A47071">
            <v>23559</v>
          </cell>
          <cell r="G47071">
            <v>469936798</v>
          </cell>
        </row>
        <row r="47072">
          <cell r="A47072">
            <v>29768</v>
          </cell>
          <cell r="G47072">
            <v>469890971</v>
          </cell>
        </row>
        <row r="47073">
          <cell r="A47073">
            <v>35431</v>
          </cell>
          <cell r="G47073">
            <v>469957032</v>
          </cell>
        </row>
        <row r="47074">
          <cell r="A47074">
            <v>40269</v>
          </cell>
          <cell r="G47074">
            <v>470249068</v>
          </cell>
        </row>
        <row r="47075">
          <cell r="A47075">
            <v>39448</v>
          </cell>
          <cell r="G47075">
            <v>470227894</v>
          </cell>
        </row>
        <row r="47076">
          <cell r="A47076">
            <v>32690</v>
          </cell>
          <cell r="G47076">
            <v>469891003</v>
          </cell>
        </row>
        <row r="47077">
          <cell r="A47077">
            <v>41030</v>
          </cell>
          <cell r="G47077">
            <v>470298850</v>
          </cell>
        </row>
        <row r="47078">
          <cell r="A47078">
            <v>34516</v>
          </cell>
          <cell r="G47078">
            <v>469887008</v>
          </cell>
        </row>
        <row r="47079">
          <cell r="A47079">
            <v>40544</v>
          </cell>
          <cell r="G47079">
            <v>470290962</v>
          </cell>
        </row>
        <row r="47080">
          <cell r="A47080">
            <v>26481</v>
          </cell>
          <cell r="G47080">
            <v>469890962</v>
          </cell>
        </row>
        <row r="47081">
          <cell r="A47081">
            <v>40664</v>
          </cell>
          <cell r="G47081">
            <v>470272659</v>
          </cell>
        </row>
        <row r="47082">
          <cell r="A47082">
            <v>31959</v>
          </cell>
          <cell r="G47082">
            <v>469890977</v>
          </cell>
        </row>
        <row r="47083">
          <cell r="A47083">
            <v>27942</v>
          </cell>
          <cell r="G47083">
            <v>469897505</v>
          </cell>
        </row>
        <row r="47084">
          <cell r="A47084">
            <v>41640</v>
          </cell>
          <cell r="G47084">
            <v>487502892</v>
          </cell>
        </row>
        <row r="47085">
          <cell r="A47085">
            <v>31594</v>
          </cell>
          <cell r="G47085">
            <v>469891882</v>
          </cell>
        </row>
        <row r="47086">
          <cell r="A47086">
            <v>40026</v>
          </cell>
          <cell r="G47086">
            <v>470239765</v>
          </cell>
        </row>
        <row r="47087">
          <cell r="A47087">
            <v>40544</v>
          </cell>
          <cell r="G47087">
            <v>470331335</v>
          </cell>
        </row>
        <row r="47088">
          <cell r="A47088">
            <v>28307</v>
          </cell>
          <cell r="G47088">
            <v>469896785</v>
          </cell>
        </row>
        <row r="47089">
          <cell r="A47089">
            <v>39814</v>
          </cell>
          <cell r="G47089">
            <v>470256802</v>
          </cell>
        </row>
        <row r="47090">
          <cell r="A47090">
            <v>41000</v>
          </cell>
          <cell r="G47090">
            <v>470290254</v>
          </cell>
        </row>
        <row r="47091">
          <cell r="A47091">
            <v>27942</v>
          </cell>
          <cell r="G47091">
            <v>469890966</v>
          </cell>
        </row>
        <row r="47092">
          <cell r="A47092">
            <v>41640</v>
          </cell>
          <cell r="G47092">
            <v>487503053</v>
          </cell>
        </row>
        <row r="47093">
          <cell r="A47093">
            <v>30133</v>
          </cell>
          <cell r="G47093">
            <v>469890972</v>
          </cell>
        </row>
        <row r="47094">
          <cell r="A47094">
            <v>25385</v>
          </cell>
          <cell r="G47094">
            <v>469946341</v>
          </cell>
        </row>
        <row r="47095">
          <cell r="A47095">
            <v>26846</v>
          </cell>
          <cell r="G47095">
            <v>469941327</v>
          </cell>
        </row>
        <row r="47096">
          <cell r="A47096">
            <v>27942</v>
          </cell>
          <cell r="G47096">
            <v>469890966</v>
          </cell>
        </row>
        <row r="47097">
          <cell r="A47097">
            <v>35247</v>
          </cell>
          <cell r="G47097">
            <v>469894508</v>
          </cell>
        </row>
        <row r="47098">
          <cell r="A47098">
            <v>27211</v>
          </cell>
          <cell r="G47098">
            <v>469941340</v>
          </cell>
        </row>
        <row r="47099">
          <cell r="A47099">
            <v>36495</v>
          </cell>
          <cell r="G47099">
            <v>469955626</v>
          </cell>
        </row>
        <row r="47100">
          <cell r="A47100">
            <v>40664</v>
          </cell>
          <cell r="G47100">
            <v>470272056</v>
          </cell>
        </row>
        <row r="47101">
          <cell r="A47101">
            <v>30133</v>
          </cell>
          <cell r="G47101">
            <v>469890972</v>
          </cell>
        </row>
        <row r="47102">
          <cell r="A47102">
            <v>41122</v>
          </cell>
          <cell r="G47102">
            <v>470303703</v>
          </cell>
        </row>
        <row r="47103">
          <cell r="A47103">
            <v>40148</v>
          </cell>
          <cell r="G47103">
            <v>470251878</v>
          </cell>
        </row>
        <row r="47104">
          <cell r="A47104">
            <v>34151</v>
          </cell>
          <cell r="G47104">
            <v>469890983</v>
          </cell>
        </row>
        <row r="47105">
          <cell r="A47105">
            <v>35064</v>
          </cell>
          <cell r="G47105">
            <v>469883775</v>
          </cell>
        </row>
        <row r="47106">
          <cell r="A47106">
            <v>35612</v>
          </cell>
          <cell r="G47106">
            <v>469888629</v>
          </cell>
        </row>
        <row r="47107">
          <cell r="A47107">
            <v>30864</v>
          </cell>
          <cell r="G47107">
            <v>469890974</v>
          </cell>
        </row>
        <row r="47108">
          <cell r="A47108">
            <v>38718</v>
          </cell>
          <cell r="G47108">
            <v>470222638</v>
          </cell>
        </row>
        <row r="47109">
          <cell r="A47109">
            <v>27942</v>
          </cell>
          <cell r="G47109">
            <v>469893372</v>
          </cell>
        </row>
        <row r="47110">
          <cell r="A47110">
            <v>30498</v>
          </cell>
          <cell r="G47110">
            <v>469890973</v>
          </cell>
        </row>
        <row r="47111">
          <cell r="A47111">
            <v>24289</v>
          </cell>
          <cell r="G47111">
            <v>469890209</v>
          </cell>
        </row>
        <row r="47112">
          <cell r="A47112">
            <v>29037</v>
          </cell>
          <cell r="G47112">
            <v>469890969</v>
          </cell>
        </row>
        <row r="47113">
          <cell r="A47113">
            <v>23924</v>
          </cell>
          <cell r="G47113">
            <v>469890208</v>
          </cell>
        </row>
        <row r="47114">
          <cell r="A47114">
            <v>35431</v>
          </cell>
          <cell r="G47114">
            <v>469955235</v>
          </cell>
        </row>
        <row r="47115">
          <cell r="A47115">
            <v>42005</v>
          </cell>
          <cell r="G47115">
            <v>496736319</v>
          </cell>
        </row>
        <row r="47116">
          <cell r="A47116">
            <v>40756</v>
          </cell>
          <cell r="G47116">
            <v>470278544</v>
          </cell>
        </row>
        <row r="47117">
          <cell r="A47117">
            <v>40909</v>
          </cell>
          <cell r="G47117">
            <v>470282665</v>
          </cell>
        </row>
        <row r="47118">
          <cell r="A47118">
            <v>40909</v>
          </cell>
          <cell r="G47118">
            <v>470289024</v>
          </cell>
        </row>
        <row r="47119">
          <cell r="A47119">
            <v>40909</v>
          </cell>
          <cell r="G47119">
            <v>470305499</v>
          </cell>
        </row>
        <row r="47120">
          <cell r="A47120">
            <v>40360</v>
          </cell>
          <cell r="G47120">
            <v>470267365</v>
          </cell>
        </row>
        <row r="47121">
          <cell r="A47121">
            <v>40544</v>
          </cell>
          <cell r="G47121">
            <v>470329564</v>
          </cell>
        </row>
        <row r="47122">
          <cell r="A47122">
            <v>40544</v>
          </cell>
          <cell r="G47122">
            <v>470275699</v>
          </cell>
        </row>
        <row r="47123">
          <cell r="A47123">
            <v>40848</v>
          </cell>
          <cell r="G47123">
            <v>470292203</v>
          </cell>
        </row>
        <row r="47124">
          <cell r="A47124">
            <v>41456</v>
          </cell>
          <cell r="G47124">
            <v>470321944</v>
          </cell>
        </row>
        <row r="47125">
          <cell r="A47125">
            <v>35612</v>
          </cell>
          <cell r="G47125">
            <v>469890987</v>
          </cell>
        </row>
        <row r="47126">
          <cell r="A47126">
            <v>33786</v>
          </cell>
          <cell r="G47126">
            <v>469896800</v>
          </cell>
        </row>
        <row r="47127">
          <cell r="A47127">
            <v>36526</v>
          </cell>
          <cell r="G47127">
            <v>469979109</v>
          </cell>
        </row>
        <row r="47128">
          <cell r="A47128">
            <v>31229</v>
          </cell>
          <cell r="G47128">
            <v>469890975</v>
          </cell>
        </row>
        <row r="47129">
          <cell r="A47129">
            <v>41000</v>
          </cell>
          <cell r="G47129">
            <v>470295283</v>
          </cell>
        </row>
        <row r="47130">
          <cell r="A47130">
            <v>40969</v>
          </cell>
          <cell r="G47130">
            <v>470288201</v>
          </cell>
        </row>
        <row r="47131">
          <cell r="A47131">
            <v>40695</v>
          </cell>
          <cell r="G47131">
            <v>470269043</v>
          </cell>
        </row>
        <row r="47132">
          <cell r="A47132">
            <v>27211</v>
          </cell>
          <cell r="G47132">
            <v>469941328</v>
          </cell>
        </row>
        <row r="47133">
          <cell r="A47133">
            <v>38718</v>
          </cell>
          <cell r="G47133">
            <v>470217511</v>
          </cell>
        </row>
        <row r="47134">
          <cell r="A47134">
            <v>34881</v>
          </cell>
          <cell r="G47134">
            <v>469890985</v>
          </cell>
        </row>
        <row r="47135">
          <cell r="A47135">
            <v>39448</v>
          </cell>
          <cell r="G47135">
            <v>470228527</v>
          </cell>
        </row>
        <row r="47136">
          <cell r="A47136">
            <v>39814</v>
          </cell>
          <cell r="G47136">
            <v>470246352</v>
          </cell>
        </row>
        <row r="47137">
          <cell r="A47137">
            <v>34151</v>
          </cell>
          <cell r="G47137">
            <v>469894505</v>
          </cell>
        </row>
        <row r="47138">
          <cell r="A47138">
            <v>24654</v>
          </cell>
          <cell r="G47138">
            <v>469936801</v>
          </cell>
        </row>
        <row r="47139">
          <cell r="A47139">
            <v>41030</v>
          </cell>
          <cell r="G47139">
            <v>470305416</v>
          </cell>
        </row>
        <row r="47140">
          <cell r="A47140">
            <v>29403</v>
          </cell>
          <cell r="G47140">
            <v>469890970</v>
          </cell>
        </row>
        <row r="47141">
          <cell r="A47141">
            <v>29768</v>
          </cell>
          <cell r="G47141">
            <v>469890971</v>
          </cell>
        </row>
        <row r="47142">
          <cell r="A47142">
            <v>40544</v>
          </cell>
          <cell r="G47142">
            <v>470272552</v>
          </cell>
        </row>
        <row r="47143">
          <cell r="A47143">
            <v>21367</v>
          </cell>
          <cell r="G47143">
            <v>469943428</v>
          </cell>
        </row>
        <row r="47144">
          <cell r="A47144">
            <v>29768</v>
          </cell>
          <cell r="G47144">
            <v>469890971</v>
          </cell>
        </row>
        <row r="47145">
          <cell r="A47145">
            <v>33420</v>
          </cell>
          <cell r="G47145">
            <v>469891005</v>
          </cell>
        </row>
        <row r="47146">
          <cell r="A47146">
            <v>20271</v>
          </cell>
          <cell r="G47146">
            <v>469945629</v>
          </cell>
        </row>
        <row r="47147">
          <cell r="A47147">
            <v>24654</v>
          </cell>
          <cell r="G47147">
            <v>469945641</v>
          </cell>
        </row>
        <row r="47148">
          <cell r="A47148">
            <v>24654</v>
          </cell>
          <cell r="G47148">
            <v>469894141</v>
          </cell>
        </row>
        <row r="47149">
          <cell r="A47149">
            <v>40909</v>
          </cell>
          <cell r="G47149">
            <v>470305499</v>
          </cell>
        </row>
        <row r="47150">
          <cell r="A47150">
            <v>30864</v>
          </cell>
          <cell r="G47150">
            <v>469890974</v>
          </cell>
        </row>
        <row r="47151">
          <cell r="A47151">
            <v>24654</v>
          </cell>
          <cell r="G47151">
            <v>469890210</v>
          </cell>
        </row>
        <row r="47152">
          <cell r="A47152">
            <v>29403</v>
          </cell>
          <cell r="G47152">
            <v>469890970</v>
          </cell>
        </row>
        <row r="47153">
          <cell r="A47153">
            <v>34516</v>
          </cell>
          <cell r="G47153">
            <v>469887008</v>
          </cell>
        </row>
        <row r="47154">
          <cell r="A47154">
            <v>36495</v>
          </cell>
          <cell r="G47154">
            <v>469957918</v>
          </cell>
        </row>
        <row r="47155">
          <cell r="A47155">
            <v>24654</v>
          </cell>
          <cell r="G47155">
            <v>469947724</v>
          </cell>
        </row>
        <row r="47156">
          <cell r="A47156">
            <v>26481</v>
          </cell>
          <cell r="G47156">
            <v>469941326</v>
          </cell>
        </row>
        <row r="47157">
          <cell r="A47157">
            <v>35796</v>
          </cell>
          <cell r="G47157">
            <v>469952479</v>
          </cell>
        </row>
        <row r="47158">
          <cell r="A47158">
            <v>27942</v>
          </cell>
          <cell r="G47158">
            <v>469887013</v>
          </cell>
        </row>
        <row r="47159">
          <cell r="A47159">
            <v>39448</v>
          </cell>
          <cell r="G47159">
            <v>470229175</v>
          </cell>
        </row>
        <row r="47160">
          <cell r="A47160">
            <v>40179</v>
          </cell>
          <cell r="G47160">
            <v>470329810</v>
          </cell>
        </row>
        <row r="47161">
          <cell r="A47161">
            <v>28672</v>
          </cell>
          <cell r="G47161">
            <v>469890968</v>
          </cell>
        </row>
        <row r="47162">
          <cell r="A47162">
            <v>40909</v>
          </cell>
          <cell r="G47162">
            <v>470290581</v>
          </cell>
        </row>
        <row r="47163">
          <cell r="A47163">
            <v>24289</v>
          </cell>
          <cell r="G47163">
            <v>469941321</v>
          </cell>
        </row>
        <row r="47164">
          <cell r="A47164">
            <v>39448</v>
          </cell>
          <cell r="G47164">
            <v>470228516</v>
          </cell>
        </row>
        <row r="47165">
          <cell r="A47165">
            <v>35289</v>
          </cell>
          <cell r="G47165">
            <v>469882969</v>
          </cell>
        </row>
        <row r="47166">
          <cell r="A47166">
            <v>30498</v>
          </cell>
          <cell r="G47166">
            <v>469889483</v>
          </cell>
        </row>
        <row r="47167">
          <cell r="A47167">
            <v>40664</v>
          </cell>
          <cell r="G47167">
            <v>470268886</v>
          </cell>
        </row>
        <row r="47168">
          <cell r="A47168">
            <v>41275</v>
          </cell>
          <cell r="G47168">
            <v>470321817</v>
          </cell>
        </row>
        <row r="47169">
          <cell r="A47169">
            <v>25020</v>
          </cell>
          <cell r="G47169">
            <v>469890211</v>
          </cell>
        </row>
        <row r="47170">
          <cell r="A47170">
            <v>39448</v>
          </cell>
          <cell r="G47170">
            <v>470228517</v>
          </cell>
        </row>
        <row r="47171">
          <cell r="A47171">
            <v>28307</v>
          </cell>
          <cell r="G47171">
            <v>469890991</v>
          </cell>
        </row>
        <row r="47172">
          <cell r="A47172">
            <v>27942</v>
          </cell>
          <cell r="G47172">
            <v>469888124</v>
          </cell>
        </row>
        <row r="47173">
          <cell r="A47173">
            <v>33055</v>
          </cell>
          <cell r="G47173">
            <v>469890980</v>
          </cell>
        </row>
        <row r="47174">
          <cell r="A47174">
            <v>41456</v>
          </cell>
          <cell r="G47174">
            <v>470307711</v>
          </cell>
        </row>
        <row r="47175">
          <cell r="A47175">
            <v>23924</v>
          </cell>
          <cell r="G47175">
            <v>470183112</v>
          </cell>
        </row>
        <row r="47176">
          <cell r="A47176">
            <v>40210</v>
          </cell>
          <cell r="G47176">
            <v>470255714</v>
          </cell>
        </row>
        <row r="47177">
          <cell r="A47177">
            <v>39448</v>
          </cell>
          <cell r="G47177">
            <v>470227877</v>
          </cell>
        </row>
        <row r="47178">
          <cell r="A47178">
            <v>24654</v>
          </cell>
          <cell r="G47178">
            <v>469941322</v>
          </cell>
        </row>
        <row r="47179">
          <cell r="A47179">
            <v>20271</v>
          </cell>
          <cell r="G47179">
            <v>469943448</v>
          </cell>
        </row>
        <row r="47180">
          <cell r="A47180">
            <v>40026</v>
          </cell>
          <cell r="G47180">
            <v>470239750</v>
          </cell>
        </row>
        <row r="47181">
          <cell r="A47181">
            <v>40544</v>
          </cell>
          <cell r="G47181">
            <v>470263435</v>
          </cell>
        </row>
        <row r="47182">
          <cell r="A47182">
            <v>26846</v>
          </cell>
          <cell r="G47182">
            <v>469941327</v>
          </cell>
        </row>
        <row r="47183">
          <cell r="A47183">
            <v>30133</v>
          </cell>
          <cell r="G47183">
            <v>469890972</v>
          </cell>
        </row>
        <row r="47184">
          <cell r="A47184">
            <v>32325</v>
          </cell>
          <cell r="G47184">
            <v>469891002</v>
          </cell>
        </row>
        <row r="47185">
          <cell r="A47185">
            <v>25385</v>
          </cell>
          <cell r="G47185">
            <v>469894143</v>
          </cell>
        </row>
        <row r="47186">
          <cell r="A47186">
            <v>40909</v>
          </cell>
          <cell r="G47186">
            <v>470288383</v>
          </cell>
        </row>
        <row r="47187">
          <cell r="A47187">
            <v>40087</v>
          </cell>
          <cell r="G47187">
            <v>470251725</v>
          </cell>
        </row>
        <row r="47188">
          <cell r="A47188">
            <v>40179</v>
          </cell>
          <cell r="G47188">
            <v>470303978</v>
          </cell>
        </row>
        <row r="47189">
          <cell r="A47189">
            <v>28307</v>
          </cell>
          <cell r="G47189">
            <v>469890967</v>
          </cell>
        </row>
        <row r="47190">
          <cell r="A47190">
            <v>34516</v>
          </cell>
          <cell r="G47190">
            <v>469891008</v>
          </cell>
        </row>
        <row r="47191">
          <cell r="A47191">
            <v>27942</v>
          </cell>
          <cell r="G47191">
            <v>469897505</v>
          </cell>
        </row>
        <row r="47192">
          <cell r="A47192">
            <v>40544</v>
          </cell>
          <cell r="G47192">
            <v>470275272</v>
          </cell>
        </row>
        <row r="47193">
          <cell r="A47193">
            <v>41030</v>
          </cell>
          <cell r="G47193">
            <v>470304933</v>
          </cell>
        </row>
        <row r="47194">
          <cell r="A47194">
            <v>41000</v>
          </cell>
          <cell r="G47194">
            <v>470295275</v>
          </cell>
        </row>
        <row r="47195">
          <cell r="A47195">
            <v>36892</v>
          </cell>
          <cell r="G47195">
            <v>470114061</v>
          </cell>
        </row>
        <row r="47196">
          <cell r="A47196">
            <v>33055</v>
          </cell>
          <cell r="G47196">
            <v>469891004</v>
          </cell>
        </row>
        <row r="47197">
          <cell r="A47197">
            <v>34516</v>
          </cell>
          <cell r="G47197">
            <v>469887008</v>
          </cell>
        </row>
        <row r="47198">
          <cell r="A47198">
            <v>27942</v>
          </cell>
          <cell r="G47198">
            <v>469897505</v>
          </cell>
        </row>
        <row r="47199">
          <cell r="A47199">
            <v>20271</v>
          </cell>
          <cell r="G47199">
            <v>469943448</v>
          </cell>
        </row>
        <row r="47200">
          <cell r="A47200">
            <v>32325</v>
          </cell>
          <cell r="G47200">
            <v>469890978</v>
          </cell>
        </row>
        <row r="47201">
          <cell r="A47201">
            <v>26846</v>
          </cell>
          <cell r="G47201">
            <v>469941327</v>
          </cell>
        </row>
        <row r="47202">
          <cell r="A47202">
            <v>28307</v>
          </cell>
          <cell r="G47202">
            <v>469890991</v>
          </cell>
        </row>
        <row r="47203">
          <cell r="A47203">
            <v>29768</v>
          </cell>
          <cell r="G47203">
            <v>469889517</v>
          </cell>
        </row>
        <row r="47204">
          <cell r="A47204">
            <v>39814</v>
          </cell>
          <cell r="G47204">
            <v>470290346</v>
          </cell>
        </row>
        <row r="47205">
          <cell r="A47205">
            <v>41640</v>
          </cell>
          <cell r="G47205">
            <v>487502970</v>
          </cell>
        </row>
        <row r="47206">
          <cell r="A47206">
            <v>40969</v>
          </cell>
          <cell r="G47206">
            <v>498140440</v>
          </cell>
        </row>
        <row r="47207">
          <cell r="A47207">
            <v>40909</v>
          </cell>
          <cell r="G47207">
            <v>470305508</v>
          </cell>
        </row>
        <row r="47208">
          <cell r="A47208">
            <v>30498</v>
          </cell>
          <cell r="G47208">
            <v>469888962</v>
          </cell>
        </row>
        <row r="47209">
          <cell r="A47209">
            <v>40179</v>
          </cell>
          <cell r="G47209">
            <v>470248827</v>
          </cell>
        </row>
        <row r="47210">
          <cell r="A47210">
            <v>41640</v>
          </cell>
          <cell r="G47210">
            <v>487504001</v>
          </cell>
        </row>
        <row r="47211">
          <cell r="A47211">
            <v>25020</v>
          </cell>
          <cell r="G47211">
            <v>469890211</v>
          </cell>
        </row>
        <row r="47212">
          <cell r="A47212">
            <v>35431</v>
          </cell>
          <cell r="G47212">
            <v>469957032</v>
          </cell>
        </row>
        <row r="47213">
          <cell r="A47213">
            <v>27211</v>
          </cell>
          <cell r="G47213">
            <v>469890964</v>
          </cell>
        </row>
        <row r="47214">
          <cell r="A47214">
            <v>40664</v>
          </cell>
          <cell r="G47214">
            <v>470271412</v>
          </cell>
        </row>
        <row r="47215">
          <cell r="A47215">
            <v>20271</v>
          </cell>
          <cell r="G47215">
            <v>469943448</v>
          </cell>
        </row>
        <row r="47216">
          <cell r="A47216">
            <v>42095</v>
          </cell>
          <cell r="G47216">
            <v>507369496</v>
          </cell>
        </row>
        <row r="47217">
          <cell r="A47217">
            <v>23193</v>
          </cell>
          <cell r="G47217">
            <v>470183115</v>
          </cell>
        </row>
        <row r="47218">
          <cell r="A47218">
            <v>34151</v>
          </cell>
          <cell r="G47218">
            <v>469891007</v>
          </cell>
        </row>
        <row r="47219">
          <cell r="A47219">
            <v>35247</v>
          </cell>
          <cell r="G47219">
            <v>469894508</v>
          </cell>
        </row>
        <row r="47220">
          <cell r="A47220">
            <v>34881</v>
          </cell>
          <cell r="G47220">
            <v>469890985</v>
          </cell>
        </row>
        <row r="47221">
          <cell r="A47221">
            <v>40360</v>
          </cell>
          <cell r="G47221">
            <v>470262443</v>
          </cell>
        </row>
        <row r="47222">
          <cell r="A47222">
            <v>23193</v>
          </cell>
          <cell r="G47222">
            <v>470183116</v>
          </cell>
        </row>
        <row r="47223">
          <cell r="A47223">
            <v>25750</v>
          </cell>
          <cell r="G47223">
            <v>469936804</v>
          </cell>
        </row>
        <row r="47224">
          <cell r="A47224">
            <v>31229</v>
          </cell>
          <cell r="G47224">
            <v>469890975</v>
          </cell>
        </row>
        <row r="47225">
          <cell r="A47225">
            <v>23924</v>
          </cell>
          <cell r="G47225">
            <v>469936799</v>
          </cell>
        </row>
        <row r="47226">
          <cell r="A47226">
            <v>37622</v>
          </cell>
          <cell r="G47226">
            <v>470214431</v>
          </cell>
        </row>
        <row r="47227">
          <cell r="A47227">
            <v>41699</v>
          </cell>
          <cell r="G47227">
            <v>488085877</v>
          </cell>
        </row>
        <row r="47228">
          <cell r="A47228">
            <v>40391</v>
          </cell>
          <cell r="G47228">
            <v>470266197</v>
          </cell>
        </row>
        <row r="47229">
          <cell r="A47229">
            <v>40695</v>
          </cell>
          <cell r="G47229">
            <v>470273448</v>
          </cell>
        </row>
        <row r="47230">
          <cell r="A47230">
            <v>37257</v>
          </cell>
          <cell r="G47230">
            <v>470113975</v>
          </cell>
        </row>
        <row r="47231">
          <cell r="A47231">
            <v>30498</v>
          </cell>
          <cell r="G47231">
            <v>469890997</v>
          </cell>
        </row>
        <row r="47232">
          <cell r="A47232">
            <v>40544</v>
          </cell>
          <cell r="G47232">
            <v>470330812</v>
          </cell>
        </row>
        <row r="47233">
          <cell r="A47233">
            <v>25385</v>
          </cell>
          <cell r="G47233">
            <v>469941324</v>
          </cell>
        </row>
        <row r="47234">
          <cell r="A47234">
            <v>35796</v>
          </cell>
          <cell r="G47234">
            <v>469952479</v>
          </cell>
        </row>
        <row r="47235">
          <cell r="A47235">
            <v>36892</v>
          </cell>
          <cell r="G47235">
            <v>469994908</v>
          </cell>
        </row>
        <row r="47236">
          <cell r="A47236">
            <v>40544</v>
          </cell>
          <cell r="G47236">
            <v>470330090</v>
          </cell>
        </row>
        <row r="47237">
          <cell r="A47237">
            <v>37257</v>
          </cell>
          <cell r="G47237">
            <v>470113975</v>
          </cell>
        </row>
        <row r="47238">
          <cell r="A47238">
            <v>33055</v>
          </cell>
          <cell r="G47238">
            <v>469890980</v>
          </cell>
        </row>
        <row r="47239">
          <cell r="A47239">
            <v>40695</v>
          </cell>
          <cell r="G47239">
            <v>470269047</v>
          </cell>
        </row>
        <row r="47240">
          <cell r="A47240">
            <v>27576</v>
          </cell>
          <cell r="G47240">
            <v>469936809</v>
          </cell>
        </row>
        <row r="47241">
          <cell r="A47241">
            <v>23924</v>
          </cell>
          <cell r="G47241">
            <v>469896778</v>
          </cell>
        </row>
        <row r="47242">
          <cell r="A47242">
            <v>18810</v>
          </cell>
          <cell r="G47242">
            <v>469896771</v>
          </cell>
        </row>
        <row r="47243">
          <cell r="A47243">
            <v>40878</v>
          </cell>
          <cell r="G47243">
            <v>470285071</v>
          </cell>
        </row>
        <row r="47244">
          <cell r="A47244">
            <v>40544</v>
          </cell>
          <cell r="G47244">
            <v>470257980</v>
          </cell>
        </row>
        <row r="47245">
          <cell r="A47245">
            <v>39814</v>
          </cell>
          <cell r="G47245">
            <v>470246352</v>
          </cell>
        </row>
        <row r="47246">
          <cell r="A47246">
            <v>34700</v>
          </cell>
          <cell r="G47246">
            <v>470109736</v>
          </cell>
        </row>
        <row r="47247">
          <cell r="A47247">
            <v>34516</v>
          </cell>
          <cell r="G47247">
            <v>469887008</v>
          </cell>
        </row>
        <row r="47248">
          <cell r="A47248">
            <v>27942</v>
          </cell>
          <cell r="G47248">
            <v>469893372</v>
          </cell>
        </row>
        <row r="47249">
          <cell r="A47249">
            <v>40817</v>
          </cell>
          <cell r="G47249">
            <v>470285487</v>
          </cell>
        </row>
        <row r="47250">
          <cell r="A47250">
            <v>25750</v>
          </cell>
          <cell r="G47250">
            <v>469936789</v>
          </cell>
        </row>
        <row r="47251">
          <cell r="A47251">
            <v>27576</v>
          </cell>
          <cell r="G47251">
            <v>469890965</v>
          </cell>
        </row>
        <row r="47252">
          <cell r="A47252">
            <v>40909</v>
          </cell>
          <cell r="G47252">
            <v>470305501</v>
          </cell>
        </row>
        <row r="47253">
          <cell r="A47253">
            <v>34516</v>
          </cell>
          <cell r="G47253">
            <v>469887008</v>
          </cell>
        </row>
        <row r="47254">
          <cell r="A47254">
            <v>38353</v>
          </cell>
          <cell r="G47254">
            <v>470206032</v>
          </cell>
        </row>
        <row r="47255">
          <cell r="A47255">
            <v>40544</v>
          </cell>
          <cell r="G47255">
            <v>470275710</v>
          </cell>
        </row>
        <row r="47256">
          <cell r="A47256">
            <v>35431</v>
          </cell>
          <cell r="G47256">
            <v>469958253</v>
          </cell>
        </row>
        <row r="47257">
          <cell r="A47257">
            <v>40544</v>
          </cell>
          <cell r="G47257">
            <v>470275710</v>
          </cell>
        </row>
        <row r="47258">
          <cell r="A47258">
            <v>36495</v>
          </cell>
          <cell r="G47258">
            <v>469956339</v>
          </cell>
        </row>
        <row r="47259">
          <cell r="A47259">
            <v>41640</v>
          </cell>
          <cell r="G47259">
            <v>487503070</v>
          </cell>
        </row>
        <row r="47260">
          <cell r="A47260">
            <v>27942</v>
          </cell>
          <cell r="G47260">
            <v>469890966</v>
          </cell>
        </row>
        <row r="47261">
          <cell r="A47261">
            <v>40634</v>
          </cell>
          <cell r="G47261">
            <v>470277412</v>
          </cell>
        </row>
        <row r="47262">
          <cell r="A47262">
            <v>35796</v>
          </cell>
          <cell r="G47262">
            <v>469952488</v>
          </cell>
        </row>
        <row r="47263">
          <cell r="A47263">
            <v>28672</v>
          </cell>
          <cell r="G47263">
            <v>469890968</v>
          </cell>
        </row>
        <row r="47264">
          <cell r="A47264">
            <v>40210</v>
          </cell>
          <cell r="G47264">
            <v>470255100</v>
          </cell>
        </row>
        <row r="47265">
          <cell r="A47265">
            <v>26481</v>
          </cell>
          <cell r="G47265">
            <v>469890962</v>
          </cell>
        </row>
        <row r="47266">
          <cell r="A47266">
            <v>35796</v>
          </cell>
          <cell r="G47266">
            <v>469952488</v>
          </cell>
        </row>
        <row r="47267">
          <cell r="A47267">
            <v>33420</v>
          </cell>
          <cell r="G47267">
            <v>469893344</v>
          </cell>
        </row>
        <row r="47268">
          <cell r="A47268">
            <v>35796</v>
          </cell>
          <cell r="G47268">
            <v>470118438</v>
          </cell>
        </row>
        <row r="47269">
          <cell r="A47269">
            <v>40544</v>
          </cell>
          <cell r="G47269">
            <v>470331078</v>
          </cell>
        </row>
        <row r="47270">
          <cell r="A47270">
            <v>32690</v>
          </cell>
          <cell r="G47270">
            <v>469890979</v>
          </cell>
        </row>
        <row r="47271">
          <cell r="A47271">
            <v>42036</v>
          </cell>
          <cell r="G47271">
            <v>498362314</v>
          </cell>
        </row>
        <row r="47272">
          <cell r="A47272">
            <v>37622</v>
          </cell>
          <cell r="G47272">
            <v>470205952</v>
          </cell>
        </row>
        <row r="47273">
          <cell r="A47273">
            <v>31959</v>
          </cell>
          <cell r="G47273">
            <v>469881435</v>
          </cell>
        </row>
        <row r="47274">
          <cell r="A47274">
            <v>40695</v>
          </cell>
          <cell r="G47274">
            <v>470269646</v>
          </cell>
        </row>
        <row r="47275">
          <cell r="A47275">
            <v>41640</v>
          </cell>
          <cell r="G47275">
            <v>487502906</v>
          </cell>
        </row>
        <row r="47276">
          <cell r="A47276">
            <v>40544</v>
          </cell>
          <cell r="G47276">
            <v>470331662</v>
          </cell>
        </row>
        <row r="47277">
          <cell r="A47277">
            <v>29037</v>
          </cell>
          <cell r="G47277">
            <v>469890969</v>
          </cell>
        </row>
        <row r="47278">
          <cell r="A47278">
            <v>42005</v>
          </cell>
          <cell r="G47278">
            <v>496732260</v>
          </cell>
        </row>
        <row r="47279">
          <cell r="A47279">
            <v>40544</v>
          </cell>
          <cell r="G47279">
            <v>470275288</v>
          </cell>
        </row>
        <row r="47280">
          <cell r="A47280">
            <v>23193</v>
          </cell>
          <cell r="G47280">
            <v>470183116</v>
          </cell>
        </row>
        <row r="47281">
          <cell r="A47281">
            <v>41579</v>
          </cell>
          <cell r="G47281">
            <v>470328000</v>
          </cell>
        </row>
        <row r="47282">
          <cell r="A47282">
            <v>24289</v>
          </cell>
          <cell r="G47282">
            <v>469890209</v>
          </cell>
        </row>
        <row r="47283">
          <cell r="A47283">
            <v>38353</v>
          </cell>
          <cell r="G47283">
            <v>470207287</v>
          </cell>
        </row>
        <row r="47284">
          <cell r="A47284">
            <v>41000</v>
          </cell>
          <cell r="G47284">
            <v>470294024</v>
          </cell>
        </row>
        <row r="47285">
          <cell r="A47285">
            <v>38718</v>
          </cell>
          <cell r="G47285">
            <v>470214562</v>
          </cell>
        </row>
        <row r="47286">
          <cell r="A47286">
            <v>40695</v>
          </cell>
          <cell r="G47286">
            <v>470269049</v>
          </cell>
        </row>
        <row r="47287">
          <cell r="A47287">
            <v>41640</v>
          </cell>
          <cell r="G47287">
            <v>487502073</v>
          </cell>
        </row>
        <row r="47288">
          <cell r="A47288">
            <v>29403</v>
          </cell>
          <cell r="G47288">
            <v>469890970</v>
          </cell>
        </row>
        <row r="47289">
          <cell r="A47289">
            <v>41030</v>
          </cell>
          <cell r="G47289">
            <v>470304427</v>
          </cell>
        </row>
        <row r="47290">
          <cell r="A47290">
            <v>23193</v>
          </cell>
          <cell r="G47290">
            <v>469936788</v>
          </cell>
        </row>
        <row r="47291">
          <cell r="A47291">
            <v>29037</v>
          </cell>
          <cell r="G47291">
            <v>469890969</v>
          </cell>
        </row>
        <row r="47292">
          <cell r="A47292">
            <v>40391</v>
          </cell>
          <cell r="G47292">
            <v>470316297</v>
          </cell>
        </row>
        <row r="47293">
          <cell r="A47293">
            <v>30133</v>
          </cell>
          <cell r="G47293">
            <v>469890996</v>
          </cell>
        </row>
        <row r="47294">
          <cell r="A47294">
            <v>41640</v>
          </cell>
          <cell r="G47294">
            <v>487494019</v>
          </cell>
        </row>
        <row r="47295">
          <cell r="A47295">
            <v>40725</v>
          </cell>
          <cell r="G47295">
            <v>470280895</v>
          </cell>
        </row>
        <row r="47296">
          <cell r="A47296">
            <v>30133</v>
          </cell>
          <cell r="G47296">
            <v>469896660</v>
          </cell>
        </row>
        <row r="47297">
          <cell r="A47297">
            <v>34516</v>
          </cell>
          <cell r="G47297">
            <v>469887008</v>
          </cell>
        </row>
        <row r="47298">
          <cell r="A47298">
            <v>40544</v>
          </cell>
          <cell r="G47298">
            <v>470331466</v>
          </cell>
        </row>
        <row r="47299">
          <cell r="A47299">
            <v>40179</v>
          </cell>
          <cell r="G47299">
            <v>470254497</v>
          </cell>
        </row>
        <row r="47300">
          <cell r="A47300">
            <v>41640</v>
          </cell>
          <cell r="G47300">
            <v>487502959</v>
          </cell>
        </row>
        <row r="47301">
          <cell r="A47301">
            <v>34516</v>
          </cell>
          <cell r="G47301">
            <v>469890984</v>
          </cell>
        </row>
        <row r="47302">
          <cell r="A47302">
            <v>23924</v>
          </cell>
          <cell r="G47302">
            <v>469890208</v>
          </cell>
        </row>
        <row r="47303">
          <cell r="A47303">
            <v>37257</v>
          </cell>
          <cell r="G47303">
            <v>470111296</v>
          </cell>
        </row>
        <row r="47304">
          <cell r="A47304">
            <v>42005</v>
          </cell>
          <cell r="G47304">
            <v>496733297</v>
          </cell>
        </row>
        <row r="47305">
          <cell r="A47305">
            <v>21732</v>
          </cell>
          <cell r="G47305">
            <v>469943429</v>
          </cell>
        </row>
        <row r="47306">
          <cell r="A47306">
            <v>33420</v>
          </cell>
          <cell r="G47306">
            <v>469893344</v>
          </cell>
        </row>
        <row r="47307">
          <cell r="A47307">
            <v>30498</v>
          </cell>
          <cell r="G47307">
            <v>469890997</v>
          </cell>
        </row>
        <row r="47308">
          <cell r="A47308">
            <v>25020</v>
          </cell>
          <cell r="G47308">
            <v>469947725</v>
          </cell>
        </row>
        <row r="47309">
          <cell r="A47309">
            <v>18810</v>
          </cell>
          <cell r="G47309">
            <v>469945625</v>
          </cell>
        </row>
        <row r="47310">
          <cell r="A47310">
            <v>31229</v>
          </cell>
          <cell r="G47310">
            <v>469890975</v>
          </cell>
        </row>
        <row r="47311">
          <cell r="A47311">
            <v>39814</v>
          </cell>
          <cell r="G47311">
            <v>470289726</v>
          </cell>
        </row>
        <row r="47312">
          <cell r="A47312">
            <v>40179</v>
          </cell>
          <cell r="G47312">
            <v>470302982</v>
          </cell>
        </row>
        <row r="47313">
          <cell r="A47313">
            <v>31229</v>
          </cell>
          <cell r="G47313">
            <v>469890975</v>
          </cell>
        </row>
        <row r="47314">
          <cell r="A47314">
            <v>39995</v>
          </cell>
          <cell r="G47314">
            <v>470306404</v>
          </cell>
        </row>
        <row r="47315">
          <cell r="A47315">
            <v>40544</v>
          </cell>
          <cell r="G47315">
            <v>470275278</v>
          </cell>
        </row>
        <row r="47316">
          <cell r="A47316">
            <v>23559</v>
          </cell>
          <cell r="G47316">
            <v>469890207</v>
          </cell>
        </row>
        <row r="47317">
          <cell r="A47317">
            <v>34516</v>
          </cell>
          <cell r="G47317">
            <v>469887008</v>
          </cell>
        </row>
        <row r="47318">
          <cell r="A47318">
            <v>40909</v>
          </cell>
          <cell r="G47318">
            <v>470282728</v>
          </cell>
        </row>
        <row r="47319">
          <cell r="A47319">
            <v>36892</v>
          </cell>
          <cell r="G47319">
            <v>470115200</v>
          </cell>
        </row>
        <row r="47320">
          <cell r="A47320">
            <v>40848</v>
          </cell>
          <cell r="G47320">
            <v>470281794</v>
          </cell>
        </row>
        <row r="47321">
          <cell r="A47321">
            <v>39814</v>
          </cell>
          <cell r="G47321">
            <v>470295345</v>
          </cell>
        </row>
        <row r="47322">
          <cell r="A47322">
            <v>41030</v>
          </cell>
          <cell r="G47322">
            <v>470297868</v>
          </cell>
        </row>
        <row r="47323">
          <cell r="A47323">
            <v>41275</v>
          </cell>
          <cell r="G47323">
            <v>470321809</v>
          </cell>
        </row>
        <row r="47324">
          <cell r="A47324">
            <v>36892</v>
          </cell>
          <cell r="G47324">
            <v>470131408</v>
          </cell>
        </row>
        <row r="47325">
          <cell r="A47325">
            <v>39814</v>
          </cell>
          <cell r="G47325">
            <v>470238189</v>
          </cell>
        </row>
        <row r="47326">
          <cell r="A47326">
            <v>25020</v>
          </cell>
          <cell r="G47326">
            <v>469894142</v>
          </cell>
        </row>
        <row r="47327">
          <cell r="A47327">
            <v>34516</v>
          </cell>
          <cell r="G47327">
            <v>469887008</v>
          </cell>
        </row>
        <row r="47328">
          <cell r="A47328">
            <v>29037</v>
          </cell>
          <cell r="G47328">
            <v>469890969</v>
          </cell>
        </row>
        <row r="47329">
          <cell r="A47329">
            <v>39448</v>
          </cell>
          <cell r="G47329">
            <v>470227889</v>
          </cell>
        </row>
        <row r="47330">
          <cell r="A47330">
            <v>41640</v>
          </cell>
          <cell r="G47330">
            <v>487501076</v>
          </cell>
        </row>
        <row r="47331">
          <cell r="A47331">
            <v>29037</v>
          </cell>
          <cell r="G47331">
            <v>469894152</v>
          </cell>
        </row>
        <row r="47332">
          <cell r="A47332">
            <v>25750</v>
          </cell>
          <cell r="G47332">
            <v>469944128</v>
          </cell>
        </row>
        <row r="47333">
          <cell r="A47333">
            <v>34516</v>
          </cell>
          <cell r="G47333">
            <v>469887008</v>
          </cell>
        </row>
        <row r="47334">
          <cell r="A47334">
            <v>25020</v>
          </cell>
          <cell r="G47334">
            <v>469890211</v>
          </cell>
        </row>
        <row r="47335">
          <cell r="A47335">
            <v>40179</v>
          </cell>
          <cell r="G47335">
            <v>470330481</v>
          </cell>
        </row>
        <row r="47336">
          <cell r="A47336">
            <v>29037</v>
          </cell>
          <cell r="G47336">
            <v>469888958</v>
          </cell>
        </row>
        <row r="47337">
          <cell r="A47337">
            <v>40544</v>
          </cell>
          <cell r="G47337">
            <v>470287152</v>
          </cell>
        </row>
        <row r="47338">
          <cell r="A47338">
            <v>40664</v>
          </cell>
          <cell r="G47338">
            <v>470276886</v>
          </cell>
        </row>
        <row r="47339">
          <cell r="A47339">
            <v>27942</v>
          </cell>
          <cell r="G47339">
            <v>469897505</v>
          </cell>
        </row>
        <row r="47340">
          <cell r="A47340">
            <v>27942</v>
          </cell>
          <cell r="G47340">
            <v>469890966</v>
          </cell>
        </row>
        <row r="47341">
          <cell r="A47341">
            <v>40664</v>
          </cell>
          <cell r="G47341">
            <v>470276296</v>
          </cell>
        </row>
        <row r="47342">
          <cell r="A47342">
            <v>27942</v>
          </cell>
          <cell r="G47342">
            <v>469897505</v>
          </cell>
        </row>
        <row r="47343">
          <cell r="A47343">
            <v>35796</v>
          </cell>
          <cell r="G47343">
            <v>469952488</v>
          </cell>
        </row>
        <row r="47344">
          <cell r="A47344">
            <v>25020</v>
          </cell>
          <cell r="G47344">
            <v>469890211</v>
          </cell>
        </row>
        <row r="47345">
          <cell r="A47345">
            <v>29037</v>
          </cell>
          <cell r="G47345">
            <v>469890969</v>
          </cell>
        </row>
        <row r="47346">
          <cell r="A47346">
            <v>33420</v>
          </cell>
          <cell r="G47346">
            <v>469897506</v>
          </cell>
        </row>
        <row r="47347">
          <cell r="A47347">
            <v>40909</v>
          </cell>
          <cell r="G47347">
            <v>470298424</v>
          </cell>
        </row>
        <row r="47348">
          <cell r="A47348">
            <v>27942</v>
          </cell>
          <cell r="G47348">
            <v>469887013</v>
          </cell>
        </row>
        <row r="47349">
          <cell r="A47349">
            <v>33420</v>
          </cell>
          <cell r="G47349">
            <v>469893344</v>
          </cell>
        </row>
        <row r="47350">
          <cell r="A47350">
            <v>40179</v>
          </cell>
          <cell r="G47350">
            <v>470331777</v>
          </cell>
        </row>
        <row r="47351">
          <cell r="A47351">
            <v>25385</v>
          </cell>
          <cell r="G47351">
            <v>469890212</v>
          </cell>
        </row>
        <row r="47352">
          <cell r="A47352">
            <v>42005</v>
          </cell>
          <cell r="G47352">
            <v>496732259</v>
          </cell>
        </row>
        <row r="47353">
          <cell r="A47353">
            <v>25385</v>
          </cell>
          <cell r="G47353">
            <v>469889606</v>
          </cell>
        </row>
        <row r="47354">
          <cell r="A47354">
            <v>41791</v>
          </cell>
          <cell r="G47354">
            <v>489099479</v>
          </cell>
        </row>
        <row r="47355">
          <cell r="A47355">
            <v>40360</v>
          </cell>
          <cell r="G47355">
            <v>470259336</v>
          </cell>
        </row>
        <row r="47356">
          <cell r="A47356">
            <v>30864</v>
          </cell>
          <cell r="G47356">
            <v>469890974</v>
          </cell>
        </row>
        <row r="47357">
          <cell r="A47357">
            <v>31594</v>
          </cell>
          <cell r="G47357">
            <v>469888965</v>
          </cell>
        </row>
        <row r="47358">
          <cell r="A47358">
            <v>40544</v>
          </cell>
          <cell r="G47358">
            <v>470275288</v>
          </cell>
        </row>
        <row r="47359">
          <cell r="A47359">
            <v>40360</v>
          </cell>
          <cell r="G47359">
            <v>470258077</v>
          </cell>
        </row>
        <row r="47360">
          <cell r="A47360">
            <v>25020</v>
          </cell>
          <cell r="G47360">
            <v>469894142</v>
          </cell>
        </row>
        <row r="47361">
          <cell r="A47361">
            <v>38353</v>
          </cell>
          <cell r="G47361">
            <v>470211638</v>
          </cell>
        </row>
        <row r="47362">
          <cell r="A47362">
            <v>40544</v>
          </cell>
          <cell r="G47362">
            <v>470279690</v>
          </cell>
        </row>
        <row r="47363">
          <cell r="A47363">
            <v>23924</v>
          </cell>
          <cell r="G47363">
            <v>469890208</v>
          </cell>
        </row>
        <row r="47364">
          <cell r="A47364">
            <v>18810</v>
          </cell>
          <cell r="G47364">
            <v>469896771</v>
          </cell>
        </row>
        <row r="47365">
          <cell r="A47365">
            <v>29037</v>
          </cell>
          <cell r="G47365">
            <v>469888958</v>
          </cell>
        </row>
        <row r="47366">
          <cell r="A47366">
            <v>26846</v>
          </cell>
          <cell r="G47366">
            <v>469941339</v>
          </cell>
        </row>
        <row r="47367">
          <cell r="A47367">
            <v>25385</v>
          </cell>
          <cell r="G47367">
            <v>469894143</v>
          </cell>
        </row>
        <row r="47368">
          <cell r="A47368">
            <v>25750</v>
          </cell>
          <cell r="G47368">
            <v>469936789</v>
          </cell>
        </row>
        <row r="47369">
          <cell r="A47369">
            <v>40544</v>
          </cell>
          <cell r="G47369">
            <v>470276944</v>
          </cell>
        </row>
        <row r="47370">
          <cell r="A47370">
            <v>41456</v>
          </cell>
          <cell r="G47370">
            <v>470322539</v>
          </cell>
        </row>
        <row r="47371">
          <cell r="A47371">
            <v>40940</v>
          </cell>
          <cell r="G47371">
            <v>470290538</v>
          </cell>
        </row>
        <row r="47372">
          <cell r="A47372">
            <v>28672</v>
          </cell>
          <cell r="G47372">
            <v>469888957</v>
          </cell>
        </row>
        <row r="47373">
          <cell r="A47373">
            <v>41640</v>
          </cell>
          <cell r="G47373">
            <v>487496212</v>
          </cell>
        </row>
        <row r="47374">
          <cell r="A47374">
            <v>33055</v>
          </cell>
          <cell r="G47374">
            <v>469890980</v>
          </cell>
        </row>
        <row r="47375">
          <cell r="A47375">
            <v>35431</v>
          </cell>
          <cell r="G47375">
            <v>469957043</v>
          </cell>
        </row>
        <row r="47376">
          <cell r="A47376">
            <v>23193</v>
          </cell>
          <cell r="G47376">
            <v>470183116</v>
          </cell>
        </row>
        <row r="47377">
          <cell r="A47377">
            <v>40664</v>
          </cell>
          <cell r="G47377">
            <v>470271404</v>
          </cell>
        </row>
        <row r="47378">
          <cell r="A47378">
            <v>30498</v>
          </cell>
          <cell r="G47378">
            <v>469890973</v>
          </cell>
        </row>
        <row r="47379">
          <cell r="A47379">
            <v>21732</v>
          </cell>
          <cell r="G47379">
            <v>469943429</v>
          </cell>
        </row>
        <row r="47380">
          <cell r="A47380">
            <v>40179</v>
          </cell>
          <cell r="G47380">
            <v>470248835</v>
          </cell>
        </row>
        <row r="47381">
          <cell r="A47381">
            <v>34516</v>
          </cell>
          <cell r="G47381">
            <v>469887008</v>
          </cell>
        </row>
        <row r="47382">
          <cell r="A47382">
            <v>40544</v>
          </cell>
          <cell r="G47382">
            <v>470329443</v>
          </cell>
        </row>
        <row r="47383">
          <cell r="A47383">
            <v>40544</v>
          </cell>
          <cell r="G47383">
            <v>470331926</v>
          </cell>
        </row>
        <row r="47384">
          <cell r="A47384">
            <v>30498</v>
          </cell>
          <cell r="G47384">
            <v>469890973</v>
          </cell>
        </row>
        <row r="47385">
          <cell r="A47385">
            <v>29037</v>
          </cell>
          <cell r="G47385">
            <v>469890969</v>
          </cell>
        </row>
        <row r="47386">
          <cell r="A47386">
            <v>41579</v>
          </cell>
          <cell r="G47386">
            <v>470326692</v>
          </cell>
        </row>
        <row r="47387">
          <cell r="A47387">
            <v>24654</v>
          </cell>
          <cell r="G47387">
            <v>469941322</v>
          </cell>
        </row>
        <row r="47388">
          <cell r="A47388">
            <v>41640</v>
          </cell>
          <cell r="G47388">
            <v>487499285</v>
          </cell>
        </row>
        <row r="47389">
          <cell r="A47389">
            <v>26481</v>
          </cell>
          <cell r="G47389">
            <v>469936806</v>
          </cell>
        </row>
        <row r="47390">
          <cell r="A47390">
            <v>31594</v>
          </cell>
          <cell r="G47390">
            <v>469890976</v>
          </cell>
        </row>
        <row r="47391">
          <cell r="A47391">
            <v>29768</v>
          </cell>
          <cell r="G47391">
            <v>469896901</v>
          </cell>
        </row>
        <row r="47392">
          <cell r="A47392">
            <v>40969</v>
          </cell>
          <cell r="G47392">
            <v>470295735</v>
          </cell>
        </row>
        <row r="47393">
          <cell r="A47393">
            <v>33420</v>
          </cell>
          <cell r="G47393">
            <v>469890981</v>
          </cell>
        </row>
        <row r="47394">
          <cell r="A47394">
            <v>41640</v>
          </cell>
          <cell r="G47394">
            <v>487499959</v>
          </cell>
        </row>
        <row r="47395">
          <cell r="A47395">
            <v>40391</v>
          </cell>
          <cell r="G47395">
            <v>470262514</v>
          </cell>
        </row>
        <row r="47396">
          <cell r="A47396">
            <v>35612</v>
          </cell>
          <cell r="G47396">
            <v>469888629</v>
          </cell>
        </row>
        <row r="47397">
          <cell r="A47397">
            <v>40969</v>
          </cell>
          <cell r="G47397">
            <v>498140857</v>
          </cell>
        </row>
        <row r="47398">
          <cell r="A47398">
            <v>34516</v>
          </cell>
          <cell r="G47398">
            <v>469887008</v>
          </cell>
        </row>
        <row r="47399">
          <cell r="A47399">
            <v>40969</v>
          </cell>
          <cell r="G47399">
            <v>498140779</v>
          </cell>
        </row>
        <row r="47400">
          <cell r="A47400">
            <v>25020</v>
          </cell>
          <cell r="G47400">
            <v>469890211</v>
          </cell>
        </row>
        <row r="47401">
          <cell r="A47401">
            <v>41640</v>
          </cell>
          <cell r="G47401">
            <v>487502892</v>
          </cell>
        </row>
        <row r="47402">
          <cell r="A47402">
            <v>27211</v>
          </cell>
          <cell r="G47402">
            <v>469941328</v>
          </cell>
        </row>
        <row r="47403">
          <cell r="A47403">
            <v>29037</v>
          </cell>
          <cell r="G47403">
            <v>469890993</v>
          </cell>
        </row>
        <row r="47404">
          <cell r="A47404">
            <v>31137</v>
          </cell>
          <cell r="G47404">
            <v>469873838</v>
          </cell>
        </row>
        <row r="47405">
          <cell r="A47405">
            <v>40544</v>
          </cell>
          <cell r="G47405">
            <v>470287148</v>
          </cell>
        </row>
        <row r="47406">
          <cell r="A47406">
            <v>27211</v>
          </cell>
          <cell r="G47406">
            <v>469890964</v>
          </cell>
        </row>
        <row r="47407">
          <cell r="A47407">
            <v>41640</v>
          </cell>
          <cell r="G47407">
            <v>487504009</v>
          </cell>
        </row>
        <row r="47408">
          <cell r="A47408">
            <v>40179</v>
          </cell>
          <cell r="G47408">
            <v>470259984</v>
          </cell>
        </row>
        <row r="47409">
          <cell r="A47409">
            <v>19541</v>
          </cell>
          <cell r="G47409">
            <v>469894965</v>
          </cell>
        </row>
        <row r="47410">
          <cell r="A47410">
            <v>35431</v>
          </cell>
          <cell r="G47410">
            <v>469958253</v>
          </cell>
        </row>
        <row r="47411">
          <cell r="A47411">
            <v>40179</v>
          </cell>
          <cell r="G47411">
            <v>470248835</v>
          </cell>
        </row>
        <row r="47412">
          <cell r="A47412">
            <v>40909</v>
          </cell>
          <cell r="G47412">
            <v>470282066</v>
          </cell>
        </row>
        <row r="47413">
          <cell r="A47413">
            <v>30864</v>
          </cell>
          <cell r="G47413">
            <v>469891880</v>
          </cell>
        </row>
        <row r="47414">
          <cell r="A47414">
            <v>26846</v>
          </cell>
          <cell r="G47414">
            <v>469941327</v>
          </cell>
        </row>
        <row r="47415">
          <cell r="A47415">
            <v>41275</v>
          </cell>
          <cell r="G47415">
            <v>470308808</v>
          </cell>
        </row>
        <row r="47416">
          <cell r="A47416">
            <v>42005</v>
          </cell>
          <cell r="G47416">
            <v>496737798</v>
          </cell>
        </row>
        <row r="47417">
          <cell r="A47417">
            <v>25020</v>
          </cell>
          <cell r="G47417">
            <v>469896779</v>
          </cell>
        </row>
        <row r="47418">
          <cell r="A47418">
            <v>26481</v>
          </cell>
          <cell r="G47418">
            <v>469936806</v>
          </cell>
        </row>
        <row r="47419">
          <cell r="A47419">
            <v>38353</v>
          </cell>
          <cell r="G47419">
            <v>470207287</v>
          </cell>
        </row>
        <row r="47420">
          <cell r="A47420">
            <v>40179</v>
          </cell>
          <cell r="G47420">
            <v>470300456</v>
          </cell>
        </row>
        <row r="47421">
          <cell r="A47421">
            <v>40969</v>
          </cell>
          <cell r="G47421">
            <v>470291952</v>
          </cell>
        </row>
        <row r="47422">
          <cell r="A47422">
            <v>40969</v>
          </cell>
          <cell r="G47422">
            <v>470288842</v>
          </cell>
        </row>
        <row r="47423">
          <cell r="A47423">
            <v>25385</v>
          </cell>
          <cell r="G47423">
            <v>469894143</v>
          </cell>
        </row>
        <row r="47424">
          <cell r="A47424">
            <v>32325</v>
          </cell>
          <cell r="G47424">
            <v>469896796</v>
          </cell>
        </row>
        <row r="47425">
          <cell r="A47425">
            <v>36892</v>
          </cell>
          <cell r="G47425">
            <v>470114062</v>
          </cell>
        </row>
        <row r="47426">
          <cell r="A47426">
            <v>39934</v>
          </cell>
          <cell r="G47426">
            <v>470293471</v>
          </cell>
        </row>
        <row r="47427">
          <cell r="A47427">
            <v>18810</v>
          </cell>
          <cell r="G47427">
            <v>469942714</v>
          </cell>
        </row>
        <row r="47428">
          <cell r="A47428">
            <v>27942</v>
          </cell>
          <cell r="G47428">
            <v>469893372</v>
          </cell>
        </row>
        <row r="47429">
          <cell r="A47429">
            <v>40695</v>
          </cell>
          <cell r="G47429">
            <v>470268449</v>
          </cell>
        </row>
        <row r="47430">
          <cell r="A47430">
            <v>21732</v>
          </cell>
          <cell r="G47430">
            <v>469943429</v>
          </cell>
        </row>
        <row r="47431">
          <cell r="A47431">
            <v>39448</v>
          </cell>
          <cell r="G47431">
            <v>470227877</v>
          </cell>
        </row>
        <row r="47432">
          <cell r="A47432">
            <v>40909</v>
          </cell>
          <cell r="G47432">
            <v>470305507</v>
          </cell>
        </row>
        <row r="47433">
          <cell r="A47433">
            <v>40179</v>
          </cell>
          <cell r="G47433">
            <v>470259963</v>
          </cell>
        </row>
        <row r="47434">
          <cell r="A47434">
            <v>30498</v>
          </cell>
          <cell r="G47434">
            <v>469890281</v>
          </cell>
        </row>
        <row r="47435">
          <cell r="A47435">
            <v>40026</v>
          </cell>
          <cell r="G47435">
            <v>470239764</v>
          </cell>
        </row>
        <row r="47436">
          <cell r="A47436">
            <v>41640</v>
          </cell>
          <cell r="G47436">
            <v>487494539</v>
          </cell>
        </row>
        <row r="47437">
          <cell r="A47437">
            <v>24654</v>
          </cell>
          <cell r="G47437">
            <v>469890210</v>
          </cell>
        </row>
        <row r="47438">
          <cell r="A47438">
            <v>40725</v>
          </cell>
          <cell r="G47438">
            <v>470280871</v>
          </cell>
        </row>
        <row r="47439">
          <cell r="A47439">
            <v>27211</v>
          </cell>
          <cell r="G47439">
            <v>469890964</v>
          </cell>
        </row>
        <row r="47440">
          <cell r="A47440">
            <v>26846</v>
          </cell>
          <cell r="G47440">
            <v>469943440</v>
          </cell>
        </row>
        <row r="47441">
          <cell r="A47441">
            <v>40969</v>
          </cell>
          <cell r="G47441">
            <v>470295730</v>
          </cell>
        </row>
        <row r="47442">
          <cell r="A47442">
            <v>40544</v>
          </cell>
          <cell r="G47442">
            <v>470287154</v>
          </cell>
        </row>
        <row r="47443">
          <cell r="A47443">
            <v>34881</v>
          </cell>
          <cell r="G47443">
            <v>469891761</v>
          </cell>
        </row>
        <row r="47444">
          <cell r="A47444">
            <v>21732</v>
          </cell>
          <cell r="G47444">
            <v>469945633</v>
          </cell>
        </row>
        <row r="47445">
          <cell r="A47445">
            <v>33420</v>
          </cell>
          <cell r="G47445">
            <v>469893344</v>
          </cell>
        </row>
        <row r="47446">
          <cell r="A47446">
            <v>33055</v>
          </cell>
          <cell r="G47446">
            <v>469890980</v>
          </cell>
        </row>
        <row r="47447">
          <cell r="A47447">
            <v>21002</v>
          </cell>
          <cell r="G47447">
            <v>469896775</v>
          </cell>
        </row>
        <row r="47448">
          <cell r="A47448">
            <v>39814</v>
          </cell>
          <cell r="G47448">
            <v>470295335</v>
          </cell>
        </row>
        <row r="47449">
          <cell r="A47449">
            <v>33420</v>
          </cell>
          <cell r="G47449">
            <v>469893344</v>
          </cell>
        </row>
        <row r="47450">
          <cell r="A47450">
            <v>30864</v>
          </cell>
          <cell r="G47450">
            <v>469890974</v>
          </cell>
        </row>
        <row r="47451">
          <cell r="A47451">
            <v>40544</v>
          </cell>
          <cell r="G47451">
            <v>470329820</v>
          </cell>
        </row>
        <row r="47452">
          <cell r="A47452">
            <v>21732</v>
          </cell>
          <cell r="G47452">
            <v>469943429</v>
          </cell>
        </row>
        <row r="47453">
          <cell r="A47453">
            <v>39814</v>
          </cell>
          <cell r="G47453">
            <v>470246354</v>
          </cell>
        </row>
        <row r="47454">
          <cell r="A47454">
            <v>24289</v>
          </cell>
          <cell r="G47454">
            <v>469890209</v>
          </cell>
        </row>
        <row r="47455">
          <cell r="A47455">
            <v>40179</v>
          </cell>
          <cell r="G47455">
            <v>470302484</v>
          </cell>
        </row>
        <row r="47456">
          <cell r="A47456">
            <v>34516</v>
          </cell>
          <cell r="G47456">
            <v>469887008</v>
          </cell>
        </row>
        <row r="47457">
          <cell r="A47457">
            <v>40179</v>
          </cell>
          <cell r="G47457">
            <v>470331587</v>
          </cell>
        </row>
        <row r="47458">
          <cell r="A47458">
            <v>40817</v>
          </cell>
          <cell r="G47458">
            <v>470284229</v>
          </cell>
        </row>
        <row r="47459">
          <cell r="A47459">
            <v>41030</v>
          </cell>
          <cell r="G47459">
            <v>470301936</v>
          </cell>
        </row>
        <row r="47460">
          <cell r="A47460">
            <v>40179</v>
          </cell>
          <cell r="G47460">
            <v>470253809</v>
          </cell>
        </row>
        <row r="47461">
          <cell r="A47461">
            <v>40909</v>
          </cell>
          <cell r="G47461">
            <v>470287726</v>
          </cell>
        </row>
        <row r="47462">
          <cell r="A47462">
            <v>35977</v>
          </cell>
          <cell r="G47462">
            <v>469890988</v>
          </cell>
        </row>
        <row r="47463">
          <cell r="A47463">
            <v>33055</v>
          </cell>
          <cell r="G47463">
            <v>469890980</v>
          </cell>
        </row>
        <row r="47464">
          <cell r="A47464">
            <v>40909</v>
          </cell>
          <cell r="G47464">
            <v>470304454</v>
          </cell>
        </row>
        <row r="47465">
          <cell r="A47465">
            <v>41640</v>
          </cell>
          <cell r="G47465">
            <v>487498517</v>
          </cell>
        </row>
        <row r="47466">
          <cell r="A47466">
            <v>28307</v>
          </cell>
          <cell r="G47466">
            <v>469890967</v>
          </cell>
        </row>
        <row r="47467">
          <cell r="A47467">
            <v>25385</v>
          </cell>
          <cell r="G47467">
            <v>469936803</v>
          </cell>
        </row>
        <row r="47468">
          <cell r="A47468">
            <v>41944</v>
          </cell>
          <cell r="G47468">
            <v>495861592</v>
          </cell>
        </row>
        <row r="47469">
          <cell r="A47469">
            <v>30498</v>
          </cell>
          <cell r="G47469">
            <v>469890973</v>
          </cell>
        </row>
        <row r="47470">
          <cell r="A47470">
            <v>40544</v>
          </cell>
          <cell r="G47470">
            <v>470331971</v>
          </cell>
        </row>
        <row r="47471">
          <cell r="A47471">
            <v>40179</v>
          </cell>
          <cell r="G47471">
            <v>470300492</v>
          </cell>
        </row>
        <row r="47472">
          <cell r="A47472">
            <v>40118</v>
          </cell>
          <cell r="G47472">
            <v>470253650</v>
          </cell>
        </row>
        <row r="47473">
          <cell r="A47473">
            <v>41275</v>
          </cell>
          <cell r="G47473">
            <v>470314642</v>
          </cell>
        </row>
        <row r="47474">
          <cell r="A47474">
            <v>27942</v>
          </cell>
          <cell r="G47474">
            <v>469897505</v>
          </cell>
        </row>
        <row r="47475">
          <cell r="A47475">
            <v>39934</v>
          </cell>
          <cell r="G47475">
            <v>470294066</v>
          </cell>
        </row>
        <row r="47476">
          <cell r="A47476">
            <v>30498</v>
          </cell>
          <cell r="G47476">
            <v>469888962</v>
          </cell>
        </row>
        <row r="47477">
          <cell r="A47477">
            <v>40179</v>
          </cell>
          <cell r="G47477">
            <v>470302455</v>
          </cell>
        </row>
        <row r="47478">
          <cell r="A47478">
            <v>30498</v>
          </cell>
          <cell r="G47478">
            <v>469890973</v>
          </cell>
        </row>
        <row r="47479">
          <cell r="A47479">
            <v>24289</v>
          </cell>
          <cell r="G47479">
            <v>469890209</v>
          </cell>
        </row>
        <row r="47480">
          <cell r="A47480">
            <v>27211</v>
          </cell>
          <cell r="G47480">
            <v>469890964</v>
          </cell>
        </row>
        <row r="47481">
          <cell r="A47481">
            <v>25020</v>
          </cell>
          <cell r="G47481">
            <v>469945642</v>
          </cell>
        </row>
        <row r="47482">
          <cell r="A47482">
            <v>34881</v>
          </cell>
          <cell r="G47482">
            <v>469895264</v>
          </cell>
        </row>
        <row r="47483">
          <cell r="A47483">
            <v>24654</v>
          </cell>
          <cell r="G47483">
            <v>469941322</v>
          </cell>
        </row>
        <row r="47484">
          <cell r="A47484">
            <v>42005</v>
          </cell>
          <cell r="G47484">
            <v>496737899</v>
          </cell>
        </row>
        <row r="47485">
          <cell r="A47485">
            <v>39995</v>
          </cell>
          <cell r="G47485">
            <v>470247263</v>
          </cell>
        </row>
        <row r="47486">
          <cell r="A47486">
            <v>27942</v>
          </cell>
          <cell r="G47486">
            <v>469897505</v>
          </cell>
        </row>
        <row r="47487">
          <cell r="A47487">
            <v>31594</v>
          </cell>
          <cell r="G47487">
            <v>469890976</v>
          </cell>
        </row>
        <row r="47488">
          <cell r="A47488">
            <v>18810</v>
          </cell>
          <cell r="G47488">
            <v>469896771</v>
          </cell>
        </row>
        <row r="47489">
          <cell r="A47489">
            <v>24654</v>
          </cell>
          <cell r="G47489">
            <v>469890210</v>
          </cell>
        </row>
        <row r="47490">
          <cell r="A47490">
            <v>25385</v>
          </cell>
          <cell r="G47490">
            <v>469890212</v>
          </cell>
        </row>
        <row r="47491">
          <cell r="A47491">
            <v>34516</v>
          </cell>
          <cell r="G47491">
            <v>469887008</v>
          </cell>
        </row>
        <row r="47492">
          <cell r="A47492">
            <v>39814</v>
          </cell>
          <cell r="G47492">
            <v>470246352</v>
          </cell>
        </row>
        <row r="47493">
          <cell r="A47493">
            <v>35396</v>
          </cell>
          <cell r="G47493">
            <v>469953333</v>
          </cell>
        </row>
        <row r="47494">
          <cell r="A47494">
            <v>40057</v>
          </cell>
          <cell r="G47494">
            <v>470247362</v>
          </cell>
        </row>
        <row r="47495">
          <cell r="A47495">
            <v>40909</v>
          </cell>
          <cell r="G47495">
            <v>470291069</v>
          </cell>
        </row>
        <row r="47496">
          <cell r="A47496">
            <v>41030</v>
          </cell>
          <cell r="G47496">
            <v>470301837</v>
          </cell>
        </row>
        <row r="47497">
          <cell r="A47497">
            <v>40909</v>
          </cell>
          <cell r="G47497">
            <v>470304454</v>
          </cell>
        </row>
        <row r="47498">
          <cell r="A47498">
            <v>38718</v>
          </cell>
          <cell r="G47498">
            <v>470214561</v>
          </cell>
        </row>
        <row r="47499">
          <cell r="A47499">
            <v>39814</v>
          </cell>
          <cell r="G47499">
            <v>470242793</v>
          </cell>
        </row>
        <row r="47500">
          <cell r="A47500">
            <v>35431</v>
          </cell>
          <cell r="G47500">
            <v>469957032</v>
          </cell>
        </row>
        <row r="47501">
          <cell r="A47501">
            <v>28307</v>
          </cell>
          <cell r="G47501">
            <v>469890991</v>
          </cell>
        </row>
        <row r="47502">
          <cell r="A47502">
            <v>40544</v>
          </cell>
          <cell r="G47502">
            <v>470257990</v>
          </cell>
        </row>
        <row r="47503">
          <cell r="A47503">
            <v>39600</v>
          </cell>
          <cell r="G47503">
            <v>470233884</v>
          </cell>
        </row>
        <row r="47504">
          <cell r="A47504">
            <v>26115</v>
          </cell>
          <cell r="G47504">
            <v>469890213</v>
          </cell>
        </row>
        <row r="47505">
          <cell r="A47505">
            <v>34151</v>
          </cell>
          <cell r="G47505">
            <v>469894505</v>
          </cell>
        </row>
        <row r="47506">
          <cell r="A47506">
            <v>25750</v>
          </cell>
          <cell r="G47506">
            <v>469936789</v>
          </cell>
        </row>
        <row r="47507">
          <cell r="A47507">
            <v>40544</v>
          </cell>
          <cell r="G47507">
            <v>470274676</v>
          </cell>
        </row>
        <row r="47508">
          <cell r="A47508">
            <v>41640</v>
          </cell>
          <cell r="G47508">
            <v>496044574</v>
          </cell>
        </row>
        <row r="47509">
          <cell r="A47509">
            <v>40087</v>
          </cell>
          <cell r="G47509">
            <v>470256142</v>
          </cell>
        </row>
        <row r="47510">
          <cell r="A47510">
            <v>40909</v>
          </cell>
          <cell r="G47510">
            <v>470283295</v>
          </cell>
        </row>
        <row r="47511">
          <cell r="A47511">
            <v>27942</v>
          </cell>
          <cell r="G47511">
            <v>469893372</v>
          </cell>
        </row>
        <row r="47512">
          <cell r="A47512">
            <v>36434</v>
          </cell>
          <cell r="G47512">
            <v>469957516</v>
          </cell>
        </row>
        <row r="47513">
          <cell r="A47513">
            <v>40544</v>
          </cell>
          <cell r="G47513">
            <v>470275710</v>
          </cell>
        </row>
        <row r="47514">
          <cell r="A47514">
            <v>27942</v>
          </cell>
          <cell r="G47514">
            <v>469890966</v>
          </cell>
        </row>
        <row r="47515">
          <cell r="A47515">
            <v>33420</v>
          </cell>
          <cell r="G47515">
            <v>469891005</v>
          </cell>
        </row>
        <row r="47516">
          <cell r="A47516">
            <v>41030</v>
          </cell>
          <cell r="G47516">
            <v>470298369</v>
          </cell>
        </row>
        <row r="47517">
          <cell r="A47517">
            <v>40909</v>
          </cell>
          <cell r="G47517">
            <v>470330497</v>
          </cell>
        </row>
        <row r="47518">
          <cell r="A47518">
            <v>40210</v>
          </cell>
          <cell r="G47518">
            <v>470255703</v>
          </cell>
        </row>
        <row r="47519">
          <cell r="A47519">
            <v>26846</v>
          </cell>
          <cell r="G47519">
            <v>469941327</v>
          </cell>
        </row>
        <row r="47520">
          <cell r="A47520">
            <v>32690</v>
          </cell>
          <cell r="G47520">
            <v>469890979</v>
          </cell>
        </row>
        <row r="47521">
          <cell r="A47521">
            <v>33055</v>
          </cell>
          <cell r="G47521">
            <v>469891004</v>
          </cell>
        </row>
        <row r="47522">
          <cell r="A47522">
            <v>31229</v>
          </cell>
          <cell r="G47522">
            <v>469888964</v>
          </cell>
        </row>
        <row r="47523">
          <cell r="A47523">
            <v>41640</v>
          </cell>
          <cell r="G47523">
            <v>487499239</v>
          </cell>
        </row>
        <row r="47524">
          <cell r="A47524">
            <v>39600</v>
          </cell>
          <cell r="G47524">
            <v>470233884</v>
          </cell>
        </row>
        <row r="47525">
          <cell r="A47525">
            <v>27942</v>
          </cell>
          <cell r="G47525">
            <v>469897505</v>
          </cell>
        </row>
        <row r="47526">
          <cell r="A47526">
            <v>35247</v>
          </cell>
          <cell r="G47526">
            <v>469891762</v>
          </cell>
        </row>
        <row r="47527">
          <cell r="A47527">
            <v>25385</v>
          </cell>
          <cell r="G47527">
            <v>469894143</v>
          </cell>
        </row>
        <row r="47528">
          <cell r="A47528">
            <v>40544</v>
          </cell>
          <cell r="G47528">
            <v>470285713</v>
          </cell>
        </row>
        <row r="47529">
          <cell r="A47529">
            <v>23193</v>
          </cell>
          <cell r="G47529">
            <v>470183116</v>
          </cell>
        </row>
        <row r="47530">
          <cell r="A47530">
            <v>40544</v>
          </cell>
          <cell r="G47530">
            <v>470274677</v>
          </cell>
        </row>
        <row r="47531">
          <cell r="A47531">
            <v>31229</v>
          </cell>
          <cell r="G47531">
            <v>469884532</v>
          </cell>
        </row>
        <row r="47532">
          <cell r="A47532">
            <v>24654</v>
          </cell>
          <cell r="G47532">
            <v>469894141</v>
          </cell>
        </row>
        <row r="47533">
          <cell r="A47533">
            <v>41275</v>
          </cell>
          <cell r="G47533">
            <v>470321677</v>
          </cell>
        </row>
        <row r="47534">
          <cell r="A47534">
            <v>41030</v>
          </cell>
          <cell r="G47534">
            <v>470298354</v>
          </cell>
        </row>
        <row r="47535">
          <cell r="A47535">
            <v>23559</v>
          </cell>
          <cell r="G47535">
            <v>470183114</v>
          </cell>
        </row>
        <row r="47536">
          <cell r="A47536">
            <v>40664</v>
          </cell>
          <cell r="G47536">
            <v>470273284</v>
          </cell>
        </row>
        <row r="47537">
          <cell r="A47537">
            <v>31594</v>
          </cell>
          <cell r="G47537">
            <v>469889725</v>
          </cell>
        </row>
        <row r="47538">
          <cell r="A47538">
            <v>40909</v>
          </cell>
          <cell r="G47538">
            <v>470305511</v>
          </cell>
        </row>
        <row r="47539">
          <cell r="A47539">
            <v>40695</v>
          </cell>
          <cell r="G47539">
            <v>470273449</v>
          </cell>
        </row>
        <row r="47540">
          <cell r="A47540">
            <v>35431</v>
          </cell>
          <cell r="G47540">
            <v>469957043</v>
          </cell>
        </row>
        <row r="47541">
          <cell r="A47541">
            <v>31959</v>
          </cell>
          <cell r="G47541">
            <v>469891001</v>
          </cell>
        </row>
        <row r="47542">
          <cell r="A47542">
            <v>35796</v>
          </cell>
          <cell r="G47542">
            <v>469952488</v>
          </cell>
        </row>
        <row r="47543">
          <cell r="A47543">
            <v>23193</v>
          </cell>
          <cell r="G47543">
            <v>469945617</v>
          </cell>
        </row>
        <row r="47544">
          <cell r="A47544">
            <v>41640</v>
          </cell>
          <cell r="G47544">
            <v>487501069</v>
          </cell>
        </row>
        <row r="47545">
          <cell r="A47545">
            <v>31959</v>
          </cell>
          <cell r="G47545">
            <v>469890977</v>
          </cell>
        </row>
        <row r="47546">
          <cell r="A47546">
            <v>40544</v>
          </cell>
          <cell r="G47546">
            <v>470276944</v>
          </cell>
        </row>
        <row r="47547">
          <cell r="A47547">
            <v>34516</v>
          </cell>
          <cell r="G47547">
            <v>469890984</v>
          </cell>
        </row>
        <row r="47548">
          <cell r="A47548">
            <v>36434</v>
          </cell>
          <cell r="G47548">
            <v>469957516</v>
          </cell>
        </row>
        <row r="47549">
          <cell r="A47549">
            <v>35796</v>
          </cell>
          <cell r="G47549">
            <v>469952488</v>
          </cell>
        </row>
        <row r="47550">
          <cell r="A47550">
            <v>40544</v>
          </cell>
          <cell r="G47550">
            <v>470331620</v>
          </cell>
        </row>
        <row r="47551">
          <cell r="A47551">
            <v>35431</v>
          </cell>
          <cell r="G47551">
            <v>469957032</v>
          </cell>
        </row>
        <row r="47552">
          <cell r="A47552">
            <v>26481</v>
          </cell>
          <cell r="G47552">
            <v>469946344</v>
          </cell>
        </row>
        <row r="47553">
          <cell r="A47553">
            <v>36892</v>
          </cell>
          <cell r="G47553">
            <v>470119752</v>
          </cell>
        </row>
        <row r="47554">
          <cell r="A47554">
            <v>26115</v>
          </cell>
          <cell r="G47554">
            <v>469890213</v>
          </cell>
        </row>
        <row r="47555">
          <cell r="A47555">
            <v>40179</v>
          </cell>
          <cell r="G47555">
            <v>470259981</v>
          </cell>
        </row>
        <row r="47556">
          <cell r="A47556">
            <v>33055</v>
          </cell>
          <cell r="G47556">
            <v>469891004</v>
          </cell>
        </row>
        <row r="47557">
          <cell r="A47557">
            <v>25020</v>
          </cell>
          <cell r="G47557">
            <v>469890211</v>
          </cell>
        </row>
        <row r="47558">
          <cell r="A47558">
            <v>35612</v>
          </cell>
          <cell r="G47558">
            <v>469890987</v>
          </cell>
        </row>
        <row r="47559">
          <cell r="A47559">
            <v>32325</v>
          </cell>
          <cell r="G47559">
            <v>469891002</v>
          </cell>
        </row>
        <row r="47560">
          <cell r="A47560">
            <v>40909</v>
          </cell>
          <cell r="G47560">
            <v>470293544</v>
          </cell>
        </row>
        <row r="47561">
          <cell r="A47561">
            <v>37257</v>
          </cell>
          <cell r="G47561">
            <v>470195443</v>
          </cell>
        </row>
        <row r="47562">
          <cell r="A47562">
            <v>40360</v>
          </cell>
          <cell r="G47562">
            <v>470267351</v>
          </cell>
        </row>
        <row r="47563">
          <cell r="A47563">
            <v>40969</v>
          </cell>
          <cell r="G47563">
            <v>498139962</v>
          </cell>
        </row>
        <row r="47564">
          <cell r="A47564">
            <v>31594</v>
          </cell>
          <cell r="G47564">
            <v>469890976</v>
          </cell>
        </row>
        <row r="47565">
          <cell r="A47565">
            <v>23924</v>
          </cell>
          <cell r="G47565">
            <v>469890208</v>
          </cell>
        </row>
        <row r="47566">
          <cell r="A47566">
            <v>40179</v>
          </cell>
          <cell r="G47566">
            <v>470250674</v>
          </cell>
        </row>
        <row r="47567">
          <cell r="A47567">
            <v>38353</v>
          </cell>
          <cell r="G47567">
            <v>470210888</v>
          </cell>
        </row>
        <row r="47568">
          <cell r="A47568">
            <v>39083</v>
          </cell>
          <cell r="G47568">
            <v>470285791</v>
          </cell>
        </row>
        <row r="47569">
          <cell r="A47569">
            <v>26115</v>
          </cell>
          <cell r="G47569">
            <v>469947728</v>
          </cell>
        </row>
        <row r="47570">
          <cell r="A47570">
            <v>25020</v>
          </cell>
          <cell r="G47570">
            <v>469936802</v>
          </cell>
        </row>
        <row r="47571">
          <cell r="A47571">
            <v>23559</v>
          </cell>
          <cell r="G47571">
            <v>469890207</v>
          </cell>
        </row>
        <row r="47572">
          <cell r="A47572">
            <v>29403</v>
          </cell>
          <cell r="G47572">
            <v>469888959</v>
          </cell>
        </row>
        <row r="47573">
          <cell r="A47573">
            <v>35796</v>
          </cell>
          <cell r="G47573">
            <v>469952488</v>
          </cell>
        </row>
        <row r="47574">
          <cell r="A47574">
            <v>36526</v>
          </cell>
          <cell r="G47574">
            <v>470114404</v>
          </cell>
        </row>
        <row r="47575">
          <cell r="A47575">
            <v>37622</v>
          </cell>
          <cell r="G47575">
            <v>470160730</v>
          </cell>
        </row>
        <row r="47576">
          <cell r="A47576">
            <v>41030</v>
          </cell>
          <cell r="G47576">
            <v>470304428</v>
          </cell>
        </row>
        <row r="47577">
          <cell r="A47577">
            <v>40179</v>
          </cell>
          <cell r="G47577">
            <v>470254480</v>
          </cell>
        </row>
        <row r="47578">
          <cell r="A47578">
            <v>26481</v>
          </cell>
          <cell r="G47578">
            <v>469890962</v>
          </cell>
        </row>
        <row r="47579">
          <cell r="A47579">
            <v>41061</v>
          </cell>
          <cell r="G47579">
            <v>470303559</v>
          </cell>
        </row>
        <row r="47580">
          <cell r="A47580">
            <v>37622</v>
          </cell>
          <cell r="G47580">
            <v>470155621</v>
          </cell>
        </row>
        <row r="47581">
          <cell r="A47581">
            <v>34516</v>
          </cell>
          <cell r="G47581">
            <v>469887008</v>
          </cell>
        </row>
        <row r="47582">
          <cell r="A47582">
            <v>40544</v>
          </cell>
          <cell r="G47582">
            <v>470329596</v>
          </cell>
        </row>
        <row r="47583">
          <cell r="A47583">
            <v>27211</v>
          </cell>
          <cell r="G47583">
            <v>469941328</v>
          </cell>
        </row>
        <row r="47584">
          <cell r="A47584">
            <v>25385</v>
          </cell>
          <cell r="G47584">
            <v>469947726</v>
          </cell>
        </row>
        <row r="47585">
          <cell r="A47585">
            <v>34516</v>
          </cell>
          <cell r="G47585">
            <v>469887008</v>
          </cell>
        </row>
        <row r="47586">
          <cell r="A47586">
            <v>41640</v>
          </cell>
          <cell r="G47586">
            <v>487498514</v>
          </cell>
        </row>
        <row r="47587">
          <cell r="A47587">
            <v>42005</v>
          </cell>
          <cell r="G47587">
            <v>496732256</v>
          </cell>
        </row>
        <row r="47588">
          <cell r="A47588">
            <v>40969</v>
          </cell>
          <cell r="G47588">
            <v>470288802</v>
          </cell>
        </row>
        <row r="47589">
          <cell r="A47589">
            <v>41456</v>
          </cell>
          <cell r="G47589">
            <v>470307711</v>
          </cell>
        </row>
        <row r="47590">
          <cell r="A47590">
            <v>26115</v>
          </cell>
          <cell r="G47590">
            <v>469890213</v>
          </cell>
        </row>
        <row r="47591">
          <cell r="A47591">
            <v>40330</v>
          </cell>
          <cell r="G47591">
            <v>470316559</v>
          </cell>
        </row>
        <row r="47592">
          <cell r="A47592">
            <v>39934</v>
          </cell>
          <cell r="G47592">
            <v>470294070</v>
          </cell>
        </row>
        <row r="47593">
          <cell r="A47593">
            <v>40544</v>
          </cell>
          <cell r="G47593">
            <v>470275277</v>
          </cell>
        </row>
        <row r="47594">
          <cell r="A47594">
            <v>35431</v>
          </cell>
          <cell r="G47594">
            <v>469958253</v>
          </cell>
        </row>
        <row r="47595">
          <cell r="A47595">
            <v>40179</v>
          </cell>
          <cell r="G47595">
            <v>470259983</v>
          </cell>
        </row>
        <row r="47596">
          <cell r="A47596">
            <v>25385</v>
          </cell>
          <cell r="G47596">
            <v>469936803</v>
          </cell>
        </row>
        <row r="47597">
          <cell r="A47597">
            <v>36892</v>
          </cell>
          <cell r="G47597">
            <v>470119963</v>
          </cell>
        </row>
        <row r="47598">
          <cell r="A47598">
            <v>40238</v>
          </cell>
          <cell r="G47598">
            <v>470257646</v>
          </cell>
        </row>
        <row r="47599">
          <cell r="A47599">
            <v>23924</v>
          </cell>
          <cell r="G47599">
            <v>469936799</v>
          </cell>
        </row>
        <row r="47600">
          <cell r="A47600">
            <v>34881</v>
          </cell>
          <cell r="G47600">
            <v>469894507</v>
          </cell>
        </row>
        <row r="47601">
          <cell r="A47601">
            <v>38717</v>
          </cell>
          <cell r="G47601">
            <v>470111039</v>
          </cell>
        </row>
        <row r="47602">
          <cell r="A47602">
            <v>27211</v>
          </cell>
          <cell r="G47602">
            <v>469890964</v>
          </cell>
        </row>
        <row r="47603">
          <cell r="A47603">
            <v>40544</v>
          </cell>
          <cell r="G47603">
            <v>470272552</v>
          </cell>
        </row>
        <row r="47604">
          <cell r="A47604">
            <v>40544</v>
          </cell>
          <cell r="G47604">
            <v>470276332</v>
          </cell>
        </row>
        <row r="47605">
          <cell r="A47605">
            <v>26481</v>
          </cell>
          <cell r="G47605">
            <v>469936806</v>
          </cell>
        </row>
        <row r="47606">
          <cell r="A47606">
            <v>27576</v>
          </cell>
          <cell r="G47606">
            <v>469890965</v>
          </cell>
        </row>
        <row r="47607">
          <cell r="A47607">
            <v>25385</v>
          </cell>
          <cell r="G47607">
            <v>469941324</v>
          </cell>
        </row>
        <row r="47608">
          <cell r="A47608">
            <v>35796</v>
          </cell>
          <cell r="G47608">
            <v>469952479</v>
          </cell>
        </row>
        <row r="47609">
          <cell r="A47609">
            <v>25385</v>
          </cell>
          <cell r="G47609">
            <v>469894143</v>
          </cell>
        </row>
        <row r="47610">
          <cell r="A47610">
            <v>24654</v>
          </cell>
          <cell r="G47610">
            <v>469890210</v>
          </cell>
        </row>
        <row r="47611">
          <cell r="A47611">
            <v>26846</v>
          </cell>
          <cell r="G47611">
            <v>469936807</v>
          </cell>
        </row>
        <row r="47612">
          <cell r="A47612">
            <v>39814</v>
          </cell>
          <cell r="G47612">
            <v>470296556</v>
          </cell>
        </row>
        <row r="47613">
          <cell r="A47613">
            <v>23559</v>
          </cell>
          <cell r="G47613">
            <v>469890207</v>
          </cell>
        </row>
        <row r="47614">
          <cell r="A47614">
            <v>40848</v>
          </cell>
          <cell r="G47614">
            <v>470292218</v>
          </cell>
        </row>
        <row r="47615">
          <cell r="A47615">
            <v>40940</v>
          </cell>
          <cell r="G47615">
            <v>470289917</v>
          </cell>
        </row>
        <row r="47616">
          <cell r="A47616">
            <v>35247</v>
          </cell>
          <cell r="G47616">
            <v>469891762</v>
          </cell>
        </row>
        <row r="47617">
          <cell r="A47617">
            <v>33420</v>
          </cell>
          <cell r="G47617">
            <v>469888970</v>
          </cell>
        </row>
        <row r="47618">
          <cell r="A47618">
            <v>38718</v>
          </cell>
          <cell r="G47618">
            <v>470239287</v>
          </cell>
        </row>
        <row r="47619">
          <cell r="A47619">
            <v>40544</v>
          </cell>
          <cell r="G47619">
            <v>470331968</v>
          </cell>
        </row>
        <row r="47620">
          <cell r="A47620">
            <v>40179</v>
          </cell>
          <cell r="G47620">
            <v>470326776</v>
          </cell>
        </row>
        <row r="47621">
          <cell r="A47621">
            <v>28307</v>
          </cell>
          <cell r="G47621">
            <v>469890967</v>
          </cell>
        </row>
        <row r="47622">
          <cell r="A47622">
            <v>26115</v>
          </cell>
          <cell r="G47622">
            <v>469890213</v>
          </cell>
        </row>
        <row r="47623">
          <cell r="A47623">
            <v>40848</v>
          </cell>
          <cell r="G47623">
            <v>470279326</v>
          </cell>
        </row>
        <row r="47624">
          <cell r="A47624">
            <v>40544</v>
          </cell>
          <cell r="G47624">
            <v>470291563</v>
          </cell>
        </row>
        <row r="47625">
          <cell r="A47625">
            <v>27942</v>
          </cell>
          <cell r="G47625">
            <v>469893372</v>
          </cell>
        </row>
        <row r="47626">
          <cell r="A47626">
            <v>41579</v>
          </cell>
          <cell r="G47626">
            <v>470327996</v>
          </cell>
        </row>
        <row r="47627">
          <cell r="A47627">
            <v>39448</v>
          </cell>
          <cell r="G47627">
            <v>470228516</v>
          </cell>
        </row>
        <row r="47628">
          <cell r="A47628">
            <v>36892</v>
          </cell>
          <cell r="G47628">
            <v>470119506</v>
          </cell>
        </row>
        <row r="47629">
          <cell r="A47629">
            <v>26481</v>
          </cell>
          <cell r="G47629">
            <v>469890962</v>
          </cell>
        </row>
        <row r="47630">
          <cell r="A47630">
            <v>21732</v>
          </cell>
          <cell r="G47630">
            <v>469943429</v>
          </cell>
        </row>
        <row r="47631">
          <cell r="A47631">
            <v>24654</v>
          </cell>
          <cell r="G47631">
            <v>469894141</v>
          </cell>
        </row>
        <row r="47632">
          <cell r="A47632">
            <v>35796</v>
          </cell>
          <cell r="G47632">
            <v>469952488</v>
          </cell>
        </row>
        <row r="47633">
          <cell r="A47633">
            <v>25385</v>
          </cell>
          <cell r="G47633">
            <v>469947726</v>
          </cell>
        </row>
        <row r="47634">
          <cell r="A47634">
            <v>27211</v>
          </cell>
          <cell r="G47634">
            <v>469890964</v>
          </cell>
        </row>
        <row r="47635">
          <cell r="A47635">
            <v>18810</v>
          </cell>
          <cell r="G47635">
            <v>469896771</v>
          </cell>
        </row>
        <row r="47636">
          <cell r="A47636">
            <v>31229</v>
          </cell>
          <cell r="G47636">
            <v>469890975</v>
          </cell>
        </row>
        <row r="47637">
          <cell r="A47637">
            <v>25385</v>
          </cell>
          <cell r="G47637">
            <v>469947726</v>
          </cell>
        </row>
        <row r="47638">
          <cell r="A47638">
            <v>27942</v>
          </cell>
          <cell r="G47638">
            <v>469890966</v>
          </cell>
        </row>
        <row r="47639">
          <cell r="A47639">
            <v>40179</v>
          </cell>
          <cell r="G47639">
            <v>470254510</v>
          </cell>
        </row>
        <row r="47640">
          <cell r="A47640">
            <v>28672</v>
          </cell>
          <cell r="G47640">
            <v>469890992</v>
          </cell>
        </row>
        <row r="47641">
          <cell r="A47641">
            <v>26115</v>
          </cell>
          <cell r="G47641">
            <v>469890213</v>
          </cell>
        </row>
        <row r="47642">
          <cell r="A47642">
            <v>26481</v>
          </cell>
          <cell r="G47642">
            <v>469890962</v>
          </cell>
        </row>
        <row r="47643">
          <cell r="A47643">
            <v>27942</v>
          </cell>
          <cell r="G47643">
            <v>469890966</v>
          </cell>
        </row>
        <row r="47644">
          <cell r="A47644">
            <v>40544</v>
          </cell>
          <cell r="G47644">
            <v>470332016</v>
          </cell>
        </row>
        <row r="47645">
          <cell r="A47645">
            <v>26115</v>
          </cell>
          <cell r="G47645">
            <v>469896782</v>
          </cell>
        </row>
        <row r="47646">
          <cell r="A47646">
            <v>40603</v>
          </cell>
          <cell r="G47646">
            <v>470274878</v>
          </cell>
        </row>
        <row r="47647">
          <cell r="A47647">
            <v>33420</v>
          </cell>
          <cell r="G47647">
            <v>469890981</v>
          </cell>
        </row>
        <row r="47648">
          <cell r="A47648">
            <v>34700</v>
          </cell>
          <cell r="G47648">
            <v>470109736</v>
          </cell>
        </row>
        <row r="47649">
          <cell r="A47649">
            <v>38718</v>
          </cell>
          <cell r="G47649">
            <v>470213923</v>
          </cell>
        </row>
        <row r="47650">
          <cell r="A47650">
            <v>37257</v>
          </cell>
          <cell r="G47650">
            <v>470111296</v>
          </cell>
        </row>
        <row r="47651">
          <cell r="A47651">
            <v>25020</v>
          </cell>
          <cell r="G47651">
            <v>469936802</v>
          </cell>
        </row>
        <row r="47652">
          <cell r="A47652">
            <v>37257</v>
          </cell>
          <cell r="G47652">
            <v>470110554</v>
          </cell>
        </row>
        <row r="47653">
          <cell r="A47653">
            <v>34151</v>
          </cell>
          <cell r="G47653">
            <v>469888972</v>
          </cell>
        </row>
        <row r="47654">
          <cell r="A47654">
            <v>24654</v>
          </cell>
          <cell r="G47654">
            <v>469890210</v>
          </cell>
        </row>
        <row r="47655">
          <cell r="A47655">
            <v>25020</v>
          </cell>
          <cell r="G47655">
            <v>469890211</v>
          </cell>
        </row>
        <row r="47656">
          <cell r="A47656">
            <v>30133</v>
          </cell>
          <cell r="G47656">
            <v>469889611</v>
          </cell>
        </row>
        <row r="47657">
          <cell r="A47657">
            <v>27211</v>
          </cell>
          <cell r="G47657">
            <v>469941328</v>
          </cell>
        </row>
        <row r="47658">
          <cell r="A47658">
            <v>30133</v>
          </cell>
          <cell r="G47658">
            <v>469890972</v>
          </cell>
        </row>
        <row r="47659">
          <cell r="A47659">
            <v>40179</v>
          </cell>
          <cell r="G47659">
            <v>470253898</v>
          </cell>
        </row>
        <row r="47660">
          <cell r="A47660">
            <v>27942</v>
          </cell>
          <cell r="G47660">
            <v>469897505</v>
          </cell>
        </row>
        <row r="47661">
          <cell r="A47661">
            <v>35431</v>
          </cell>
          <cell r="G47661">
            <v>469958264</v>
          </cell>
        </row>
        <row r="47662">
          <cell r="A47662">
            <v>25020</v>
          </cell>
          <cell r="G47662">
            <v>469894142</v>
          </cell>
        </row>
        <row r="47663">
          <cell r="A47663">
            <v>40544</v>
          </cell>
          <cell r="G47663">
            <v>470274676</v>
          </cell>
        </row>
        <row r="47664">
          <cell r="A47664">
            <v>37622</v>
          </cell>
          <cell r="G47664">
            <v>470160051</v>
          </cell>
        </row>
        <row r="47665">
          <cell r="A47665">
            <v>31229</v>
          </cell>
          <cell r="G47665">
            <v>469890975</v>
          </cell>
        </row>
        <row r="47666">
          <cell r="A47666">
            <v>33420</v>
          </cell>
          <cell r="G47666">
            <v>469893344</v>
          </cell>
        </row>
        <row r="47667">
          <cell r="A47667">
            <v>31594</v>
          </cell>
          <cell r="G47667">
            <v>469891000</v>
          </cell>
        </row>
        <row r="47668">
          <cell r="A47668">
            <v>37622</v>
          </cell>
          <cell r="G47668">
            <v>470283679</v>
          </cell>
        </row>
        <row r="47669">
          <cell r="A47669">
            <v>27211</v>
          </cell>
          <cell r="G47669">
            <v>469890964</v>
          </cell>
        </row>
        <row r="47670">
          <cell r="A47670">
            <v>40544</v>
          </cell>
          <cell r="G47670">
            <v>470274676</v>
          </cell>
        </row>
        <row r="47671">
          <cell r="A47671">
            <v>41275</v>
          </cell>
          <cell r="G47671">
            <v>470316419</v>
          </cell>
        </row>
        <row r="47672">
          <cell r="A47672">
            <v>40544</v>
          </cell>
          <cell r="G47672">
            <v>470331994</v>
          </cell>
        </row>
        <row r="47673">
          <cell r="A47673">
            <v>20637</v>
          </cell>
          <cell r="G47673">
            <v>469939770</v>
          </cell>
        </row>
        <row r="47674">
          <cell r="A47674">
            <v>41579</v>
          </cell>
          <cell r="G47674">
            <v>470328456</v>
          </cell>
        </row>
        <row r="47675">
          <cell r="A47675">
            <v>29037</v>
          </cell>
          <cell r="G47675">
            <v>469890993</v>
          </cell>
        </row>
        <row r="47676">
          <cell r="A47676">
            <v>41000</v>
          </cell>
          <cell r="G47676">
            <v>470297742</v>
          </cell>
        </row>
        <row r="47677">
          <cell r="A47677">
            <v>40664</v>
          </cell>
          <cell r="G47677">
            <v>470271422</v>
          </cell>
        </row>
        <row r="47678">
          <cell r="A47678">
            <v>30864</v>
          </cell>
          <cell r="G47678">
            <v>469890998</v>
          </cell>
        </row>
        <row r="47679">
          <cell r="A47679">
            <v>33420</v>
          </cell>
          <cell r="G47679">
            <v>469891005</v>
          </cell>
        </row>
        <row r="47680">
          <cell r="A47680">
            <v>23559</v>
          </cell>
          <cell r="G47680">
            <v>469890207</v>
          </cell>
        </row>
        <row r="47681">
          <cell r="A47681">
            <v>40544</v>
          </cell>
          <cell r="G47681">
            <v>470273178</v>
          </cell>
        </row>
        <row r="47682">
          <cell r="A47682">
            <v>41275</v>
          </cell>
          <cell r="G47682">
            <v>470309298</v>
          </cell>
        </row>
        <row r="47683">
          <cell r="A47683">
            <v>27942</v>
          </cell>
          <cell r="G47683">
            <v>469897505</v>
          </cell>
        </row>
        <row r="47684">
          <cell r="A47684">
            <v>24654</v>
          </cell>
          <cell r="G47684">
            <v>469890210</v>
          </cell>
        </row>
        <row r="47685">
          <cell r="A47685">
            <v>40360</v>
          </cell>
          <cell r="G47685">
            <v>470259348</v>
          </cell>
        </row>
        <row r="47686">
          <cell r="A47686">
            <v>23193</v>
          </cell>
          <cell r="G47686">
            <v>469947092</v>
          </cell>
        </row>
        <row r="47687">
          <cell r="A47687">
            <v>40634</v>
          </cell>
          <cell r="G47687">
            <v>470274358</v>
          </cell>
        </row>
        <row r="47688">
          <cell r="A47688">
            <v>39814</v>
          </cell>
          <cell r="G47688">
            <v>470246997</v>
          </cell>
        </row>
        <row r="47689">
          <cell r="A47689">
            <v>36892</v>
          </cell>
          <cell r="G47689">
            <v>469994316</v>
          </cell>
        </row>
        <row r="47690">
          <cell r="A47690">
            <v>34516</v>
          </cell>
          <cell r="G47690">
            <v>469887008</v>
          </cell>
        </row>
        <row r="47691">
          <cell r="A47691">
            <v>34516</v>
          </cell>
          <cell r="G47691">
            <v>469887008</v>
          </cell>
        </row>
        <row r="47692">
          <cell r="A47692">
            <v>33055</v>
          </cell>
          <cell r="G47692">
            <v>469890980</v>
          </cell>
        </row>
        <row r="47693">
          <cell r="A47693">
            <v>28672</v>
          </cell>
          <cell r="G47693">
            <v>469888957</v>
          </cell>
        </row>
        <row r="47694">
          <cell r="A47694">
            <v>40087</v>
          </cell>
          <cell r="G47694">
            <v>470256786</v>
          </cell>
        </row>
        <row r="47695">
          <cell r="A47695">
            <v>37987</v>
          </cell>
          <cell r="G47695">
            <v>470193713</v>
          </cell>
        </row>
        <row r="47696">
          <cell r="A47696">
            <v>40940</v>
          </cell>
          <cell r="G47696">
            <v>470292436</v>
          </cell>
        </row>
        <row r="47697">
          <cell r="A47697">
            <v>40360</v>
          </cell>
          <cell r="G47697">
            <v>470266742</v>
          </cell>
        </row>
        <row r="47698">
          <cell r="A47698">
            <v>30864</v>
          </cell>
          <cell r="G47698">
            <v>469890974</v>
          </cell>
        </row>
        <row r="47699">
          <cell r="A47699">
            <v>31594</v>
          </cell>
          <cell r="G47699">
            <v>469890976</v>
          </cell>
        </row>
        <row r="47700">
          <cell r="A47700">
            <v>36892</v>
          </cell>
          <cell r="G47700">
            <v>470112930</v>
          </cell>
        </row>
        <row r="47701">
          <cell r="A47701">
            <v>40664</v>
          </cell>
          <cell r="G47701">
            <v>470270093</v>
          </cell>
        </row>
        <row r="47702">
          <cell r="A47702">
            <v>35796</v>
          </cell>
          <cell r="G47702">
            <v>469952479</v>
          </cell>
        </row>
        <row r="47703">
          <cell r="A47703">
            <v>28307</v>
          </cell>
          <cell r="G47703">
            <v>469896808</v>
          </cell>
        </row>
        <row r="47704">
          <cell r="A47704">
            <v>41640</v>
          </cell>
          <cell r="G47704">
            <v>487498792</v>
          </cell>
        </row>
        <row r="47705">
          <cell r="A47705">
            <v>40179</v>
          </cell>
          <cell r="G47705">
            <v>470302969</v>
          </cell>
        </row>
        <row r="47706">
          <cell r="A47706">
            <v>19906</v>
          </cell>
          <cell r="G47706">
            <v>469939745</v>
          </cell>
        </row>
        <row r="47707">
          <cell r="A47707">
            <v>19541</v>
          </cell>
          <cell r="G47707">
            <v>469898193</v>
          </cell>
        </row>
        <row r="47708">
          <cell r="A47708">
            <v>33420</v>
          </cell>
          <cell r="G47708">
            <v>469895760</v>
          </cell>
        </row>
        <row r="47709">
          <cell r="A47709">
            <v>40664</v>
          </cell>
          <cell r="G47709">
            <v>470272006</v>
          </cell>
        </row>
        <row r="47710">
          <cell r="A47710">
            <v>41791</v>
          </cell>
          <cell r="G47710">
            <v>489103592</v>
          </cell>
        </row>
        <row r="47711">
          <cell r="A47711">
            <v>22463</v>
          </cell>
          <cell r="G47711">
            <v>469894968</v>
          </cell>
        </row>
        <row r="47712">
          <cell r="A47712">
            <v>40179</v>
          </cell>
          <cell r="G47712">
            <v>470260589</v>
          </cell>
        </row>
        <row r="47713">
          <cell r="A47713">
            <v>37257</v>
          </cell>
          <cell r="G47713">
            <v>470111555</v>
          </cell>
        </row>
        <row r="47714">
          <cell r="A47714">
            <v>38718</v>
          </cell>
          <cell r="G47714">
            <v>470214561</v>
          </cell>
        </row>
        <row r="47715">
          <cell r="A47715">
            <v>25385</v>
          </cell>
          <cell r="G47715">
            <v>469890212</v>
          </cell>
        </row>
        <row r="47716">
          <cell r="A47716">
            <v>27942</v>
          </cell>
          <cell r="G47716">
            <v>469897505</v>
          </cell>
        </row>
        <row r="47717">
          <cell r="A47717">
            <v>25385</v>
          </cell>
          <cell r="G47717">
            <v>469890212</v>
          </cell>
        </row>
        <row r="47718">
          <cell r="A47718">
            <v>40544</v>
          </cell>
          <cell r="G47718">
            <v>470275714</v>
          </cell>
        </row>
        <row r="47719">
          <cell r="A47719">
            <v>35247</v>
          </cell>
          <cell r="G47719">
            <v>469890986</v>
          </cell>
        </row>
        <row r="47720">
          <cell r="A47720">
            <v>35796</v>
          </cell>
          <cell r="G47720">
            <v>469952488</v>
          </cell>
        </row>
        <row r="47721">
          <cell r="A47721">
            <v>25385</v>
          </cell>
          <cell r="G47721">
            <v>469889606</v>
          </cell>
        </row>
        <row r="47722">
          <cell r="A47722">
            <v>41275</v>
          </cell>
          <cell r="G47722">
            <v>470322728</v>
          </cell>
        </row>
        <row r="47723">
          <cell r="A47723">
            <v>31229</v>
          </cell>
          <cell r="G47723">
            <v>469890999</v>
          </cell>
        </row>
        <row r="47724">
          <cell r="A47724">
            <v>41091</v>
          </cell>
          <cell r="G47724">
            <v>470300123</v>
          </cell>
        </row>
        <row r="47725">
          <cell r="A47725">
            <v>40391</v>
          </cell>
          <cell r="G47725">
            <v>470266195</v>
          </cell>
        </row>
        <row r="47726">
          <cell r="A47726">
            <v>41640</v>
          </cell>
          <cell r="G47726">
            <v>487496837</v>
          </cell>
        </row>
        <row r="47727">
          <cell r="A47727">
            <v>18810</v>
          </cell>
          <cell r="G47727">
            <v>469896771</v>
          </cell>
        </row>
        <row r="47728">
          <cell r="A47728">
            <v>40940</v>
          </cell>
          <cell r="G47728">
            <v>470289264</v>
          </cell>
        </row>
        <row r="47729">
          <cell r="A47729">
            <v>32325</v>
          </cell>
          <cell r="G47729">
            <v>469873642</v>
          </cell>
        </row>
        <row r="47730">
          <cell r="A47730">
            <v>23924</v>
          </cell>
          <cell r="G47730">
            <v>469936799</v>
          </cell>
        </row>
        <row r="47731">
          <cell r="A47731">
            <v>40544</v>
          </cell>
          <cell r="G47731">
            <v>470329617</v>
          </cell>
        </row>
        <row r="47732">
          <cell r="A47732">
            <v>41456</v>
          </cell>
          <cell r="G47732">
            <v>470321334</v>
          </cell>
        </row>
        <row r="47733">
          <cell r="A47733">
            <v>40909</v>
          </cell>
          <cell r="G47733">
            <v>470305511</v>
          </cell>
        </row>
        <row r="47734">
          <cell r="A47734">
            <v>40695</v>
          </cell>
          <cell r="G47734">
            <v>470269652</v>
          </cell>
        </row>
        <row r="47735">
          <cell r="A47735">
            <v>41640</v>
          </cell>
          <cell r="G47735">
            <v>487496840</v>
          </cell>
        </row>
        <row r="47736">
          <cell r="A47736">
            <v>41275</v>
          </cell>
          <cell r="G47736">
            <v>470321817</v>
          </cell>
        </row>
        <row r="47737">
          <cell r="A47737">
            <v>37622</v>
          </cell>
          <cell r="G47737">
            <v>470160051</v>
          </cell>
        </row>
        <row r="47738">
          <cell r="A47738">
            <v>40909</v>
          </cell>
          <cell r="G47738">
            <v>470299000</v>
          </cell>
        </row>
        <row r="47739">
          <cell r="A47739">
            <v>40087</v>
          </cell>
          <cell r="G47739">
            <v>470252975</v>
          </cell>
        </row>
        <row r="47740">
          <cell r="A47740">
            <v>33420</v>
          </cell>
          <cell r="G47740">
            <v>469893344</v>
          </cell>
        </row>
        <row r="47741">
          <cell r="A47741">
            <v>39083</v>
          </cell>
          <cell r="G47741">
            <v>470226367</v>
          </cell>
        </row>
        <row r="47742">
          <cell r="A47742">
            <v>30133</v>
          </cell>
          <cell r="G47742">
            <v>469890972</v>
          </cell>
        </row>
        <row r="47743">
          <cell r="A47743">
            <v>31594</v>
          </cell>
          <cell r="G47743">
            <v>469890976</v>
          </cell>
        </row>
        <row r="47744">
          <cell r="A47744">
            <v>29768</v>
          </cell>
          <cell r="G47744">
            <v>469890995</v>
          </cell>
        </row>
        <row r="47745">
          <cell r="A47745">
            <v>41640</v>
          </cell>
          <cell r="G47745">
            <v>487495283</v>
          </cell>
        </row>
        <row r="47746">
          <cell r="A47746">
            <v>40544</v>
          </cell>
          <cell r="G47746">
            <v>470258583</v>
          </cell>
        </row>
        <row r="47747">
          <cell r="A47747">
            <v>23193</v>
          </cell>
          <cell r="G47747">
            <v>470183116</v>
          </cell>
        </row>
        <row r="47748">
          <cell r="A47748">
            <v>25385</v>
          </cell>
          <cell r="G47748">
            <v>469894143</v>
          </cell>
        </row>
        <row r="47749">
          <cell r="A47749">
            <v>40148</v>
          </cell>
          <cell r="G47749">
            <v>470251878</v>
          </cell>
        </row>
        <row r="47750">
          <cell r="A47750">
            <v>26481</v>
          </cell>
          <cell r="G47750">
            <v>469947729</v>
          </cell>
        </row>
        <row r="47751">
          <cell r="A47751">
            <v>36526</v>
          </cell>
          <cell r="G47751">
            <v>470114408</v>
          </cell>
        </row>
        <row r="47752">
          <cell r="A47752">
            <v>29403</v>
          </cell>
          <cell r="G47752">
            <v>469890970</v>
          </cell>
        </row>
        <row r="47753">
          <cell r="A47753">
            <v>40909</v>
          </cell>
          <cell r="G47753">
            <v>470305501</v>
          </cell>
        </row>
        <row r="47754">
          <cell r="A47754">
            <v>36526</v>
          </cell>
          <cell r="G47754">
            <v>470114404</v>
          </cell>
        </row>
        <row r="47755">
          <cell r="A47755">
            <v>28307</v>
          </cell>
          <cell r="G47755">
            <v>469890967</v>
          </cell>
        </row>
        <row r="47756">
          <cell r="A47756">
            <v>40664</v>
          </cell>
          <cell r="G47756">
            <v>470273274</v>
          </cell>
        </row>
        <row r="47757">
          <cell r="A47757">
            <v>40391</v>
          </cell>
          <cell r="G47757">
            <v>470316446</v>
          </cell>
        </row>
        <row r="47758">
          <cell r="A47758">
            <v>25020</v>
          </cell>
          <cell r="G47758">
            <v>469896779</v>
          </cell>
        </row>
        <row r="47759">
          <cell r="A47759">
            <v>33786</v>
          </cell>
          <cell r="G47759">
            <v>469890982</v>
          </cell>
        </row>
        <row r="47760">
          <cell r="A47760">
            <v>30864</v>
          </cell>
          <cell r="G47760">
            <v>469890974</v>
          </cell>
        </row>
        <row r="47761">
          <cell r="A47761">
            <v>40909</v>
          </cell>
          <cell r="G47761">
            <v>470289737</v>
          </cell>
        </row>
        <row r="47762">
          <cell r="A47762">
            <v>29768</v>
          </cell>
          <cell r="G47762">
            <v>469890995</v>
          </cell>
        </row>
        <row r="47763">
          <cell r="A47763">
            <v>34151</v>
          </cell>
          <cell r="G47763">
            <v>469890983</v>
          </cell>
        </row>
        <row r="47764">
          <cell r="A47764">
            <v>31229</v>
          </cell>
          <cell r="G47764">
            <v>469890999</v>
          </cell>
        </row>
        <row r="47765">
          <cell r="A47765">
            <v>35431</v>
          </cell>
          <cell r="G47765">
            <v>469957032</v>
          </cell>
        </row>
        <row r="47766">
          <cell r="A47766">
            <v>31594</v>
          </cell>
          <cell r="G47766">
            <v>469890976</v>
          </cell>
        </row>
        <row r="47767">
          <cell r="A47767">
            <v>40087</v>
          </cell>
          <cell r="G47767">
            <v>470252987</v>
          </cell>
        </row>
        <row r="47768">
          <cell r="A47768">
            <v>38718</v>
          </cell>
          <cell r="G47768">
            <v>470214568</v>
          </cell>
        </row>
        <row r="47769">
          <cell r="A47769">
            <v>40544</v>
          </cell>
          <cell r="G47769">
            <v>470331645</v>
          </cell>
        </row>
        <row r="47770">
          <cell r="A47770">
            <v>40544</v>
          </cell>
          <cell r="G47770">
            <v>470331841</v>
          </cell>
        </row>
        <row r="47771">
          <cell r="A47771">
            <v>27211</v>
          </cell>
          <cell r="G47771">
            <v>469890964</v>
          </cell>
        </row>
        <row r="47772">
          <cell r="A47772">
            <v>41640</v>
          </cell>
          <cell r="G47772">
            <v>487494536</v>
          </cell>
        </row>
        <row r="47773">
          <cell r="A47773">
            <v>21002</v>
          </cell>
          <cell r="G47773">
            <v>469939046</v>
          </cell>
        </row>
        <row r="47774">
          <cell r="A47774">
            <v>34516</v>
          </cell>
          <cell r="G47774">
            <v>469887008</v>
          </cell>
        </row>
        <row r="47775">
          <cell r="A47775">
            <v>41061</v>
          </cell>
          <cell r="G47775">
            <v>470302564</v>
          </cell>
        </row>
        <row r="47776">
          <cell r="A47776">
            <v>40544</v>
          </cell>
          <cell r="G47776">
            <v>470276943</v>
          </cell>
        </row>
        <row r="47777">
          <cell r="A47777">
            <v>40725</v>
          </cell>
          <cell r="G47777">
            <v>470281488</v>
          </cell>
        </row>
        <row r="47778">
          <cell r="A47778">
            <v>23559</v>
          </cell>
          <cell r="G47778">
            <v>469890207</v>
          </cell>
        </row>
        <row r="47779">
          <cell r="A47779">
            <v>39448</v>
          </cell>
          <cell r="G47779">
            <v>488362510</v>
          </cell>
        </row>
        <row r="47780">
          <cell r="A47780">
            <v>26846</v>
          </cell>
          <cell r="G47780">
            <v>469941327</v>
          </cell>
        </row>
        <row r="47781">
          <cell r="A47781">
            <v>41456</v>
          </cell>
          <cell r="G47781">
            <v>470322539</v>
          </cell>
        </row>
        <row r="47782">
          <cell r="A47782">
            <v>27211</v>
          </cell>
          <cell r="G47782">
            <v>469890964</v>
          </cell>
        </row>
        <row r="47783">
          <cell r="A47783">
            <v>40179</v>
          </cell>
          <cell r="G47783">
            <v>470303483</v>
          </cell>
        </row>
        <row r="47784">
          <cell r="A47784">
            <v>30864</v>
          </cell>
          <cell r="G47784">
            <v>469896792</v>
          </cell>
        </row>
        <row r="47785">
          <cell r="A47785">
            <v>30133</v>
          </cell>
          <cell r="G47785">
            <v>469890996</v>
          </cell>
        </row>
        <row r="47786">
          <cell r="A47786">
            <v>36892</v>
          </cell>
          <cell r="G47786">
            <v>469994908</v>
          </cell>
        </row>
        <row r="47787">
          <cell r="A47787">
            <v>32325</v>
          </cell>
          <cell r="G47787">
            <v>469890978</v>
          </cell>
        </row>
        <row r="47788">
          <cell r="A47788">
            <v>34516</v>
          </cell>
          <cell r="G47788">
            <v>469890984</v>
          </cell>
        </row>
        <row r="47789">
          <cell r="A47789">
            <v>30864</v>
          </cell>
          <cell r="G47789">
            <v>469891880</v>
          </cell>
        </row>
        <row r="47790">
          <cell r="A47790">
            <v>40909</v>
          </cell>
          <cell r="G47790">
            <v>470292910</v>
          </cell>
        </row>
        <row r="47791">
          <cell r="A47791">
            <v>25385</v>
          </cell>
          <cell r="G47791">
            <v>469894143</v>
          </cell>
        </row>
        <row r="47792">
          <cell r="A47792">
            <v>41306</v>
          </cell>
          <cell r="G47792">
            <v>470318133</v>
          </cell>
        </row>
        <row r="47793">
          <cell r="A47793">
            <v>42095</v>
          </cell>
          <cell r="G47793">
            <v>507369508</v>
          </cell>
        </row>
        <row r="47794">
          <cell r="A47794">
            <v>40787</v>
          </cell>
          <cell r="G47794">
            <v>470280422</v>
          </cell>
        </row>
        <row r="47795">
          <cell r="A47795">
            <v>37622</v>
          </cell>
          <cell r="G47795">
            <v>470155954</v>
          </cell>
        </row>
        <row r="47796">
          <cell r="A47796">
            <v>24654</v>
          </cell>
          <cell r="G47796">
            <v>469936801</v>
          </cell>
        </row>
        <row r="47797">
          <cell r="A47797">
            <v>28672</v>
          </cell>
          <cell r="G47797">
            <v>469894928</v>
          </cell>
        </row>
        <row r="47798">
          <cell r="A47798">
            <v>25020</v>
          </cell>
          <cell r="G47798">
            <v>469890211</v>
          </cell>
        </row>
        <row r="47799">
          <cell r="A47799">
            <v>29403</v>
          </cell>
          <cell r="G47799">
            <v>469890970</v>
          </cell>
        </row>
        <row r="47800">
          <cell r="A47800">
            <v>29403</v>
          </cell>
          <cell r="G47800">
            <v>469890970</v>
          </cell>
        </row>
        <row r="47801">
          <cell r="A47801">
            <v>40756</v>
          </cell>
          <cell r="G47801">
            <v>470278533</v>
          </cell>
        </row>
        <row r="47802">
          <cell r="A47802">
            <v>28307</v>
          </cell>
          <cell r="G47802">
            <v>469890967</v>
          </cell>
        </row>
        <row r="47803">
          <cell r="A47803">
            <v>39934</v>
          </cell>
          <cell r="G47803">
            <v>470246535</v>
          </cell>
        </row>
        <row r="47804">
          <cell r="A47804">
            <v>26115</v>
          </cell>
          <cell r="G47804">
            <v>469890213</v>
          </cell>
        </row>
        <row r="47805">
          <cell r="A47805">
            <v>22828</v>
          </cell>
          <cell r="G47805">
            <v>469936787</v>
          </cell>
        </row>
        <row r="47806">
          <cell r="A47806">
            <v>23193</v>
          </cell>
          <cell r="G47806">
            <v>469936788</v>
          </cell>
        </row>
        <row r="47807">
          <cell r="A47807">
            <v>29037</v>
          </cell>
          <cell r="G47807">
            <v>469894152</v>
          </cell>
        </row>
        <row r="47808">
          <cell r="A47808">
            <v>39814</v>
          </cell>
          <cell r="G47808">
            <v>470246352</v>
          </cell>
        </row>
        <row r="47809">
          <cell r="A47809">
            <v>25385</v>
          </cell>
          <cell r="G47809">
            <v>469894143</v>
          </cell>
        </row>
        <row r="47810">
          <cell r="A47810">
            <v>31959</v>
          </cell>
          <cell r="G47810">
            <v>469890977</v>
          </cell>
        </row>
        <row r="47811">
          <cell r="A47811">
            <v>27211</v>
          </cell>
          <cell r="G47811">
            <v>469941328</v>
          </cell>
        </row>
        <row r="47812">
          <cell r="A47812">
            <v>40940</v>
          </cell>
          <cell r="G47812">
            <v>470295509</v>
          </cell>
        </row>
        <row r="47813">
          <cell r="A47813">
            <v>26115</v>
          </cell>
          <cell r="G47813">
            <v>469890213</v>
          </cell>
        </row>
        <row r="47814">
          <cell r="A47814">
            <v>40026</v>
          </cell>
          <cell r="G47814">
            <v>470239764</v>
          </cell>
        </row>
        <row r="47815">
          <cell r="A47815">
            <v>19906</v>
          </cell>
          <cell r="G47815">
            <v>469939745</v>
          </cell>
        </row>
        <row r="47816">
          <cell r="A47816">
            <v>19906</v>
          </cell>
          <cell r="G47816">
            <v>469939768</v>
          </cell>
        </row>
        <row r="47817">
          <cell r="A47817">
            <v>35247</v>
          </cell>
          <cell r="G47817">
            <v>469890986</v>
          </cell>
        </row>
        <row r="47818">
          <cell r="A47818">
            <v>36526</v>
          </cell>
          <cell r="G47818">
            <v>470107326</v>
          </cell>
        </row>
        <row r="47819">
          <cell r="A47819">
            <v>36526</v>
          </cell>
          <cell r="G47819">
            <v>469953855</v>
          </cell>
        </row>
        <row r="47820">
          <cell r="A47820">
            <v>31959</v>
          </cell>
          <cell r="G47820">
            <v>469890977</v>
          </cell>
        </row>
        <row r="47821">
          <cell r="A47821">
            <v>33420</v>
          </cell>
          <cell r="G47821">
            <v>469893344</v>
          </cell>
        </row>
        <row r="47822">
          <cell r="A47822">
            <v>31594</v>
          </cell>
          <cell r="G47822">
            <v>469873647</v>
          </cell>
        </row>
        <row r="47823">
          <cell r="A47823">
            <v>33969</v>
          </cell>
          <cell r="G47823">
            <v>469850969</v>
          </cell>
        </row>
        <row r="47824">
          <cell r="A47824">
            <v>35431</v>
          </cell>
          <cell r="G47824">
            <v>470108381</v>
          </cell>
        </row>
        <row r="47825">
          <cell r="A47825">
            <v>28672</v>
          </cell>
          <cell r="G47825">
            <v>469890968</v>
          </cell>
        </row>
        <row r="47826">
          <cell r="A47826">
            <v>33055</v>
          </cell>
          <cell r="G47826">
            <v>469849441</v>
          </cell>
        </row>
        <row r="47827">
          <cell r="A47827">
            <v>24289</v>
          </cell>
          <cell r="G47827">
            <v>469936800</v>
          </cell>
        </row>
        <row r="47828">
          <cell r="A47828">
            <v>26115</v>
          </cell>
          <cell r="G47828">
            <v>469890213</v>
          </cell>
        </row>
        <row r="47829">
          <cell r="A47829">
            <v>34516</v>
          </cell>
          <cell r="G47829">
            <v>469887008</v>
          </cell>
        </row>
        <row r="47830">
          <cell r="A47830">
            <v>24654</v>
          </cell>
          <cell r="G47830">
            <v>469890210</v>
          </cell>
        </row>
        <row r="47831">
          <cell r="A47831">
            <v>40909</v>
          </cell>
          <cell r="G47831">
            <v>470317192</v>
          </cell>
        </row>
        <row r="47832">
          <cell r="A47832">
            <v>25385</v>
          </cell>
          <cell r="G47832">
            <v>469890212</v>
          </cell>
        </row>
        <row r="47833">
          <cell r="A47833">
            <v>23193</v>
          </cell>
          <cell r="G47833">
            <v>469936788</v>
          </cell>
        </row>
        <row r="47834">
          <cell r="A47834">
            <v>33420</v>
          </cell>
          <cell r="G47834">
            <v>469888970</v>
          </cell>
        </row>
        <row r="47835">
          <cell r="A47835">
            <v>35796</v>
          </cell>
          <cell r="G47835">
            <v>469952488</v>
          </cell>
        </row>
        <row r="47836">
          <cell r="A47836">
            <v>40969</v>
          </cell>
          <cell r="G47836">
            <v>498140404</v>
          </cell>
        </row>
        <row r="47837">
          <cell r="A47837">
            <v>25750</v>
          </cell>
          <cell r="G47837">
            <v>469936789</v>
          </cell>
        </row>
        <row r="47838">
          <cell r="A47838">
            <v>40575</v>
          </cell>
          <cell r="G47838">
            <v>470274791</v>
          </cell>
        </row>
        <row r="47839">
          <cell r="A47839">
            <v>38718</v>
          </cell>
          <cell r="G47839">
            <v>470214562</v>
          </cell>
        </row>
        <row r="47840">
          <cell r="A47840">
            <v>34516</v>
          </cell>
          <cell r="G47840">
            <v>469887008</v>
          </cell>
        </row>
        <row r="47841">
          <cell r="A47841">
            <v>39814</v>
          </cell>
          <cell r="G47841">
            <v>470246356</v>
          </cell>
        </row>
        <row r="47842">
          <cell r="A47842">
            <v>26115</v>
          </cell>
          <cell r="G47842">
            <v>469941325</v>
          </cell>
        </row>
        <row r="47843">
          <cell r="A47843">
            <v>30498</v>
          </cell>
          <cell r="G47843">
            <v>469890973</v>
          </cell>
        </row>
        <row r="47844">
          <cell r="A47844">
            <v>41579</v>
          </cell>
          <cell r="G47844">
            <v>470327442</v>
          </cell>
        </row>
        <row r="47845">
          <cell r="A47845">
            <v>22828</v>
          </cell>
          <cell r="G47845">
            <v>469945636</v>
          </cell>
        </row>
        <row r="47846">
          <cell r="A47846">
            <v>33420</v>
          </cell>
          <cell r="G47846">
            <v>469893344</v>
          </cell>
        </row>
        <row r="47847">
          <cell r="A47847">
            <v>25385</v>
          </cell>
          <cell r="G47847">
            <v>469889606</v>
          </cell>
        </row>
        <row r="47848">
          <cell r="A47848">
            <v>21732</v>
          </cell>
          <cell r="G47848">
            <v>469945633</v>
          </cell>
        </row>
        <row r="47849">
          <cell r="A47849">
            <v>36495</v>
          </cell>
          <cell r="G47849">
            <v>469955626</v>
          </cell>
        </row>
        <row r="47850">
          <cell r="A47850">
            <v>35796</v>
          </cell>
          <cell r="G47850">
            <v>469952488</v>
          </cell>
        </row>
        <row r="47851">
          <cell r="A47851">
            <v>23193</v>
          </cell>
          <cell r="G47851">
            <v>470183116</v>
          </cell>
        </row>
        <row r="47852">
          <cell r="A47852">
            <v>38718</v>
          </cell>
          <cell r="G47852">
            <v>470214832</v>
          </cell>
        </row>
        <row r="47853">
          <cell r="A47853">
            <v>34516</v>
          </cell>
          <cell r="G47853">
            <v>469887008</v>
          </cell>
        </row>
        <row r="47854">
          <cell r="A47854">
            <v>31594</v>
          </cell>
          <cell r="G47854">
            <v>469890976</v>
          </cell>
        </row>
        <row r="47855">
          <cell r="A47855">
            <v>24654</v>
          </cell>
          <cell r="G47855">
            <v>469936801</v>
          </cell>
        </row>
        <row r="47856">
          <cell r="A47856">
            <v>30498</v>
          </cell>
          <cell r="G47856">
            <v>469888962</v>
          </cell>
        </row>
        <row r="47857">
          <cell r="A47857">
            <v>31959</v>
          </cell>
          <cell r="G47857">
            <v>469878290</v>
          </cell>
        </row>
        <row r="47858">
          <cell r="A47858">
            <v>26846</v>
          </cell>
          <cell r="G47858">
            <v>469945621</v>
          </cell>
        </row>
        <row r="47859">
          <cell r="A47859">
            <v>31229</v>
          </cell>
          <cell r="G47859">
            <v>469890975</v>
          </cell>
        </row>
        <row r="47860">
          <cell r="A47860">
            <v>40544</v>
          </cell>
          <cell r="G47860">
            <v>470276946</v>
          </cell>
        </row>
        <row r="47861">
          <cell r="A47861">
            <v>36526</v>
          </cell>
          <cell r="G47861">
            <v>469994868</v>
          </cell>
        </row>
        <row r="47862">
          <cell r="A47862">
            <v>39448</v>
          </cell>
          <cell r="G47862">
            <v>470284306</v>
          </cell>
        </row>
        <row r="47863">
          <cell r="A47863">
            <v>38718</v>
          </cell>
          <cell r="G47863">
            <v>470217511</v>
          </cell>
        </row>
        <row r="47864">
          <cell r="A47864">
            <v>40179</v>
          </cell>
          <cell r="G47864">
            <v>470259970</v>
          </cell>
        </row>
        <row r="47865">
          <cell r="A47865">
            <v>33420</v>
          </cell>
          <cell r="G47865">
            <v>469893344</v>
          </cell>
        </row>
        <row r="47866">
          <cell r="A47866">
            <v>25750</v>
          </cell>
          <cell r="G47866">
            <v>469896781</v>
          </cell>
        </row>
        <row r="47867">
          <cell r="A47867">
            <v>30498</v>
          </cell>
          <cell r="G47867">
            <v>469890973</v>
          </cell>
        </row>
        <row r="47868">
          <cell r="A47868">
            <v>40179</v>
          </cell>
          <cell r="G47868">
            <v>470331694</v>
          </cell>
        </row>
        <row r="47869">
          <cell r="A47869">
            <v>26115</v>
          </cell>
          <cell r="G47869">
            <v>469941325</v>
          </cell>
        </row>
        <row r="47870">
          <cell r="A47870">
            <v>25385</v>
          </cell>
          <cell r="G47870">
            <v>469894143</v>
          </cell>
        </row>
        <row r="47871">
          <cell r="A47871">
            <v>27211</v>
          </cell>
          <cell r="G47871">
            <v>469941328</v>
          </cell>
        </row>
        <row r="47872">
          <cell r="A47872">
            <v>40909</v>
          </cell>
          <cell r="G47872">
            <v>470304454</v>
          </cell>
        </row>
        <row r="47873">
          <cell r="A47873">
            <v>25750</v>
          </cell>
          <cell r="G47873">
            <v>469936789</v>
          </cell>
        </row>
        <row r="47874">
          <cell r="A47874">
            <v>35796</v>
          </cell>
          <cell r="G47874">
            <v>469952479</v>
          </cell>
        </row>
        <row r="47875">
          <cell r="A47875">
            <v>26115</v>
          </cell>
          <cell r="G47875">
            <v>469890213</v>
          </cell>
        </row>
        <row r="47876">
          <cell r="A47876">
            <v>33420</v>
          </cell>
          <cell r="G47876">
            <v>469893344</v>
          </cell>
        </row>
        <row r="47877">
          <cell r="A47877">
            <v>27913</v>
          </cell>
          <cell r="G47877">
            <v>469882394</v>
          </cell>
        </row>
        <row r="47878">
          <cell r="A47878">
            <v>37257</v>
          </cell>
          <cell r="G47878">
            <v>470111555</v>
          </cell>
        </row>
        <row r="47879">
          <cell r="A47879">
            <v>40695</v>
          </cell>
          <cell r="G47879">
            <v>470268436</v>
          </cell>
        </row>
        <row r="47880">
          <cell r="A47880">
            <v>31777</v>
          </cell>
          <cell r="G47880">
            <v>469883996</v>
          </cell>
        </row>
        <row r="47881">
          <cell r="A47881">
            <v>35431</v>
          </cell>
          <cell r="G47881">
            <v>469957043</v>
          </cell>
        </row>
        <row r="47882">
          <cell r="A47882">
            <v>23193</v>
          </cell>
          <cell r="G47882">
            <v>470183116</v>
          </cell>
        </row>
        <row r="47883">
          <cell r="A47883">
            <v>27211</v>
          </cell>
          <cell r="G47883">
            <v>469890964</v>
          </cell>
        </row>
        <row r="47884">
          <cell r="A47884">
            <v>30133</v>
          </cell>
          <cell r="G47884">
            <v>469890972</v>
          </cell>
        </row>
        <row r="47885">
          <cell r="A47885">
            <v>26481</v>
          </cell>
          <cell r="G47885">
            <v>469890962</v>
          </cell>
        </row>
        <row r="47886">
          <cell r="A47886">
            <v>40179</v>
          </cell>
          <cell r="G47886">
            <v>470248832</v>
          </cell>
        </row>
        <row r="47887">
          <cell r="A47887">
            <v>24654</v>
          </cell>
          <cell r="G47887">
            <v>469945620</v>
          </cell>
        </row>
        <row r="47888">
          <cell r="A47888">
            <v>24654</v>
          </cell>
          <cell r="G47888">
            <v>469941322</v>
          </cell>
        </row>
        <row r="47889">
          <cell r="A47889">
            <v>35431</v>
          </cell>
          <cell r="G47889">
            <v>469957032</v>
          </cell>
        </row>
        <row r="47890">
          <cell r="A47890">
            <v>39326</v>
          </cell>
          <cell r="G47890">
            <v>470227162</v>
          </cell>
        </row>
        <row r="47891">
          <cell r="A47891">
            <v>33786</v>
          </cell>
          <cell r="G47891">
            <v>469891006</v>
          </cell>
        </row>
        <row r="47892">
          <cell r="A47892">
            <v>40878</v>
          </cell>
          <cell r="G47892">
            <v>470283829</v>
          </cell>
        </row>
        <row r="47893">
          <cell r="A47893">
            <v>38353</v>
          </cell>
          <cell r="G47893">
            <v>470203458</v>
          </cell>
        </row>
        <row r="47894">
          <cell r="A47894">
            <v>30133</v>
          </cell>
          <cell r="G47894">
            <v>469890996</v>
          </cell>
        </row>
        <row r="47895">
          <cell r="A47895">
            <v>40909</v>
          </cell>
          <cell r="G47895">
            <v>470301694</v>
          </cell>
        </row>
        <row r="47896">
          <cell r="A47896">
            <v>40940</v>
          </cell>
          <cell r="G47896">
            <v>470295531</v>
          </cell>
        </row>
        <row r="47897">
          <cell r="A47897">
            <v>40634</v>
          </cell>
          <cell r="G47897">
            <v>470273149</v>
          </cell>
        </row>
        <row r="47898">
          <cell r="A47898">
            <v>27942</v>
          </cell>
          <cell r="G47898">
            <v>469890990</v>
          </cell>
        </row>
        <row r="47899">
          <cell r="A47899">
            <v>39083</v>
          </cell>
          <cell r="G47899">
            <v>470227484</v>
          </cell>
        </row>
        <row r="47900">
          <cell r="A47900">
            <v>35612</v>
          </cell>
          <cell r="G47900">
            <v>469891763</v>
          </cell>
        </row>
        <row r="47901">
          <cell r="A47901">
            <v>35275</v>
          </cell>
          <cell r="G47901">
            <v>469884576</v>
          </cell>
        </row>
        <row r="47902">
          <cell r="A47902">
            <v>39814</v>
          </cell>
          <cell r="G47902">
            <v>470289037</v>
          </cell>
        </row>
        <row r="47903">
          <cell r="A47903">
            <v>31959</v>
          </cell>
          <cell r="G47903">
            <v>469891001</v>
          </cell>
        </row>
        <row r="47904">
          <cell r="A47904">
            <v>35430</v>
          </cell>
          <cell r="G47904">
            <v>469882186</v>
          </cell>
        </row>
        <row r="47905">
          <cell r="A47905">
            <v>40544</v>
          </cell>
          <cell r="G47905">
            <v>470274677</v>
          </cell>
        </row>
        <row r="47906">
          <cell r="A47906">
            <v>30864</v>
          </cell>
          <cell r="G47906">
            <v>469891880</v>
          </cell>
        </row>
        <row r="47907">
          <cell r="A47907">
            <v>40909</v>
          </cell>
          <cell r="G47907">
            <v>470285875</v>
          </cell>
        </row>
        <row r="47908">
          <cell r="A47908">
            <v>41579</v>
          </cell>
          <cell r="G47908">
            <v>470326721</v>
          </cell>
        </row>
        <row r="47909">
          <cell r="A47909">
            <v>26115</v>
          </cell>
          <cell r="G47909">
            <v>469936805</v>
          </cell>
        </row>
        <row r="47910">
          <cell r="A47910">
            <v>40664</v>
          </cell>
          <cell r="G47910">
            <v>470276311</v>
          </cell>
        </row>
        <row r="47911">
          <cell r="A47911">
            <v>22828</v>
          </cell>
          <cell r="G47911">
            <v>469896777</v>
          </cell>
        </row>
        <row r="47912">
          <cell r="A47912">
            <v>36892</v>
          </cell>
          <cell r="G47912">
            <v>469994908</v>
          </cell>
        </row>
        <row r="47913">
          <cell r="A47913">
            <v>37257</v>
          </cell>
          <cell r="G47913">
            <v>470113215</v>
          </cell>
        </row>
        <row r="47914">
          <cell r="A47914">
            <v>39814</v>
          </cell>
          <cell r="G47914">
            <v>470247645</v>
          </cell>
        </row>
        <row r="47915">
          <cell r="A47915">
            <v>41030</v>
          </cell>
          <cell r="G47915">
            <v>470298352</v>
          </cell>
        </row>
        <row r="47916">
          <cell r="A47916">
            <v>41640</v>
          </cell>
          <cell r="G47916">
            <v>487502957</v>
          </cell>
        </row>
        <row r="47917">
          <cell r="A47917">
            <v>39083</v>
          </cell>
          <cell r="G47917">
            <v>470227484</v>
          </cell>
        </row>
        <row r="47918">
          <cell r="A47918">
            <v>40330</v>
          </cell>
          <cell r="G47918">
            <v>470261727</v>
          </cell>
        </row>
        <row r="47919">
          <cell r="A47919">
            <v>41640</v>
          </cell>
          <cell r="G47919">
            <v>487504747</v>
          </cell>
        </row>
        <row r="47920">
          <cell r="A47920">
            <v>23193</v>
          </cell>
          <cell r="G47920">
            <v>469940492</v>
          </cell>
        </row>
        <row r="47921">
          <cell r="A47921">
            <v>28307</v>
          </cell>
          <cell r="G47921">
            <v>469896808</v>
          </cell>
        </row>
        <row r="47922">
          <cell r="A47922">
            <v>40634</v>
          </cell>
          <cell r="G47922">
            <v>470276177</v>
          </cell>
        </row>
        <row r="47923">
          <cell r="A47923">
            <v>40544</v>
          </cell>
          <cell r="G47923">
            <v>470331594</v>
          </cell>
        </row>
        <row r="47924">
          <cell r="A47924">
            <v>32690</v>
          </cell>
          <cell r="G47924">
            <v>469890979</v>
          </cell>
        </row>
        <row r="47925">
          <cell r="A47925">
            <v>40179</v>
          </cell>
          <cell r="G47925">
            <v>470260589</v>
          </cell>
        </row>
        <row r="47926">
          <cell r="A47926">
            <v>41640</v>
          </cell>
          <cell r="G47926">
            <v>487502851</v>
          </cell>
        </row>
        <row r="47927">
          <cell r="A47927">
            <v>34516</v>
          </cell>
          <cell r="G47927">
            <v>469887008</v>
          </cell>
        </row>
        <row r="47928">
          <cell r="A47928">
            <v>26846</v>
          </cell>
          <cell r="G47928">
            <v>469941327</v>
          </cell>
        </row>
        <row r="47929">
          <cell r="A47929">
            <v>31229</v>
          </cell>
          <cell r="G47929">
            <v>469890999</v>
          </cell>
        </row>
        <row r="47930">
          <cell r="A47930">
            <v>21732</v>
          </cell>
          <cell r="G47930">
            <v>469943429</v>
          </cell>
        </row>
        <row r="47931">
          <cell r="A47931">
            <v>41640</v>
          </cell>
          <cell r="G47931">
            <v>496044286</v>
          </cell>
        </row>
        <row r="47932">
          <cell r="A47932">
            <v>41030</v>
          </cell>
          <cell r="G47932">
            <v>470298383</v>
          </cell>
        </row>
        <row r="47933">
          <cell r="A47933">
            <v>40544</v>
          </cell>
          <cell r="G47933">
            <v>470331152</v>
          </cell>
        </row>
        <row r="47934">
          <cell r="A47934">
            <v>38718</v>
          </cell>
          <cell r="G47934">
            <v>470214562</v>
          </cell>
        </row>
        <row r="47935">
          <cell r="A47935">
            <v>41030</v>
          </cell>
          <cell r="G47935">
            <v>470302378</v>
          </cell>
        </row>
        <row r="47936">
          <cell r="A47936">
            <v>27576</v>
          </cell>
          <cell r="G47936">
            <v>469890965</v>
          </cell>
        </row>
        <row r="47937">
          <cell r="A47937">
            <v>38718</v>
          </cell>
          <cell r="G47937">
            <v>470217511</v>
          </cell>
        </row>
        <row r="47938">
          <cell r="A47938">
            <v>41030</v>
          </cell>
          <cell r="G47938">
            <v>470305455</v>
          </cell>
        </row>
        <row r="47939">
          <cell r="A47939">
            <v>32325</v>
          </cell>
          <cell r="G47939">
            <v>469891884</v>
          </cell>
        </row>
        <row r="47940">
          <cell r="A47940">
            <v>19541</v>
          </cell>
          <cell r="G47940">
            <v>469894965</v>
          </cell>
        </row>
        <row r="47941">
          <cell r="A47941">
            <v>23193</v>
          </cell>
          <cell r="G47941">
            <v>470183116</v>
          </cell>
        </row>
        <row r="47942">
          <cell r="A47942">
            <v>41640</v>
          </cell>
          <cell r="G47942">
            <v>487502830</v>
          </cell>
        </row>
        <row r="47943">
          <cell r="A47943">
            <v>36526</v>
          </cell>
          <cell r="G47943">
            <v>470114404</v>
          </cell>
        </row>
        <row r="47944">
          <cell r="A47944">
            <v>33420</v>
          </cell>
          <cell r="G47944">
            <v>469890981</v>
          </cell>
        </row>
        <row r="47945">
          <cell r="A47945">
            <v>40969</v>
          </cell>
          <cell r="G47945">
            <v>470290101</v>
          </cell>
        </row>
        <row r="47946">
          <cell r="A47946">
            <v>40848</v>
          </cell>
          <cell r="G47946">
            <v>470279327</v>
          </cell>
        </row>
        <row r="47947">
          <cell r="A47947">
            <v>29768</v>
          </cell>
          <cell r="G47947">
            <v>469890971</v>
          </cell>
        </row>
        <row r="47948">
          <cell r="A47948">
            <v>29768</v>
          </cell>
          <cell r="G47948">
            <v>469890971</v>
          </cell>
        </row>
        <row r="47949">
          <cell r="A47949">
            <v>27942</v>
          </cell>
          <cell r="G47949">
            <v>469897505</v>
          </cell>
        </row>
        <row r="47950">
          <cell r="A47950">
            <v>37987</v>
          </cell>
          <cell r="G47950">
            <v>470193720</v>
          </cell>
        </row>
        <row r="47951">
          <cell r="A47951">
            <v>40909</v>
          </cell>
          <cell r="G47951">
            <v>470301161</v>
          </cell>
        </row>
        <row r="47952">
          <cell r="A47952">
            <v>41640</v>
          </cell>
          <cell r="G47952">
            <v>487503100</v>
          </cell>
        </row>
        <row r="47953">
          <cell r="A47953">
            <v>40360</v>
          </cell>
          <cell r="G47953">
            <v>470266760</v>
          </cell>
        </row>
        <row r="47954">
          <cell r="A47954">
            <v>40391</v>
          </cell>
          <cell r="G47954">
            <v>470265588</v>
          </cell>
        </row>
        <row r="47955">
          <cell r="A47955">
            <v>40179</v>
          </cell>
          <cell r="G47955">
            <v>470248830</v>
          </cell>
        </row>
        <row r="47956">
          <cell r="A47956">
            <v>29403</v>
          </cell>
          <cell r="G47956">
            <v>469890970</v>
          </cell>
        </row>
        <row r="47957">
          <cell r="A47957">
            <v>37257</v>
          </cell>
          <cell r="G47957">
            <v>470113973</v>
          </cell>
        </row>
        <row r="47958">
          <cell r="A47958">
            <v>40299</v>
          </cell>
          <cell r="G47958">
            <v>470256050</v>
          </cell>
        </row>
        <row r="47959">
          <cell r="A47959">
            <v>23559</v>
          </cell>
          <cell r="G47959">
            <v>469943434</v>
          </cell>
        </row>
        <row r="47960">
          <cell r="A47960">
            <v>29403</v>
          </cell>
          <cell r="G47960">
            <v>469890970</v>
          </cell>
        </row>
        <row r="47961">
          <cell r="A47961">
            <v>40695</v>
          </cell>
          <cell r="G47961">
            <v>470269047</v>
          </cell>
        </row>
        <row r="47962">
          <cell r="A47962">
            <v>36892</v>
          </cell>
          <cell r="G47962">
            <v>470112930</v>
          </cell>
        </row>
        <row r="47963">
          <cell r="A47963">
            <v>41000</v>
          </cell>
          <cell r="G47963">
            <v>470290892</v>
          </cell>
        </row>
        <row r="47964">
          <cell r="A47964">
            <v>41640</v>
          </cell>
          <cell r="G47964">
            <v>487503090</v>
          </cell>
        </row>
        <row r="47965">
          <cell r="A47965">
            <v>26481</v>
          </cell>
          <cell r="G47965">
            <v>469936806</v>
          </cell>
        </row>
        <row r="47966">
          <cell r="A47966">
            <v>35431</v>
          </cell>
          <cell r="G47966">
            <v>469957032</v>
          </cell>
        </row>
        <row r="47967">
          <cell r="A47967">
            <v>40544</v>
          </cell>
          <cell r="G47967">
            <v>470276001</v>
          </cell>
        </row>
        <row r="47968">
          <cell r="A47968">
            <v>33786</v>
          </cell>
          <cell r="G47968">
            <v>469890982</v>
          </cell>
        </row>
        <row r="47969">
          <cell r="A47969">
            <v>41030</v>
          </cell>
          <cell r="G47969">
            <v>470305409</v>
          </cell>
        </row>
        <row r="47970">
          <cell r="A47970">
            <v>39814</v>
          </cell>
          <cell r="G47970">
            <v>470238189</v>
          </cell>
        </row>
        <row r="47971">
          <cell r="A47971">
            <v>41640</v>
          </cell>
          <cell r="G47971">
            <v>487496833</v>
          </cell>
        </row>
        <row r="47972">
          <cell r="A47972">
            <v>36495</v>
          </cell>
          <cell r="G47972">
            <v>469955621</v>
          </cell>
        </row>
        <row r="47973">
          <cell r="A47973">
            <v>26846</v>
          </cell>
          <cell r="G47973">
            <v>469941339</v>
          </cell>
        </row>
        <row r="47974">
          <cell r="A47974">
            <v>29037</v>
          </cell>
          <cell r="G47974">
            <v>469894152</v>
          </cell>
        </row>
        <row r="47975">
          <cell r="A47975">
            <v>41640</v>
          </cell>
          <cell r="G47975">
            <v>487503353</v>
          </cell>
        </row>
        <row r="47976">
          <cell r="A47976">
            <v>31594</v>
          </cell>
          <cell r="G47976">
            <v>469890976</v>
          </cell>
        </row>
        <row r="47977">
          <cell r="A47977">
            <v>26115</v>
          </cell>
          <cell r="G47977">
            <v>469890213</v>
          </cell>
        </row>
        <row r="47978">
          <cell r="A47978">
            <v>40664</v>
          </cell>
          <cell r="G47978">
            <v>470272028</v>
          </cell>
        </row>
        <row r="47979">
          <cell r="A47979">
            <v>34151</v>
          </cell>
          <cell r="G47979">
            <v>469894505</v>
          </cell>
        </row>
        <row r="47980">
          <cell r="A47980">
            <v>38687</v>
          </cell>
          <cell r="G47980">
            <v>470215218</v>
          </cell>
        </row>
        <row r="47981">
          <cell r="A47981">
            <v>18810</v>
          </cell>
          <cell r="G47981">
            <v>469896771</v>
          </cell>
        </row>
        <row r="47982">
          <cell r="A47982">
            <v>23193</v>
          </cell>
          <cell r="G47982">
            <v>470183116</v>
          </cell>
        </row>
        <row r="47983">
          <cell r="A47983">
            <v>23193</v>
          </cell>
          <cell r="G47983">
            <v>470183116</v>
          </cell>
        </row>
        <row r="47984">
          <cell r="A47984">
            <v>36404</v>
          </cell>
          <cell r="G47984">
            <v>469953391</v>
          </cell>
        </row>
        <row r="47985">
          <cell r="A47985">
            <v>40179</v>
          </cell>
          <cell r="G47985">
            <v>470266225</v>
          </cell>
        </row>
        <row r="47986">
          <cell r="A47986">
            <v>26846</v>
          </cell>
          <cell r="G47986">
            <v>469890963</v>
          </cell>
        </row>
        <row r="47987">
          <cell r="A47987">
            <v>40360</v>
          </cell>
          <cell r="G47987">
            <v>470258735</v>
          </cell>
        </row>
        <row r="47988">
          <cell r="A47988">
            <v>40391</v>
          </cell>
          <cell r="G47988">
            <v>470265607</v>
          </cell>
        </row>
        <row r="47989">
          <cell r="A47989">
            <v>41791</v>
          </cell>
          <cell r="G47989">
            <v>489103602</v>
          </cell>
        </row>
        <row r="47990">
          <cell r="A47990">
            <v>27211</v>
          </cell>
          <cell r="G47990">
            <v>469941328</v>
          </cell>
        </row>
        <row r="47991">
          <cell r="A47991">
            <v>36526</v>
          </cell>
          <cell r="G47991">
            <v>470114404</v>
          </cell>
        </row>
        <row r="47992">
          <cell r="A47992">
            <v>39814</v>
          </cell>
          <cell r="G47992">
            <v>470295340</v>
          </cell>
        </row>
        <row r="47993">
          <cell r="A47993">
            <v>40909</v>
          </cell>
          <cell r="G47993">
            <v>470297888</v>
          </cell>
        </row>
        <row r="47994">
          <cell r="A47994">
            <v>41030</v>
          </cell>
          <cell r="G47994">
            <v>470304429</v>
          </cell>
        </row>
        <row r="47995">
          <cell r="A47995">
            <v>30133</v>
          </cell>
          <cell r="G47995">
            <v>469888961</v>
          </cell>
        </row>
        <row r="47996">
          <cell r="A47996">
            <v>32690</v>
          </cell>
          <cell r="G47996">
            <v>469891885</v>
          </cell>
        </row>
        <row r="47997">
          <cell r="A47997">
            <v>34881</v>
          </cell>
          <cell r="G47997">
            <v>469890985</v>
          </cell>
        </row>
        <row r="47998">
          <cell r="A47998">
            <v>39965</v>
          </cell>
          <cell r="G47998">
            <v>470238411</v>
          </cell>
        </row>
        <row r="47999">
          <cell r="A47999">
            <v>40817</v>
          </cell>
          <cell r="G47999">
            <v>470284836</v>
          </cell>
        </row>
        <row r="48000">
          <cell r="A48000">
            <v>41030</v>
          </cell>
          <cell r="G48000">
            <v>470301935</v>
          </cell>
        </row>
        <row r="48001">
          <cell r="A48001">
            <v>37257</v>
          </cell>
          <cell r="G48001">
            <v>470111296</v>
          </cell>
        </row>
        <row r="48002">
          <cell r="A48002">
            <v>40909</v>
          </cell>
          <cell r="G48002">
            <v>470289294</v>
          </cell>
        </row>
        <row r="48003">
          <cell r="A48003">
            <v>41640</v>
          </cell>
          <cell r="G48003">
            <v>487499917</v>
          </cell>
        </row>
        <row r="48004">
          <cell r="A48004">
            <v>34516</v>
          </cell>
          <cell r="G48004">
            <v>469890984</v>
          </cell>
        </row>
        <row r="48005">
          <cell r="A48005">
            <v>33420</v>
          </cell>
          <cell r="G48005">
            <v>469893344</v>
          </cell>
        </row>
        <row r="48006">
          <cell r="A48006">
            <v>29768</v>
          </cell>
          <cell r="G48006">
            <v>469890971</v>
          </cell>
        </row>
        <row r="48007">
          <cell r="A48007">
            <v>40969</v>
          </cell>
          <cell r="G48007">
            <v>498140764</v>
          </cell>
        </row>
        <row r="48008">
          <cell r="A48008">
            <v>40544</v>
          </cell>
          <cell r="G48008">
            <v>470274677</v>
          </cell>
        </row>
        <row r="48009">
          <cell r="A48009">
            <v>31959</v>
          </cell>
          <cell r="G48009">
            <v>469890977</v>
          </cell>
        </row>
        <row r="48010">
          <cell r="A48010">
            <v>40544</v>
          </cell>
          <cell r="G48010">
            <v>470273810</v>
          </cell>
        </row>
        <row r="48011">
          <cell r="A48011">
            <v>34881</v>
          </cell>
          <cell r="G48011">
            <v>469889510</v>
          </cell>
        </row>
        <row r="48012">
          <cell r="A48012">
            <v>41791</v>
          </cell>
          <cell r="G48012">
            <v>489103409</v>
          </cell>
        </row>
        <row r="48013">
          <cell r="A48013">
            <v>33055</v>
          </cell>
          <cell r="G48013">
            <v>469891004</v>
          </cell>
        </row>
        <row r="48014">
          <cell r="A48014">
            <v>40544</v>
          </cell>
          <cell r="G48014">
            <v>470257990</v>
          </cell>
        </row>
        <row r="48015">
          <cell r="A48015">
            <v>27576</v>
          </cell>
          <cell r="G48015">
            <v>469941329</v>
          </cell>
        </row>
        <row r="48016">
          <cell r="A48016">
            <v>40969</v>
          </cell>
          <cell r="G48016">
            <v>470288200</v>
          </cell>
        </row>
        <row r="48017">
          <cell r="A48017">
            <v>34516</v>
          </cell>
          <cell r="G48017">
            <v>469887008</v>
          </cell>
        </row>
        <row r="48018">
          <cell r="A48018">
            <v>40269</v>
          </cell>
          <cell r="G48018">
            <v>470249068</v>
          </cell>
        </row>
        <row r="48019">
          <cell r="A48019">
            <v>40909</v>
          </cell>
          <cell r="G48019">
            <v>470293292</v>
          </cell>
        </row>
        <row r="48020">
          <cell r="A48020">
            <v>40179</v>
          </cell>
          <cell r="G48020">
            <v>470254497</v>
          </cell>
        </row>
        <row r="48021">
          <cell r="A48021">
            <v>40360</v>
          </cell>
          <cell r="G48021">
            <v>470267357</v>
          </cell>
        </row>
        <row r="48022">
          <cell r="A48022">
            <v>26481</v>
          </cell>
          <cell r="G48022">
            <v>469890962</v>
          </cell>
        </row>
        <row r="48023">
          <cell r="A48023">
            <v>23559</v>
          </cell>
          <cell r="G48023">
            <v>469890207</v>
          </cell>
        </row>
        <row r="48024">
          <cell r="A48024">
            <v>29768</v>
          </cell>
          <cell r="G48024">
            <v>469890971</v>
          </cell>
        </row>
        <row r="48025">
          <cell r="A48025">
            <v>34700</v>
          </cell>
          <cell r="G48025">
            <v>470109736</v>
          </cell>
        </row>
        <row r="48026">
          <cell r="A48026">
            <v>31594</v>
          </cell>
          <cell r="G48026">
            <v>469890976</v>
          </cell>
        </row>
        <row r="48027">
          <cell r="A48027">
            <v>25385</v>
          </cell>
          <cell r="G48027">
            <v>469889606</v>
          </cell>
        </row>
        <row r="48028">
          <cell r="A48028">
            <v>39814</v>
          </cell>
          <cell r="G48028">
            <v>470288436</v>
          </cell>
        </row>
        <row r="48029">
          <cell r="A48029">
            <v>30864</v>
          </cell>
          <cell r="G48029">
            <v>469891880</v>
          </cell>
        </row>
        <row r="48030">
          <cell r="A48030">
            <v>41306</v>
          </cell>
          <cell r="G48030">
            <v>470319547</v>
          </cell>
        </row>
        <row r="48031">
          <cell r="A48031">
            <v>24654</v>
          </cell>
          <cell r="G48031">
            <v>469890210</v>
          </cell>
        </row>
        <row r="48032">
          <cell r="A48032">
            <v>40544</v>
          </cell>
          <cell r="G48032">
            <v>470283514</v>
          </cell>
        </row>
        <row r="48033">
          <cell r="A48033">
            <v>40909</v>
          </cell>
          <cell r="G48033">
            <v>470288034</v>
          </cell>
        </row>
        <row r="48034">
          <cell r="A48034">
            <v>19541</v>
          </cell>
          <cell r="G48034">
            <v>469898193</v>
          </cell>
        </row>
        <row r="48035">
          <cell r="A48035">
            <v>26481</v>
          </cell>
          <cell r="G48035">
            <v>469890962</v>
          </cell>
        </row>
        <row r="48036">
          <cell r="A48036">
            <v>41640</v>
          </cell>
          <cell r="G48036">
            <v>487502844</v>
          </cell>
        </row>
        <row r="48037">
          <cell r="A48037">
            <v>37257</v>
          </cell>
          <cell r="G48037">
            <v>470113973</v>
          </cell>
        </row>
        <row r="48038">
          <cell r="A48038">
            <v>32325</v>
          </cell>
          <cell r="G48038">
            <v>469890978</v>
          </cell>
        </row>
        <row r="48039">
          <cell r="A48039">
            <v>29037</v>
          </cell>
          <cell r="G48039">
            <v>469890969</v>
          </cell>
        </row>
        <row r="48040">
          <cell r="A48040">
            <v>41456</v>
          </cell>
          <cell r="G48040">
            <v>470321944</v>
          </cell>
        </row>
        <row r="48041">
          <cell r="A48041">
            <v>40695</v>
          </cell>
          <cell r="G48041">
            <v>470268428</v>
          </cell>
        </row>
        <row r="48042">
          <cell r="A48042">
            <v>41000</v>
          </cell>
          <cell r="G48042">
            <v>470289616</v>
          </cell>
        </row>
        <row r="48043">
          <cell r="A48043">
            <v>21732</v>
          </cell>
          <cell r="G48043">
            <v>469943429</v>
          </cell>
        </row>
        <row r="48044">
          <cell r="A48044">
            <v>30133</v>
          </cell>
          <cell r="G48044">
            <v>469888961</v>
          </cell>
        </row>
        <row r="48045">
          <cell r="A48045">
            <v>40817</v>
          </cell>
          <cell r="G48045">
            <v>470280486</v>
          </cell>
        </row>
        <row r="48046">
          <cell r="A48046">
            <v>19906</v>
          </cell>
          <cell r="G48046">
            <v>469896613</v>
          </cell>
        </row>
        <row r="48047">
          <cell r="A48047">
            <v>40210</v>
          </cell>
          <cell r="G48047">
            <v>470248299</v>
          </cell>
        </row>
        <row r="48048">
          <cell r="A48048">
            <v>23193</v>
          </cell>
          <cell r="G48048">
            <v>470183116</v>
          </cell>
        </row>
        <row r="48049">
          <cell r="A48049">
            <v>40969</v>
          </cell>
          <cell r="G48049">
            <v>498140443</v>
          </cell>
        </row>
        <row r="48050">
          <cell r="A48050">
            <v>36892</v>
          </cell>
          <cell r="G48050">
            <v>469994908</v>
          </cell>
        </row>
        <row r="48051">
          <cell r="A48051">
            <v>41030</v>
          </cell>
          <cell r="G48051">
            <v>470300893</v>
          </cell>
        </row>
        <row r="48052">
          <cell r="A48052">
            <v>24654</v>
          </cell>
          <cell r="G48052">
            <v>469890210</v>
          </cell>
        </row>
        <row r="48053">
          <cell r="A48053">
            <v>25385</v>
          </cell>
          <cell r="G48053">
            <v>469890212</v>
          </cell>
        </row>
        <row r="48054">
          <cell r="A48054">
            <v>33420</v>
          </cell>
          <cell r="G48054">
            <v>469888970</v>
          </cell>
        </row>
        <row r="48055">
          <cell r="A48055">
            <v>32690</v>
          </cell>
          <cell r="G48055">
            <v>469882193</v>
          </cell>
        </row>
        <row r="48056">
          <cell r="A48056">
            <v>41153</v>
          </cell>
          <cell r="G48056">
            <v>470303777</v>
          </cell>
        </row>
        <row r="48057">
          <cell r="A48057">
            <v>40544</v>
          </cell>
          <cell r="G48057">
            <v>470279691</v>
          </cell>
        </row>
        <row r="48058">
          <cell r="A48058">
            <v>40544</v>
          </cell>
          <cell r="G48058">
            <v>470274676</v>
          </cell>
        </row>
        <row r="48059">
          <cell r="A48059">
            <v>27576</v>
          </cell>
          <cell r="G48059">
            <v>469941329</v>
          </cell>
        </row>
        <row r="48060">
          <cell r="A48060">
            <v>41640</v>
          </cell>
          <cell r="G48060">
            <v>487502953</v>
          </cell>
        </row>
        <row r="48061">
          <cell r="A48061">
            <v>41030</v>
          </cell>
          <cell r="G48061">
            <v>470304437</v>
          </cell>
        </row>
        <row r="48062">
          <cell r="A48062">
            <v>40299</v>
          </cell>
          <cell r="G48062">
            <v>470309166</v>
          </cell>
        </row>
        <row r="48063">
          <cell r="A48063">
            <v>31594</v>
          </cell>
          <cell r="G48063">
            <v>469890976</v>
          </cell>
        </row>
        <row r="48064">
          <cell r="A48064">
            <v>41579</v>
          </cell>
          <cell r="G48064">
            <v>470326695</v>
          </cell>
        </row>
        <row r="48065">
          <cell r="A48065">
            <v>36892</v>
          </cell>
          <cell r="G48065">
            <v>470115200</v>
          </cell>
        </row>
        <row r="48066">
          <cell r="A48066">
            <v>30864</v>
          </cell>
          <cell r="G48066">
            <v>469890974</v>
          </cell>
        </row>
        <row r="48067">
          <cell r="A48067">
            <v>27942</v>
          </cell>
          <cell r="G48067">
            <v>469897505</v>
          </cell>
        </row>
        <row r="48068">
          <cell r="A48068">
            <v>28307</v>
          </cell>
          <cell r="G48068">
            <v>469890967</v>
          </cell>
        </row>
        <row r="48069">
          <cell r="A48069">
            <v>34881</v>
          </cell>
          <cell r="G48069">
            <v>469890985</v>
          </cell>
        </row>
        <row r="48070">
          <cell r="A48070">
            <v>28672</v>
          </cell>
          <cell r="G48070">
            <v>469890968</v>
          </cell>
        </row>
        <row r="48071">
          <cell r="A48071">
            <v>38718</v>
          </cell>
          <cell r="G48071">
            <v>470214561</v>
          </cell>
        </row>
        <row r="48072">
          <cell r="A48072">
            <v>40725</v>
          </cell>
          <cell r="G48072">
            <v>470280279</v>
          </cell>
        </row>
        <row r="48073">
          <cell r="A48073">
            <v>29037</v>
          </cell>
          <cell r="G48073">
            <v>469890969</v>
          </cell>
        </row>
        <row r="48074">
          <cell r="A48074">
            <v>40179</v>
          </cell>
          <cell r="G48074">
            <v>470265652</v>
          </cell>
        </row>
        <row r="48075">
          <cell r="A48075">
            <v>40360</v>
          </cell>
          <cell r="G48075">
            <v>470265510</v>
          </cell>
        </row>
        <row r="48076">
          <cell r="A48076">
            <v>36495</v>
          </cell>
          <cell r="G48076">
            <v>469957918</v>
          </cell>
        </row>
        <row r="48077">
          <cell r="A48077">
            <v>40360</v>
          </cell>
          <cell r="G48077">
            <v>470264931</v>
          </cell>
        </row>
        <row r="48078">
          <cell r="A48078">
            <v>27576</v>
          </cell>
          <cell r="G48078">
            <v>469941329</v>
          </cell>
        </row>
        <row r="48079">
          <cell r="A48079">
            <v>37257</v>
          </cell>
          <cell r="G48079">
            <v>470113215</v>
          </cell>
        </row>
        <row r="48080">
          <cell r="A48080">
            <v>34516</v>
          </cell>
          <cell r="G48080">
            <v>469894506</v>
          </cell>
        </row>
        <row r="48081">
          <cell r="A48081">
            <v>42370</v>
          </cell>
          <cell r="G48081">
            <v>546477553</v>
          </cell>
        </row>
        <row r="48082">
          <cell r="A48082">
            <v>29037</v>
          </cell>
          <cell r="G48082">
            <v>469894152</v>
          </cell>
        </row>
        <row r="48083">
          <cell r="A48083">
            <v>25750</v>
          </cell>
          <cell r="G48083">
            <v>469936789</v>
          </cell>
        </row>
        <row r="48084">
          <cell r="A48084">
            <v>37257</v>
          </cell>
          <cell r="G48084">
            <v>470120747</v>
          </cell>
        </row>
        <row r="48085">
          <cell r="A48085">
            <v>24289</v>
          </cell>
          <cell r="G48085">
            <v>469890209</v>
          </cell>
        </row>
        <row r="48086">
          <cell r="A48086">
            <v>40179</v>
          </cell>
          <cell r="G48086">
            <v>470248830</v>
          </cell>
        </row>
        <row r="48087">
          <cell r="A48087">
            <v>33420</v>
          </cell>
          <cell r="G48087">
            <v>469893344</v>
          </cell>
        </row>
        <row r="48088">
          <cell r="A48088">
            <v>25385</v>
          </cell>
          <cell r="G48088">
            <v>469894143</v>
          </cell>
        </row>
        <row r="48089">
          <cell r="A48089">
            <v>34151</v>
          </cell>
          <cell r="G48089">
            <v>469886502</v>
          </cell>
        </row>
        <row r="48090">
          <cell r="A48090">
            <v>26846</v>
          </cell>
          <cell r="G48090">
            <v>469936807</v>
          </cell>
        </row>
        <row r="48091">
          <cell r="A48091">
            <v>29037</v>
          </cell>
          <cell r="G48091">
            <v>469890969</v>
          </cell>
        </row>
        <row r="48092">
          <cell r="A48092">
            <v>31959</v>
          </cell>
          <cell r="G48092">
            <v>469890977</v>
          </cell>
        </row>
        <row r="48093">
          <cell r="A48093">
            <v>25385</v>
          </cell>
          <cell r="G48093">
            <v>469936803</v>
          </cell>
        </row>
        <row r="48094">
          <cell r="A48094">
            <v>28307</v>
          </cell>
          <cell r="G48094">
            <v>469890967</v>
          </cell>
        </row>
        <row r="48095">
          <cell r="A48095">
            <v>34516</v>
          </cell>
          <cell r="G48095">
            <v>469887008</v>
          </cell>
        </row>
        <row r="48096">
          <cell r="A48096">
            <v>40544</v>
          </cell>
          <cell r="G48096">
            <v>470330154</v>
          </cell>
        </row>
        <row r="48097">
          <cell r="A48097">
            <v>25385</v>
          </cell>
          <cell r="G48097">
            <v>469947726</v>
          </cell>
        </row>
        <row r="48098">
          <cell r="A48098">
            <v>27942</v>
          </cell>
          <cell r="G48098">
            <v>469897505</v>
          </cell>
        </row>
        <row r="48099">
          <cell r="A48099">
            <v>40544</v>
          </cell>
          <cell r="G48099">
            <v>470257979</v>
          </cell>
        </row>
        <row r="48100">
          <cell r="A48100">
            <v>39448</v>
          </cell>
          <cell r="G48100">
            <v>470227877</v>
          </cell>
        </row>
        <row r="48101">
          <cell r="A48101">
            <v>23193</v>
          </cell>
          <cell r="G48101">
            <v>470183116</v>
          </cell>
        </row>
        <row r="48102">
          <cell r="A48102">
            <v>34516</v>
          </cell>
          <cell r="G48102">
            <v>469887008</v>
          </cell>
        </row>
        <row r="48103">
          <cell r="A48103">
            <v>40544</v>
          </cell>
          <cell r="G48103">
            <v>470330478</v>
          </cell>
        </row>
        <row r="48104">
          <cell r="A48104">
            <v>40360</v>
          </cell>
          <cell r="G48104">
            <v>470266753</v>
          </cell>
        </row>
        <row r="48105">
          <cell r="A48105">
            <v>23193</v>
          </cell>
          <cell r="G48105">
            <v>470183115</v>
          </cell>
        </row>
        <row r="48106">
          <cell r="A48106">
            <v>38718</v>
          </cell>
          <cell r="G48106">
            <v>470215358</v>
          </cell>
        </row>
        <row r="48107">
          <cell r="A48107">
            <v>41579</v>
          </cell>
          <cell r="G48107">
            <v>470328476</v>
          </cell>
        </row>
        <row r="48108">
          <cell r="A48108">
            <v>40909</v>
          </cell>
          <cell r="G48108">
            <v>470316954</v>
          </cell>
        </row>
        <row r="48109">
          <cell r="A48109">
            <v>41275</v>
          </cell>
          <cell r="G48109">
            <v>470321682</v>
          </cell>
        </row>
        <row r="48110">
          <cell r="A48110">
            <v>36495</v>
          </cell>
          <cell r="G48110">
            <v>469956339</v>
          </cell>
        </row>
        <row r="48111">
          <cell r="A48111">
            <v>34516</v>
          </cell>
          <cell r="G48111">
            <v>469887008</v>
          </cell>
        </row>
        <row r="48112">
          <cell r="A48112">
            <v>18810</v>
          </cell>
          <cell r="G48112">
            <v>469896771</v>
          </cell>
        </row>
        <row r="48113">
          <cell r="A48113">
            <v>40179</v>
          </cell>
          <cell r="G48113">
            <v>470251696</v>
          </cell>
        </row>
        <row r="48114">
          <cell r="A48114">
            <v>40969</v>
          </cell>
          <cell r="G48114">
            <v>470296998</v>
          </cell>
        </row>
        <row r="48115">
          <cell r="A48115">
            <v>26481</v>
          </cell>
          <cell r="G48115">
            <v>469936806</v>
          </cell>
        </row>
        <row r="48116">
          <cell r="A48116">
            <v>41640</v>
          </cell>
          <cell r="G48116">
            <v>487494022</v>
          </cell>
        </row>
        <row r="48117">
          <cell r="A48117">
            <v>31959</v>
          </cell>
          <cell r="G48117">
            <v>469897561</v>
          </cell>
        </row>
        <row r="48118">
          <cell r="A48118">
            <v>31594</v>
          </cell>
          <cell r="G48118">
            <v>469892891</v>
          </cell>
        </row>
        <row r="48119">
          <cell r="A48119">
            <v>34881</v>
          </cell>
          <cell r="G48119">
            <v>469890985</v>
          </cell>
        </row>
        <row r="48120">
          <cell r="A48120">
            <v>28672</v>
          </cell>
          <cell r="G48120">
            <v>469890968</v>
          </cell>
        </row>
        <row r="48121">
          <cell r="A48121">
            <v>35431</v>
          </cell>
          <cell r="G48121">
            <v>469957032</v>
          </cell>
        </row>
        <row r="48122">
          <cell r="A48122">
            <v>24654</v>
          </cell>
          <cell r="G48122">
            <v>469890210</v>
          </cell>
        </row>
        <row r="48123">
          <cell r="A48123">
            <v>41579</v>
          </cell>
          <cell r="G48123">
            <v>470328254</v>
          </cell>
        </row>
        <row r="48124">
          <cell r="A48124">
            <v>33420</v>
          </cell>
          <cell r="G48124">
            <v>469893344</v>
          </cell>
        </row>
        <row r="48125">
          <cell r="A48125">
            <v>40544</v>
          </cell>
          <cell r="G48125">
            <v>470274995</v>
          </cell>
        </row>
        <row r="48126">
          <cell r="A48126">
            <v>36951</v>
          </cell>
          <cell r="G48126">
            <v>470098864</v>
          </cell>
        </row>
        <row r="48127">
          <cell r="A48127">
            <v>40909</v>
          </cell>
          <cell r="G48127">
            <v>470304059</v>
          </cell>
        </row>
        <row r="48128">
          <cell r="A48128">
            <v>35247</v>
          </cell>
          <cell r="G48128">
            <v>469890986</v>
          </cell>
        </row>
        <row r="48129">
          <cell r="A48129">
            <v>33055</v>
          </cell>
          <cell r="G48129">
            <v>469891886</v>
          </cell>
        </row>
        <row r="48130">
          <cell r="A48130">
            <v>24289</v>
          </cell>
          <cell r="G48130">
            <v>469941321</v>
          </cell>
        </row>
        <row r="48131">
          <cell r="A48131">
            <v>25385</v>
          </cell>
          <cell r="G48131">
            <v>469896780</v>
          </cell>
        </row>
        <row r="48132">
          <cell r="A48132">
            <v>31594</v>
          </cell>
          <cell r="G48132">
            <v>469890976</v>
          </cell>
        </row>
        <row r="48133">
          <cell r="A48133">
            <v>24289</v>
          </cell>
          <cell r="G48133">
            <v>469943436</v>
          </cell>
        </row>
        <row r="48134">
          <cell r="A48134">
            <v>27576</v>
          </cell>
          <cell r="G48134">
            <v>469936809</v>
          </cell>
        </row>
        <row r="48135">
          <cell r="A48135">
            <v>40391</v>
          </cell>
          <cell r="G48135">
            <v>470262525</v>
          </cell>
        </row>
        <row r="48136">
          <cell r="A48136">
            <v>28672</v>
          </cell>
          <cell r="G48136">
            <v>469890968</v>
          </cell>
        </row>
        <row r="48137">
          <cell r="A48137">
            <v>40544</v>
          </cell>
          <cell r="G48137">
            <v>470275275</v>
          </cell>
        </row>
        <row r="48138">
          <cell r="A48138">
            <v>28307</v>
          </cell>
          <cell r="G48138">
            <v>469890967</v>
          </cell>
        </row>
        <row r="48139">
          <cell r="A48139">
            <v>41275</v>
          </cell>
          <cell r="G48139">
            <v>470314005</v>
          </cell>
        </row>
        <row r="48140">
          <cell r="A48140">
            <v>40544</v>
          </cell>
          <cell r="G48140">
            <v>470327101</v>
          </cell>
        </row>
        <row r="48141">
          <cell r="A48141">
            <v>37257</v>
          </cell>
          <cell r="G48141">
            <v>470111555</v>
          </cell>
        </row>
        <row r="48142">
          <cell r="A48142">
            <v>40969</v>
          </cell>
          <cell r="G48142">
            <v>470291398</v>
          </cell>
        </row>
        <row r="48143">
          <cell r="A48143">
            <v>36526</v>
          </cell>
          <cell r="G48143">
            <v>470107699</v>
          </cell>
        </row>
        <row r="48144">
          <cell r="A48144">
            <v>27942</v>
          </cell>
          <cell r="G48144">
            <v>469887013</v>
          </cell>
        </row>
        <row r="48145">
          <cell r="A48145">
            <v>34881</v>
          </cell>
          <cell r="G48145">
            <v>469894507</v>
          </cell>
        </row>
        <row r="48146">
          <cell r="A48146">
            <v>30864</v>
          </cell>
          <cell r="G48146">
            <v>469895172</v>
          </cell>
        </row>
        <row r="48147">
          <cell r="A48147">
            <v>40664</v>
          </cell>
          <cell r="G48147">
            <v>470272655</v>
          </cell>
        </row>
        <row r="48148">
          <cell r="A48148">
            <v>40087</v>
          </cell>
          <cell r="G48148">
            <v>470251123</v>
          </cell>
        </row>
        <row r="48149">
          <cell r="A48149">
            <v>24654</v>
          </cell>
          <cell r="G48149">
            <v>469890210</v>
          </cell>
        </row>
        <row r="48150">
          <cell r="A48150">
            <v>32325</v>
          </cell>
          <cell r="G48150">
            <v>469897414</v>
          </cell>
        </row>
        <row r="48151">
          <cell r="A48151">
            <v>40210</v>
          </cell>
          <cell r="G48151">
            <v>470257574</v>
          </cell>
        </row>
        <row r="48152">
          <cell r="A48152">
            <v>40969</v>
          </cell>
          <cell r="G48152">
            <v>470288831</v>
          </cell>
        </row>
        <row r="48153">
          <cell r="A48153">
            <v>27576</v>
          </cell>
          <cell r="G48153">
            <v>469890965</v>
          </cell>
        </row>
        <row r="48154">
          <cell r="A48154">
            <v>40664</v>
          </cell>
          <cell r="G48154">
            <v>470271426</v>
          </cell>
        </row>
        <row r="48155">
          <cell r="A48155">
            <v>41821</v>
          </cell>
          <cell r="G48155">
            <v>489766610</v>
          </cell>
        </row>
        <row r="48156">
          <cell r="A48156">
            <v>40909</v>
          </cell>
          <cell r="G48156">
            <v>470303492</v>
          </cell>
        </row>
        <row r="48157">
          <cell r="A48157">
            <v>36892</v>
          </cell>
          <cell r="G48157">
            <v>470119506</v>
          </cell>
        </row>
        <row r="48158">
          <cell r="A48158">
            <v>24289</v>
          </cell>
          <cell r="G48158">
            <v>469941334</v>
          </cell>
        </row>
        <row r="48159">
          <cell r="A48159">
            <v>40179</v>
          </cell>
          <cell r="G48159">
            <v>470248258</v>
          </cell>
        </row>
        <row r="48160">
          <cell r="A48160">
            <v>29037</v>
          </cell>
          <cell r="G48160">
            <v>469890969</v>
          </cell>
        </row>
        <row r="48161">
          <cell r="A48161">
            <v>30133</v>
          </cell>
          <cell r="G48161">
            <v>469890972</v>
          </cell>
        </row>
        <row r="48162">
          <cell r="A48162">
            <v>37257</v>
          </cell>
          <cell r="G48162">
            <v>470113973</v>
          </cell>
        </row>
        <row r="48163">
          <cell r="A48163">
            <v>41091</v>
          </cell>
          <cell r="G48163">
            <v>470300125</v>
          </cell>
        </row>
        <row r="48164">
          <cell r="A48164">
            <v>27211</v>
          </cell>
          <cell r="G48164">
            <v>469945622</v>
          </cell>
        </row>
        <row r="48165">
          <cell r="A48165">
            <v>40238</v>
          </cell>
          <cell r="G48165">
            <v>470257643</v>
          </cell>
        </row>
        <row r="48166">
          <cell r="A48166">
            <v>41030</v>
          </cell>
          <cell r="G48166">
            <v>470299901</v>
          </cell>
        </row>
        <row r="48167">
          <cell r="A48167">
            <v>24654</v>
          </cell>
          <cell r="G48167">
            <v>469894141</v>
          </cell>
        </row>
        <row r="48168">
          <cell r="A48168">
            <v>37622</v>
          </cell>
          <cell r="G48168">
            <v>470229566</v>
          </cell>
        </row>
        <row r="48169">
          <cell r="A48169">
            <v>25385</v>
          </cell>
          <cell r="G48169">
            <v>469890212</v>
          </cell>
        </row>
        <row r="48170">
          <cell r="A48170">
            <v>40664</v>
          </cell>
          <cell r="G48170">
            <v>470270787</v>
          </cell>
        </row>
        <row r="48171">
          <cell r="A48171">
            <v>40544</v>
          </cell>
          <cell r="G48171">
            <v>470331310</v>
          </cell>
        </row>
        <row r="48172">
          <cell r="A48172">
            <v>25020</v>
          </cell>
          <cell r="G48172">
            <v>469890211</v>
          </cell>
        </row>
        <row r="48173">
          <cell r="A48173">
            <v>25385</v>
          </cell>
          <cell r="G48173">
            <v>469940498</v>
          </cell>
        </row>
        <row r="48174">
          <cell r="A48174">
            <v>40725</v>
          </cell>
          <cell r="G48174">
            <v>470280294</v>
          </cell>
        </row>
        <row r="48175">
          <cell r="A48175">
            <v>33786</v>
          </cell>
          <cell r="G48175">
            <v>469890982</v>
          </cell>
        </row>
        <row r="48176">
          <cell r="A48176">
            <v>34516</v>
          </cell>
          <cell r="G48176">
            <v>469887008</v>
          </cell>
        </row>
        <row r="48177">
          <cell r="A48177">
            <v>30498</v>
          </cell>
          <cell r="G48177">
            <v>469889483</v>
          </cell>
        </row>
        <row r="48178">
          <cell r="A48178">
            <v>34516</v>
          </cell>
          <cell r="G48178">
            <v>469887008</v>
          </cell>
        </row>
        <row r="48179">
          <cell r="A48179">
            <v>40544</v>
          </cell>
          <cell r="G48179">
            <v>470275699</v>
          </cell>
        </row>
        <row r="48180">
          <cell r="A48180">
            <v>40909</v>
          </cell>
          <cell r="G48180">
            <v>470298417</v>
          </cell>
        </row>
        <row r="48181">
          <cell r="A48181">
            <v>40210</v>
          </cell>
          <cell r="G48181">
            <v>470255713</v>
          </cell>
        </row>
        <row r="48182">
          <cell r="A48182">
            <v>41640</v>
          </cell>
          <cell r="G48182">
            <v>496044120</v>
          </cell>
        </row>
        <row r="48183">
          <cell r="A48183">
            <v>35569</v>
          </cell>
          <cell r="G48183">
            <v>469859677</v>
          </cell>
        </row>
        <row r="48184">
          <cell r="A48184">
            <v>23193</v>
          </cell>
          <cell r="G48184">
            <v>470183116</v>
          </cell>
        </row>
        <row r="48185">
          <cell r="A48185">
            <v>27942</v>
          </cell>
          <cell r="G48185">
            <v>469897505</v>
          </cell>
        </row>
        <row r="48186">
          <cell r="A48186">
            <v>40940</v>
          </cell>
          <cell r="G48186">
            <v>470294876</v>
          </cell>
        </row>
        <row r="48187">
          <cell r="A48187">
            <v>30498</v>
          </cell>
          <cell r="G48187">
            <v>469890973</v>
          </cell>
        </row>
        <row r="48188">
          <cell r="A48188">
            <v>41640</v>
          </cell>
          <cell r="G48188">
            <v>487494535</v>
          </cell>
        </row>
        <row r="48189">
          <cell r="A48189">
            <v>30133</v>
          </cell>
          <cell r="G48189">
            <v>469890972</v>
          </cell>
        </row>
        <row r="48190">
          <cell r="A48190">
            <v>37591</v>
          </cell>
          <cell r="G48190">
            <v>470181004</v>
          </cell>
        </row>
        <row r="48191">
          <cell r="A48191">
            <v>40969</v>
          </cell>
          <cell r="G48191">
            <v>498140374</v>
          </cell>
        </row>
        <row r="48192">
          <cell r="A48192">
            <v>34516</v>
          </cell>
          <cell r="G48192">
            <v>469895191</v>
          </cell>
        </row>
        <row r="48193">
          <cell r="A48193">
            <v>31959</v>
          </cell>
          <cell r="G48193">
            <v>469890977</v>
          </cell>
        </row>
        <row r="48194">
          <cell r="A48194">
            <v>24289</v>
          </cell>
          <cell r="G48194">
            <v>469941334</v>
          </cell>
        </row>
        <row r="48195">
          <cell r="A48195">
            <v>40544</v>
          </cell>
          <cell r="G48195">
            <v>470276946</v>
          </cell>
        </row>
        <row r="48196">
          <cell r="A48196">
            <v>37257</v>
          </cell>
          <cell r="G48196">
            <v>470113975</v>
          </cell>
        </row>
        <row r="48197">
          <cell r="A48197">
            <v>34516</v>
          </cell>
          <cell r="G48197">
            <v>469887008</v>
          </cell>
        </row>
        <row r="48198">
          <cell r="A48198">
            <v>40695</v>
          </cell>
          <cell r="G48198">
            <v>470268438</v>
          </cell>
        </row>
        <row r="48199">
          <cell r="A48199">
            <v>40544</v>
          </cell>
          <cell r="G48199">
            <v>470274676</v>
          </cell>
        </row>
        <row r="48200">
          <cell r="A48200">
            <v>27942</v>
          </cell>
          <cell r="G48200">
            <v>469897505</v>
          </cell>
        </row>
        <row r="48201">
          <cell r="A48201">
            <v>40664</v>
          </cell>
          <cell r="G48201">
            <v>470272047</v>
          </cell>
        </row>
        <row r="48202">
          <cell r="A48202">
            <v>33786</v>
          </cell>
          <cell r="G48202">
            <v>469894504</v>
          </cell>
        </row>
        <row r="48203">
          <cell r="A48203">
            <v>30864</v>
          </cell>
          <cell r="G48203">
            <v>469890974</v>
          </cell>
        </row>
        <row r="48204">
          <cell r="A48204">
            <v>40087</v>
          </cell>
          <cell r="G48204">
            <v>470252998</v>
          </cell>
        </row>
        <row r="48205">
          <cell r="A48205">
            <v>41640</v>
          </cell>
          <cell r="G48205">
            <v>487503998</v>
          </cell>
        </row>
        <row r="48206">
          <cell r="A48206">
            <v>29037</v>
          </cell>
          <cell r="G48206">
            <v>469890969</v>
          </cell>
        </row>
        <row r="48207">
          <cell r="A48207">
            <v>35327</v>
          </cell>
          <cell r="G48207">
            <v>469882985</v>
          </cell>
        </row>
        <row r="48208">
          <cell r="A48208">
            <v>25385</v>
          </cell>
          <cell r="G48208">
            <v>469890212</v>
          </cell>
        </row>
        <row r="48209">
          <cell r="A48209">
            <v>32325</v>
          </cell>
          <cell r="G48209">
            <v>469891002</v>
          </cell>
        </row>
        <row r="48210">
          <cell r="A48210">
            <v>23193</v>
          </cell>
          <cell r="G48210">
            <v>470183116</v>
          </cell>
        </row>
        <row r="48211">
          <cell r="A48211">
            <v>40179</v>
          </cell>
          <cell r="G48211">
            <v>470259981</v>
          </cell>
        </row>
        <row r="48212">
          <cell r="A48212">
            <v>40299</v>
          </cell>
          <cell r="G48212">
            <v>470248618</v>
          </cell>
        </row>
        <row r="48213">
          <cell r="A48213">
            <v>37622</v>
          </cell>
          <cell r="G48213">
            <v>470160051</v>
          </cell>
        </row>
        <row r="48214">
          <cell r="A48214">
            <v>41640</v>
          </cell>
          <cell r="G48214">
            <v>487495283</v>
          </cell>
        </row>
        <row r="48215">
          <cell r="A48215">
            <v>40664</v>
          </cell>
          <cell r="G48215">
            <v>470272655</v>
          </cell>
        </row>
        <row r="48216">
          <cell r="A48216">
            <v>38718</v>
          </cell>
          <cell r="G48216">
            <v>470214562</v>
          </cell>
        </row>
        <row r="48217">
          <cell r="A48217">
            <v>26115</v>
          </cell>
          <cell r="G48217">
            <v>469890213</v>
          </cell>
        </row>
        <row r="48218">
          <cell r="A48218">
            <v>35520</v>
          </cell>
          <cell r="G48218">
            <v>469883753</v>
          </cell>
        </row>
        <row r="48219">
          <cell r="A48219">
            <v>23924</v>
          </cell>
          <cell r="G48219">
            <v>469890208</v>
          </cell>
        </row>
        <row r="48220">
          <cell r="A48220">
            <v>28307</v>
          </cell>
          <cell r="G48220">
            <v>469890967</v>
          </cell>
        </row>
        <row r="48221">
          <cell r="A48221">
            <v>36495</v>
          </cell>
          <cell r="G48221">
            <v>469955626</v>
          </cell>
        </row>
        <row r="48222">
          <cell r="A48222">
            <v>40179</v>
          </cell>
          <cell r="G48222">
            <v>470303474</v>
          </cell>
        </row>
        <row r="48223">
          <cell r="A48223">
            <v>39448</v>
          </cell>
          <cell r="G48223">
            <v>470227894</v>
          </cell>
        </row>
        <row r="48224">
          <cell r="A48224">
            <v>40544</v>
          </cell>
          <cell r="G48224">
            <v>470281724</v>
          </cell>
        </row>
        <row r="48225">
          <cell r="A48225">
            <v>40299</v>
          </cell>
          <cell r="G48225">
            <v>470256042</v>
          </cell>
        </row>
        <row r="48226">
          <cell r="A48226">
            <v>30864</v>
          </cell>
          <cell r="G48226">
            <v>469890974</v>
          </cell>
        </row>
        <row r="48227">
          <cell r="A48227">
            <v>40238</v>
          </cell>
          <cell r="G48227">
            <v>470257639</v>
          </cell>
        </row>
        <row r="48228">
          <cell r="A48228">
            <v>30864</v>
          </cell>
          <cell r="G48228">
            <v>469890974</v>
          </cell>
        </row>
        <row r="48229">
          <cell r="A48229">
            <v>32325</v>
          </cell>
          <cell r="G48229">
            <v>469874407</v>
          </cell>
        </row>
        <row r="48230">
          <cell r="A48230">
            <v>40664</v>
          </cell>
          <cell r="G48230">
            <v>470272647</v>
          </cell>
        </row>
        <row r="48231">
          <cell r="A48231">
            <v>40817</v>
          </cell>
          <cell r="G48231">
            <v>470285491</v>
          </cell>
        </row>
        <row r="48232">
          <cell r="A48232">
            <v>27942</v>
          </cell>
          <cell r="G48232">
            <v>469890990</v>
          </cell>
        </row>
        <row r="48233">
          <cell r="A48233">
            <v>41640</v>
          </cell>
          <cell r="G48233">
            <v>487503998</v>
          </cell>
        </row>
        <row r="48234">
          <cell r="A48234">
            <v>40544</v>
          </cell>
          <cell r="G48234">
            <v>470274676</v>
          </cell>
        </row>
        <row r="48235">
          <cell r="A48235">
            <v>27942</v>
          </cell>
          <cell r="G48235">
            <v>469887013</v>
          </cell>
        </row>
        <row r="48236">
          <cell r="A48236">
            <v>24289</v>
          </cell>
          <cell r="G48236">
            <v>469941321</v>
          </cell>
        </row>
        <row r="48237">
          <cell r="A48237">
            <v>38353</v>
          </cell>
          <cell r="G48237">
            <v>470207182</v>
          </cell>
        </row>
        <row r="48238">
          <cell r="A48238">
            <v>39814</v>
          </cell>
          <cell r="G48238">
            <v>470247661</v>
          </cell>
        </row>
        <row r="48239">
          <cell r="A48239">
            <v>41640</v>
          </cell>
          <cell r="G48239">
            <v>487502853</v>
          </cell>
        </row>
        <row r="48240">
          <cell r="A48240">
            <v>40179</v>
          </cell>
          <cell r="G48240">
            <v>470260594</v>
          </cell>
        </row>
        <row r="48241">
          <cell r="A48241">
            <v>39934</v>
          </cell>
          <cell r="G48241">
            <v>470247813</v>
          </cell>
        </row>
        <row r="48242">
          <cell r="A48242">
            <v>41030</v>
          </cell>
          <cell r="G48242">
            <v>470300889</v>
          </cell>
        </row>
        <row r="48243">
          <cell r="A48243">
            <v>39814</v>
          </cell>
          <cell r="G48243">
            <v>470289724</v>
          </cell>
        </row>
        <row r="48244">
          <cell r="A48244">
            <v>37987</v>
          </cell>
          <cell r="G48244">
            <v>470193712</v>
          </cell>
        </row>
        <row r="48245">
          <cell r="A48245">
            <v>40848</v>
          </cell>
          <cell r="G48245">
            <v>470278726</v>
          </cell>
        </row>
        <row r="48246">
          <cell r="A48246">
            <v>40909</v>
          </cell>
          <cell r="G48246">
            <v>470297890</v>
          </cell>
        </row>
        <row r="48247">
          <cell r="A48247">
            <v>34881</v>
          </cell>
          <cell r="G48247">
            <v>469894507</v>
          </cell>
        </row>
        <row r="48248">
          <cell r="A48248">
            <v>34881</v>
          </cell>
          <cell r="G48248">
            <v>469890985</v>
          </cell>
        </row>
        <row r="48249">
          <cell r="A48249">
            <v>33420</v>
          </cell>
          <cell r="G48249">
            <v>469897565</v>
          </cell>
        </row>
        <row r="48250">
          <cell r="A48250">
            <v>25385</v>
          </cell>
          <cell r="G48250">
            <v>469890212</v>
          </cell>
        </row>
        <row r="48251">
          <cell r="A48251">
            <v>33055</v>
          </cell>
          <cell r="G48251">
            <v>469890980</v>
          </cell>
        </row>
        <row r="48252">
          <cell r="A48252">
            <v>40299</v>
          </cell>
          <cell r="G48252">
            <v>470248019</v>
          </cell>
        </row>
        <row r="48253">
          <cell r="A48253">
            <v>31959</v>
          </cell>
          <cell r="G48253">
            <v>469890977</v>
          </cell>
        </row>
        <row r="48254">
          <cell r="A48254">
            <v>40969</v>
          </cell>
          <cell r="G48254">
            <v>470293881</v>
          </cell>
        </row>
        <row r="48255">
          <cell r="A48255">
            <v>33420</v>
          </cell>
          <cell r="G48255">
            <v>469897506</v>
          </cell>
        </row>
        <row r="48256">
          <cell r="A48256">
            <v>40179</v>
          </cell>
          <cell r="G48256">
            <v>470311113</v>
          </cell>
        </row>
        <row r="48257">
          <cell r="A48257">
            <v>24289</v>
          </cell>
          <cell r="G48257">
            <v>469890209</v>
          </cell>
        </row>
        <row r="48258">
          <cell r="A48258">
            <v>41640</v>
          </cell>
          <cell r="G48258">
            <v>487502823</v>
          </cell>
        </row>
        <row r="48259">
          <cell r="A48259">
            <v>40179</v>
          </cell>
          <cell r="G48259">
            <v>470301972</v>
          </cell>
        </row>
        <row r="48260">
          <cell r="A48260">
            <v>33420</v>
          </cell>
          <cell r="G48260">
            <v>469890981</v>
          </cell>
        </row>
        <row r="48261">
          <cell r="A48261">
            <v>27942</v>
          </cell>
          <cell r="G48261">
            <v>469897505</v>
          </cell>
        </row>
        <row r="48262">
          <cell r="A48262">
            <v>25020</v>
          </cell>
          <cell r="G48262">
            <v>469890211</v>
          </cell>
        </row>
        <row r="48263">
          <cell r="A48263">
            <v>27576</v>
          </cell>
          <cell r="G48263">
            <v>469890965</v>
          </cell>
        </row>
        <row r="48264">
          <cell r="A48264">
            <v>35431</v>
          </cell>
          <cell r="G48264">
            <v>469958253</v>
          </cell>
        </row>
        <row r="48265">
          <cell r="A48265">
            <v>39814</v>
          </cell>
          <cell r="G48265">
            <v>470289074</v>
          </cell>
        </row>
        <row r="48266">
          <cell r="A48266">
            <v>23193</v>
          </cell>
          <cell r="G48266">
            <v>470183116</v>
          </cell>
        </row>
        <row r="48267">
          <cell r="A48267">
            <v>40544</v>
          </cell>
          <cell r="G48267">
            <v>470258584</v>
          </cell>
        </row>
        <row r="48268">
          <cell r="A48268">
            <v>31229</v>
          </cell>
          <cell r="G48268">
            <v>469890975</v>
          </cell>
        </row>
        <row r="48269">
          <cell r="A48269">
            <v>41306</v>
          </cell>
          <cell r="G48269">
            <v>470309346</v>
          </cell>
        </row>
        <row r="48270">
          <cell r="A48270">
            <v>25385</v>
          </cell>
          <cell r="G48270">
            <v>469889606</v>
          </cell>
        </row>
        <row r="48271">
          <cell r="A48271">
            <v>39448</v>
          </cell>
          <cell r="G48271">
            <v>470325042</v>
          </cell>
        </row>
        <row r="48272">
          <cell r="A48272">
            <v>23924</v>
          </cell>
          <cell r="G48272">
            <v>469890208</v>
          </cell>
        </row>
        <row r="48273">
          <cell r="A48273">
            <v>40603</v>
          </cell>
          <cell r="G48273">
            <v>470274255</v>
          </cell>
        </row>
        <row r="48274">
          <cell r="A48274">
            <v>19541</v>
          </cell>
          <cell r="G48274">
            <v>469894965</v>
          </cell>
        </row>
        <row r="48275">
          <cell r="A48275">
            <v>41000</v>
          </cell>
          <cell r="G48275">
            <v>470292142</v>
          </cell>
        </row>
        <row r="48276">
          <cell r="A48276">
            <v>26846</v>
          </cell>
          <cell r="G48276">
            <v>469890963</v>
          </cell>
        </row>
        <row r="48277">
          <cell r="A48277">
            <v>41640</v>
          </cell>
          <cell r="G48277">
            <v>487502842</v>
          </cell>
        </row>
        <row r="48278">
          <cell r="A48278">
            <v>39783</v>
          </cell>
          <cell r="G48278">
            <v>470254326</v>
          </cell>
        </row>
        <row r="48279">
          <cell r="A48279">
            <v>33055</v>
          </cell>
          <cell r="G48279">
            <v>469891004</v>
          </cell>
        </row>
        <row r="48280">
          <cell r="A48280">
            <v>41640</v>
          </cell>
          <cell r="G48280">
            <v>487499954</v>
          </cell>
        </row>
        <row r="48281">
          <cell r="A48281">
            <v>41030</v>
          </cell>
          <cell r="G48281">
            <v>470301838</v>
          </cell>
        </row>
        <row r="48282">
          <cell r="A48282">
            <v>26481</v>
          </cell>
          <cell r="G48282">
            <v>469890962</v>
          </cell>
        </row>
        <row r="48283">
          <cell r="A48283">
            <v>23193</v>
          </cell>
          <cell r="G48283">
            <v>470183116</v>
          </cell>
        </row>
        <row r="48284">
          <cell r="A48284">
            <v>27942</v>
          </cell>
          <cell r="G48284">
            <v>469897505</v>
          </cell>
        </row>
        <row r="48285">
          <cell r="A48285">
            <v>30133</v>
          </cell>
          <cell r="G48285">
            <v>469889611</v>
          </cell>
        </row>
        <row r="48286">
          <cell r="A48286">
            <v>27576</v>
          </cell>
          <cell r="G48286">
            <v>469890965</v>
          </cell>
        </row>
        <row r="48287">
          <cell r="A48287">
            <v>34516</v>
          </cell>
          <cell r="G48287">
            <v>469887008</v>
          </cell>
        </row>
        <row r="48288">
          <cell r="A48288">
            <v>34687</v>
          </cell>
          <cell r="G48288">
            <v>469882190</v>
          </cell>
        </row>
        <row r="48289">
          <cell r="A48289">
            <v>23193</v>
          </cell>
          <cell r="G48289">
            <v>470183116</v>
          </cell>
        </row>
        <row r="48290">
          <cell r="A48290">
            <v>19541</v>
          </cell>
          <cell r="G48290">
            <v>469944069</v>
          </cell>
        </row>
        <row r="48291">
          <cell r="A48291">
            <v>40664</v>
          </cell>
          <cell r="G48291">
            <v>470270762</v>
          </cell>
        </row>
        <row r="48292">
          <cell r="A48292">
            <v>31959</v>
          </cell>
          <cell r="G48292">
            <v>469890977</v>
          </cell>
        </row>
        <row r="48293">
          <cell r="A48293">
            <v>40664</v>
          </cell>
          <cell r="G48293">
            <v>470272006</v>
          </cell>
        </row>
        <row r="48294">
          <cell r="A48294">
            <v>41640</v>
          </cell>
          <cell r="G48294">
            <v>487496836</v>
          </cell>
        </row>
        <row r="48295">
          <cell r="A48295">
            <v>40909</v>
          </cell>
          <cell r="G48295">
            <v>470298995</v>
          </cell>
        </row>
        <row r="48296">
          <cell r="A48296">
            <v>42005</v>
          </cell>
          <cell r="G48296">
            <v>496737895</v>
          </cell>
        </row>
        <row r="48297">
          <cell r="A48297">
            <v>34516</v>
          </cell>
          <cell r="G48297">
            <v>469887008</v>
          </cell>
        </row>
        <row r="48298">
          <cell r="A48298">
            <v>31594</v>
          </cell>
          <cell r="G48298">
            <v>469890976</v>
          </cell>
        </row>
        <row r="48299">
          <cell r="A48299">
            <v>25385</v>
          </cell>
          <cell r="G48299">
            <v>469894143</v>
          </cell>
        </row>
        <row r="48300">
          <cell r="A48300">
            <v>33786</v>
          </cell>
          <cell r="G48300">
            <v>469891006</v>
          </cell>
        </row>
        <row r="48301">
          <cell r="A48301">
            <v>27942</v>
          </cell>
          <cell r="G48301">
            <v>469897505</v>
          </cell>
        </row>
        <row r="48302">
          <cell r="A48302">
            <v>25750</v>
          </cell>
          <cell r="G48302">
            <v>469936804</v>
          </cell>
        </row>
        <row r="48303">
          <cell r="A48303">
            <v>24289</v>
          </cell>
          <cell r="G48303">
            <v>469945640</v>
          </cell>
        </row>
        <row r="48304">
          <cell r="A48304">
            <v>41640</v>
          </cell>
          <cell r="G48304">
            <v>487503028</v>
          </cell>
        </row>
        <row r="48305">
          <cell r="A48305">
            <v>40026</v>
          </cell>
          <cell r="G48305">
            <v>470239768</v>
          </cell>
        </row>
        <row r="48306">
          <cell r="A48306">
            <v>40969</v>
          </cell>
          <cell r="G48306">
            <v>470293270</v>
          </cell>
        </row>
        <row r="48307">
          <cell r="A48307">
            <v>25385</v>
          </cell>
          <cell r="G48307">
            <v>469894143</v>
          </cell>
        </row>
        <row r="48308">
          <cell r="A48308">
            <v>29768</v>
          </cell>
          <cell r="G48308">
            <v>469890995</v>
          </cell>
        </row>
        <row r="48309">
          <cell r="A48309">
            <v>27576</v>
          </cell>
          <cell r="G48309">
            <v>469890965</v>
          </cell>
        </row>
        <row r="48310">
          <cell r="A48310">
            <v>40179</v>
          </cell>
          <cell r="G48310">
            <v>470254483</v>
          </cell>
        </row>
        <row r="48311">
          <cell r="A48311">
            <v>23193</v>
          </cell>
          <cell r="G48311">
            <v>469936788</v>
          </cell>
        </row>
        <row r="48312">
          <cell r="A48312">
            <v>39814</v>
          </cell>
          <cell r="G48312">
            <v>470289061</v>
          </cell>
        </row>
        <row r="48313">
          <cell r="A48313">
            <v>20271</v>
          </cell>
          <cell r="G48313">
            <v>469945629</v>
          </cell>
        </row>
        <row r="48314">
          <cell r="A48314">
            <v>41671</v>
          </cell>
          <cell r="G48314">
            <v>487760559</v>
          </cell>
        </row>
        <row r="48315">
          <cell r="A48315">
            <v>38353</v>
          </cell>
          <cell r="G48315">
            <v>470212878</v>
          </cell>
        </row>
        <row r="48316">
          <cell r="A48316">
            <v>39814</v>
          </cell>
          <cell r="G48316">
            <v>470246368</v>
          </cell>
        </row>
        <row r="48317">
          <cell r="A48317">
            <v>26846</v>
          </cell>
          <cell r="G48317">
            <v>469941327</v>
          </cell>
        </row>
        <row r="48318">
          <cell r="A48318">
            <v>39814</v>
          </cell>
          <cell r="G48318">
            <v>470293447</v>
          </cell>
        </row>
        <row r="48319">
          <cell r="A48319">
            <v>23193</v>
          </cell>
          <cell r="G48319">
            <v>470183116</v>
          </cell>
        </row>
        <row r="48320">
          <cell r="A48320">
            <v>39995</v>
          </cell>
          <cell r="G48320">
            <v>470306413</v>
          </cell>
        </row>
        <row r="48321">
          <cell r="A48321">
            <v>40544</v>
          </cell>
          <cell r="G48321">
            <v>470329825</v>
          </cell>
        </row>
        <row r="48322">
          <cell r="A48322">
            <v>42005</v>
          </cell>
          <cell r="G48322">
            <v>496737550</v>
          </cell>
        </row>
        <row r="48323">
          <cell r="A48323">
            <v>40848</v>
          </cell>
          <cell r="G48323">
            <v>470278726</v>
          </cell>
        </row>
        <row r="48324">
          <cell r="A48324">
            <v>37987</v>
          </cell>
          <cell r="G48324">
            <v>470324897</v>
          </cell>
        </row>
        <row r="48325">
          <cell r="A48325">
            <v>26846</v>
          </cell>
          <cell r="G48325">
            <v>469936807</v>
          </cell>
        </row>
        <row r="48326">
          <cell r="A48326">
            <v>37987</v>
          </cell>
          <cell r="G48326">
            <v>470190904</v>
          </cell>
        </row>
        <row r="48327">
          <cell r="A48327">
            <v>27211</v>
          </cell>
          <cell r="G48327">
            <v>469941328</v>
          </cell>
        </row>
        <row r="48328">
          <cell r="A48328">
            <v>40909</v>
          </cell>
          <cell r="G48328">
            <v>470291045</v>
          </cell>
        </row>
        <row r="48329">
          <cell r="A48329">
            <v>25750</v>
          </cell>
          <cell r="G48329">
            <v>469936804</v>
          </cell>
        </row>
        <row r="48330">
          <cell r="A48330">
            <v>36161</v>
          </cell>
          <cell r="G48330">
            <v>469949248</v>
          </cell>
        </row>
        <row r="48331">
          <cell r="A48331">
            <v>40909</v>
          </cell>
          <cell r="G48331">
            <v>470289122</v>
          </cell>
        </row>
        <row r="48332">
          <cell r="A48332">
            <v>40360</v>
          </cell>
          <cell r="G48332">
            <v>470267346</v>
          </cell>
        </row>
        <row r="48333">
          <cell r="A48333">
            <v>29037</v>
          </cell>
          <cell r="G48333">
            <v>469894152</v>
          </cell>
        </row>
        <row r="48334">
          <cell r="A48334">
            <v>31229</v>
          </cell>
          <cell r="G48334">
            <v>469890975</v>
          </cell>
        </row>
        <row r="48335">
          <cell r="A48335">
            <v>34516</v>
          </cell>
          <cell r="G48335">
            <v>469888973</v>
          </cell>
        </row>
        <row r="48336">
          <cell r="A48336">
            <v>25385</v>
          </cell>
          <cell r="G48336">
            <v>469941324</v>
          </cell>
        </row>
        <row r="48337">
          <cell r="A48337">
            <v>41640</v>
          </cell>
          <cell r="G48337">
            <v>487502930</v>
          </cell>
        </row>
        <row r="48338">
          <cell r="A48338">
            <v>31229</v>
          </cell>
          <cell r="G48338">
            <v>469890975</v>
          </cell>
        </row>
        <row r="48339">
          <cell r="A48339">
            <v>40179</v>
          </cell>
          <cell r="G48339">
            <v>470330139</v>
          </cell>
        </row>
        <row r="48340">
          <cell r="A48340">
            <v>24289</v>
          </cell>
          <cell r="G48340">
            <v>469890209</v>
          </cell>
        </row>
        <row r="48341">
          <cell r="A48341">
            <v>38718</v>
          </cell>
          <cell r="G48341">
            <v>470214561</v>
          </cell>
        </row>
        <row r="48342">
          <cell r="A48342">
            <v>40634</v>
          </cell>
          <cell r="G48342">
            <v>470271873</v>
          </cell>
        </row>
        <row r="48343">
          <cell r="A48343">
            <v>40969</v>
          </cell>
          <cell r="G48343">
            <v>470288861</v>
          </cell>
        </row>
        <row r="48344">
          <cell r="A48344">
            <v>23193</v>
          </cell>
          <cell r="G48344">
            <v>470183116</v>
          </cell>
        </row>
        <row r="48345">
          <cell r="A48345">
            <v>40909</v>
          </cell>
          <cell r="G48345">
            <v>470283303</v>
          </cell>
        </row>
        <row r="48346">
          <cell r="A48346">
            <v>35247</v>
          </cell>
          <cell r="G48346">
            <v>469890986</v>
          </cell>
        </row>
        <row r="48347">
          <cell r="A48347">
            <v>40391</v>
          </cell>
          <cell r="G48347">
            <v>470316462</v>
          </cell>
        </row>
        <row r="48348">
          <cell r="A48348">
            <v>25385</v>
          </cell>
          <cell r="G48348">
            <v>469941324</v>
          </cell>
        </row>
        <row r="48349">
          <cell r="A48349">
            <v>24654</v>
          </cell>
          <cell r="G48349">
            <v>469894141</v>
          </cell>
        </row>
        <row r="48350">
          <cell r="A48350">
            <v>41030</v>
          </cell>
          <cell r="G48350">
            <v>470297873</v>
          </cell>
        </row>
        <row r="48351">
          <cell r="A48351">
            <v>41000</v>
          </cell>
          <cell r="G48351">
            <v>470292778</v>
          </cell>
        </row>
        <row r="48352">
          <cell r="A48352">
            <v>40664</v>
          </cell>
          <cell r="G48352">
            <v>470273284</v>
          </cell>
        </row>
        <row r="48353">
          <cell r="A48353">
            <v>40909</v>
          </cell>
          <cell r="G48353">
            <v>470305511</v>
          </cell>
        </row>
        <row r="48354">
          <cell r="A48354">
            <v>26846</v>
          </cell>
          <cell r="G48354">
            <v>469936807</v>
          </cell>
        </row>
        <row r="48355">
          <cell r="A48355">
            <v>26115</v>
          </cell>
          <cell r="G48355">
            <v>469941325</v>
          </cell>
        </row>
        <row r="48356">
          <cell r="A48356">
            <v>41671</v>
          </cell>
          <cell r="G48356">
            <v>496043784</v>
          </cell>
        </row>
        <row r="48357">
          <cell r="A48357">
            <v>32690</v>
          </cell>
          <cell r="G48357">
            <v>469825979</v>
          </cell>
        </row>
        <row r="48358">
          <cell r="A48358">
            <v>35431</v>
          </cell>
          <cell r="G48358">
            <v>469957032</v>
          </cell>
        </row>
        <row r="48359">
          <cell r="A48359">
            <v>34151</v>
          </cell>
          <cell r="G48359">
            <v>469890983</v>
          </cell>
        </row>
        <row r="48360">
          <cell r="A48360">
            <v>28307</v>
          </cell>
          <cell r="G48360">
            <v>469890967</v>
          </cell>
        </row>
        <row r="48361">
          <cell r="A48361">
            <v>31594</v>
          </cell>
          <cell r="G48361">
            <v>469895340</v>
          </cell>
        </row>
        <row r="48362">
          <cell r="A48362">
            <v>27942</v>
          </cell>
          <cell r="G48362">
            <v>469892885</v>
          </cell>
        </row>
        <row r="48363">
          <cell r="A48363">
            <v>41821</v>
          </cell>
          <cell r="G48363">
            <v>489768782</v>
          </cell>
        </row>
        <row r="48364">
          <cell r="A48364">
            <v>26481</v>
          </cell>
          <cell r="G48364">
            <v>469890962</v>
          </cell>
        </row>
        <row r="48365">
          <cell r="A48365">
            <v>23559</v>
          </cell>
          <cell r="G48365">
            <v>469943434</v>
          </cell>
        </row>
        <row r="48366">
          <cell r="A48366">
            <v>31594</v>
          </cell>
          <cell r="G48366">
            <v>469873660</v>
          </cell>
        </row>
        <row r="48367">
          <cell r="A48367">
            <v>41275</v>
          </cell>
          <cell r="G48367">
            <v>470322057</v>
          </cell>
        </row>
        <row r="48368">
          <cell r="A48368">
            <v>33055</v>
          </cell>
          <cell r="G48368">
            <v>469890980</v>
          </cell>
        </row>
        <row r="48369">
          <cell r="A48369">
            <v>42095</v>
          </cell>
          <cell r="G48369">
            <v>507369487</v>
          </cell>
        </row>
        <row r="48370">
          <cell r="A48370">
            <v>34516</v>
          </cell>
          <cell r="G48370">
            <v>469887008</v>
          </cell>
        </row>
        <row r="48371">
          <cell r="A48371">
            <v>40787</v>
          </cell>
          <cell r="G48371">
            <v>470279825</v>
          </cell>
        </row>
        <row r="48372">
          <cell r="A48372">
            <v>41030</v>
          </cell>
          <cell r="G48372">
            <v>470300914</v>
          </cell>
        </row>
        <row r="48373">
          <cell r="A48373">
            <v>39995</v>
          </cell>
          <cell r="G48373">
            <v>470239697</v>
          </cell>
        </row>
        <row r="48374">
          <cell r="A48374">
            <v>35431</v>
          </cell>
          <cell r="G48374">
            <v>469957043</v>
          </cell>
        </row>
        <row r="48375">
          <cell r="A48375">
            <v>35520</v>
          </cell>
          <cell r="G48375">
            <v>469882177</v>
          </cell>
        </row>
        <row r="48376">
          <cell r="A48376">
            <v>32690</v>
          </cell>
          <cell r="G48376">
            <v>469890979</v>
          </cell>
        </row>
        <row r="48377">
          <cell r="A48377">
            <v>39995</v>
          </cell>
          <cell r="G48377">
            <v>470239697</v>
          </cell>
        </row>
        <row r="48378">
          <cell r="A48378">
            <v>35247</v>
          </cell>
          <cell r="G48378">
            <v>469890986</v>
          </cell>
        </row>
        <row r="48379">
          <cell r="A48379">
            <v>41153</v>
          </cell>
          <cell r="G48379">
            <v>488638990</v>
          </cell>
        </row>
        <row r="48380">
          <cell r="A48380">
            <v>35431</v>
          </cell>
          <cell r="G48380">
            <v>469955235</v>
          </cell>
        </row>
        <row r="48381">
          <cell r="A48381">
            <v>30498</v>
          </cell>
          <cell r="G48381">
            <v>469890973</v>
          </cell>
        </row>
        <row r="48382">
          <cell r="A48382">
            <v>36161</v>
          </cell>
          <cell r="G48382">
            <v>470164629</v>
          </cell>
        </row>
        <row r="48383">
          <cell r="A48383">
            <v>40179</v>
          </cell>
          <cell r="G48383">
            <v>470266222</v>
          </cell>
        </row>
        <row r="48384">
          <cell r="A48384">
            <v>40544</v>
          </cell>
          <cell r="G48384">
            <v>470275288</v>
          </cell>
        </row>
        <row r="48385">
          <cell r="A48385">
            <v>40695</v>
          </cell>
          <cell r="G48385">
            <v>470268438</v>
          </cell>
        </row>
        <row r="48386">
          <cell r="A48386">
            <v>23559</v>
          </cell>
          <cell r="G48386">
            <v>469890207</v>
          </cell>
        </row>
        <row r="48387">
          <cell r="A48387">
            <v>40695</v>
          </cell>
          <cell r="G48387">
            <v>470268448</v>
          </cell>
        </row>
        <row r="48388">
          <cell r="A48388">
            <v>41030</v>
          </cell>
          <cell r="G48388">
            <v>470297871</v>
          </cell>
        </row>
        <row r="48389">
          <cell r="A48389">
            <v>27942</v>
          </cell>
          <cell r="G48389">
            <v>469897505</v>
          </cell>
        </row>
        <row r="48390">
          <cell r="A48390">
            <v>33055</v>
          </cell>
          <cell r="G48390">
            <v>469890980</v>
          </cell>
        </row>
        <row r="48391">
          <cell r="A48391">
            <v>40664</v>
          </cell>
          <cell r="G48391">
            <v>470272056</v>
          </cell>
        </row>
        <row r="48392">
          <cell r="A48392">
            <v>20271</v>
          </cell>
          <cell r="G48392">
            <v>469894966</v>
          </cell>
        </row>
        <row r="48393">
          <cell r="A48393">
            <v>36161</v>
          </cell>
          <cell r="G48393">
            <v>469985878</v>
          </cell>
        </row>
        <row r="48394">
          <cell r="A48394">
            <v>30498</v>
          </cell>
          <cell r="G48394">
            <v>469897557</v>
          </cell>
        </row>
        <row r="48395">
          <cell r="A48395">
            <v>34516</v>
          </cell>
          <cell r="G48395">
            <v>469887008</v>
          </cell>
        </row>
        <row r="48396">
          <cell r="A48396">
            <v>37257</v>
          </cell>
          <cell r="G48396">
            <v>470114230</v>
          </cell>
        </row>
        <row r="48397">
          <cell r="A48397">
            <v>25020</v>
          </cell>
          <cell r="G48397">
            <v>469890211</v>
          </cell>
        </row>
        <row r="48398">
          <cell r="A48398">
            <v>30498</v>
          </cell>
          <cell r="G48398">
            <v>469889483</v>
          </cell>
        </row>
        <row r="48399">
          <cell r="A48399">
            <v>42430</v>
          </cell>
          <cell r="G48399">
            <v>553889226</v>
          </cell>
        </row>
        <row r="48400">
          <cell r="A48400">
            <v>33055</v>
          </cell>
          <cell r="G48400">
            <v>469890980</v>
          </cell>
        </row>
        <row r="48401">
          <cell r="A48401">
            <v>34516</v>
          </cell>
          <cell r="G48401">
            <v>469887008</v>
          </cell>
        </row>
        <row r="48402">
          <cell r="A48402">
            <v>29037</v>
          </cell>
          <cell r="G48402">
            <v>469890969</v>
          </cell>
        </row>
        <row r="48403">
          <cell r="A48403">
            <v>40422</v>
          </cell>
          <cell r="G48403">
            <v>470265036</v>
          </cell>
        </row>
        <row r="48404">
          <cell r="A48404">
            <v>34151</v>
          </cell>
          <cell r="G48404">
            <v>469896801</v>
          </cell>
        </row>
        <row r="48405">
          <cell r="A48405">
            <v>39934</v>
          </cell>
          <cell r="G48405">
            <v>470240233</v>
          </cell>
        </row>
        <row r="48406">
          <cell r="A48406">
            <v>37622</v>
          </cell>
          <cell r="G48406">
            <v>470155621</v>
          </cell>
        </row>
        <row r="48407">
          <cell r="A48407">
            <v>40664</v>
          </cell>
          <cell r="G48407">
            <v>470272682</v>
          </cell>
        </row>
        <row r="48408">
          <cell r="A48408">
            <v>39083</v>
          </cell>
          <cell r="G48408">
            <v>470227102</v>
          </cell>
        </row>
        <row r="48409">
          <cell r="A48409">
            <v>27211</v>
          </cell>
          <cell r="G48409">
            <v>469941340</v>
          </cell>
        </row>
        <row r="48410">
          <cell r="A48410">
            <v>24654</v>
          </cell>
          <cell r="G48410">
            <v>469894141</v>
          </cell>
        </row>
        <row r="48411">
          <cell r="A48411">
            <v>41000</v>
          </cell>
          <cell r="G48411">
            <v>470294015</v>
          </cell>
        </row>
        <row r="48412">
          <cell r="A48412">
            <v>40179</v>
          </cell>
          <cell r="G48412">
            <v>470331864</v>
          </cell>
        </row>
        <row r="48413">
          <cell r="A48413">
            <v>28307</v>
          </cell>
          <cell r="G48413">
            <v>469890991</v>
          </cell>
        </row>
        <row r="48414">
          <cell r="A48414">
            <v>38353</v>
          </cell>
          <cell r="G48414">
            <v>470207287</v>
          </cell>
        </row>
        <row r="48415">
          <cell r="A48415">
            <v>26481</v>
          </cell>
          <cell r="G48415">
            <v>469941326</v>
          </cell>
        </row>
        <row r="48416">
          <cell r="A48416">
            <v>40969</v>
          </cell>
          <cell r="G48416">
            <v>470291358</v>
          </cell>
        </row>
        <row r="48417">
          <cell r="A48417">
            <v>39814</v>
          </cell>
          <cell r="G48417">
            <v>470247645</v>
          </cell>
        </row>
        <row r="48418">
          <cell r="A48418">
            <v>41153</v>
          </cell>
          <cell r="G48418">
            <v>470303265</v>
          </cell>
        </row>
        <row r="48419">
          <cell r="A48419">
            <v>40544</v>
          </cell>
          <cell r="G48419">
            <v>470331750</v>
          </cell>
        </row>
        <row r="48420">
          <cell r="A48420">
            <v>37257</v>
          </cell>
          <cell r="G48420">
            <v>470113980</v>
          </cell>
        </row>
        <row r="48421">
          <cell r="A48421">
            <v>41944</v>
          </cell>
          <cell r="G48421">
            <v>495861596</v>
          </cell>
        </row>
        <row r="48422">
          <cell r="A48422">
            <v>35247</v>
          </cell>
          <cell r="G48422">
            <v>469894508</v>
          </cell>
        </row>
        <row r="48423">
          <cell r="A48423">
            <v>34516</v>
          </cell>
          <cell r="G48423">
            <v>469895191</v>
          </cell>
        </row>
        <row r="48424">
          <cell r="A48424">
            <v>40909</v>
          </cell>
          <cell r="G48424">
            <v>470289674</v>
          </cell>
        </row>
        <row r="48425">
          <cell r="A48425">
            <v>40544</v>
          </cell>
          <cell r="G48425">
            <v>470274676</v>
          </cell>
        </row>
        <row r="48426">
          <cell r="A48426">
            <v>39965</v>
          </cell>
          <cell r="G48426">
            <v>470247858</v>
          </cell>
        </row>
        <row r="48427">
          <cell r="A48427">
            <v>40969</v>
          </cell>
          <cell r="G48427">
            <v>470295733</v>
          </cell>
        </row>
        <row r="48428">
          <cell r="A48428">
            <v>31959</v>
          </cell>
          <cell r="G48428">
            <v>469890977</v>
          </cell>
        </row>
        <row r="48429">
          <cell r="A48429">
            <v>33786</v>
          </cell>
          <cell r="G48429">
            <v>469888971</v>
          </cell>
        </row>
        <row r="48430">
          <cell r="A48430">
            <v>41671</v>
          </cell>
          <cell r="G48430">
            <v>487760601</v>
          </cell>
        </row>
        <row r="48431">
          <cell r="A48431">
            <v>40909</v>
          </cell>
          <cell r="G48431">
            <v>470290288</v>
          </cell>
        </row>
        <row r="48432">
          <cell r="A48432">
            <v>27576</v>
          </cell>
          <cell r="G48432">
            <v>469890965</v>
          </cell>
        </row>
        <row r="48433">
          <cell r="A48433">
            <v>34881</v>
          </cell>
          <cell r="G48433">
            <v>469888974</v>
          </cell>
        </row>
        <row r="48434">
          <cell r="A48434">
            <v>41640</v>
          </cell>
          <cell r="G48434">
            <v>487496475</v>
          </cell>
        </row>
        <row r="48435">
          <cell r="A48435">
            <v>29403</v>
          </cell>
          <cell r="G48435">
            <v>469890970</v>
          </cell>
        </row>
        <row r="48436">
          <cell r="A48436">
            <v>40179</v>
          </cell>
          <cell r="G48436">
            <v>470259982</v>
          </cell>
        </row>
        <row r="48437">
          <cell r="A48437">
            <v>23559</v>
          </cell>
          <cell r="G48437">
            <v>469890207</v>
          </cell>
        </row>
        <row r="48438">
          <cell r="A48438">
            <v>40756</v>
          </cell>
          <cell r="G48438">
            <v>470282230</v>
          </cell>
        </row>
        <row r="48439">
          <cell r="A48439">
            <v>40848</v>
          </cell>
          <cell r="G48439">
            <v>470278725</v>
          </cell>
        </row>
        <row r="48440">
          <cell r="A48440">
            <v>24654</v>
          </cell>
          <cell r="G48440">
            <v>469890210</v>
          </cell>
        </row>
        <row r="48441">
          <cell r="A48441">
            <v>25385</v>
          </cell>
          <cell r="G48441">
            <v>469889606</v>
          </cell>
        </row>
        <row r="48442">
          <cell r="A48442">
            <v>40664</v>
          </cell>
          <cell r="G48442">
            <v>470271411</v>
          </cell>
        </row>
        <row r="48443">
          <cell r="A48443">
            <v>25020</v>
          </cell>
          <cell r="G48443">
            <v>469890211</v>
          </cell>
        </row>
        <row r="48444">
          <cell r="A48444">
            <v>34516</v>
          </cell>
          <cell r="G48444">
            <v>469890984</v>
          </cell>
        </row>
        <row r="48445">
          <cell r="A48445">
            <v>34516</v>
          </cell>
          <cell r="G48445">
            <v>469887008</v>
          </cell>
        </row>
        <row r="48446">
          <cell r="A48446">
            <v>41640</v>
          </cell>
          <cell r="G48446">
            <v>496044891</v>
          </cell>
        </row>
        <row r="48447">
          <cell r="A48447">
            <v>24654</v>
          </cell>
          <cell r="G48447">
            <v>469890210</v>
          </cell>
        </row>
        <row r="48448">
          <cell r="A48448">
            <v>40544</v>
          </cell>
          <cell r="G48448">
            <v>470268304</v>
          </cell>
        </row>
        <row r="48449">
          <cell r="A48449">
            <v>21732</v>
          </cell>
          <cell r="G48449">
            <v>469943429</v>
          </cell>
        </row>
        <row r="48450">
          <cell r="A48450">
            <v>32325</v>
          </cell>
          <cell r="G48450">
            <v>469890978</v>
          </cell>
        </row>
        <row r="48451">
          <cell r="A48451">
            <v>40817</v>
          </cell>
          <cell r="G48451">
            <v>470284227</v>
          </cell>
        </row>
        <row r="48452">
          <cell r="A48452">
            <v>40179</v>
          </cell>
          <cell r="G48452">
            <v>470253897</v>
          </cell>
        </row>
        <row r="48453">
          <cell r="A48453">
            <v>38353</v>
          </cell>
          <cell r="G48453">
            <v>470207288</v>
          </cell>
        </row>
        <row r="48454">
          <cell r="A48454">
            <v>41030</v>
          </cell>
          <cell r="G48454">
            <v>470302346</v>
          </cell>
        </row>
        <row r="48455">
          <cell r="A48455">
            <v>41000</v>
          </cell>
          <cell r="G48455">
            <v>470295878</v>
          </cell>
        </row>
        <row r="48456">
          <cell r="A48456">
            <v>41640</v>
          </cell>
          <cell r="G48456">
            <v>496044203</v>
          </cell>
        </row>
        <row r="48457">
          <cell r="A48457">
            <v>27576</v>
          </cell>
          <cell r="G48457">
            <v>469936809</v>
          </cell>
        </row>
        <row r="48458">
          <cell r="A48458">
            <v>27942</v>
          </cell>
          <cell r="G48458">
            <v>469888124</v>
          </cell>
        </row>
        <row r="48459">
          <cell r="A48459">
            <v>35569</v>
          </cell>
          <cell r="G48459">
            <v>469858946</v>
          </cell>
        </row>
        <row r="48460">
          <cell r="A48460">
            <v>25385</v>
          </cell>
          <cell r="G48460">
            <v>469941324</v>
          </cell>
        </row>
        <row r="48461">
          <cell r="A48461">
            <v>40544</v>
          </cell>
          <cell r="G48461">
            <v>470274676</v>
          </cell>
        </row>
        <row r="48462">
          <cell r="A48462">
            <v>35247</v>
          </cell>
          <cell r="G48462">
            <v>469894508</v>
          </cell>
        </row>
        <row r="48463">
          <cell r="A48463">
            <v>23193</v>
          </cell>
          <cell r="G48463">
            <v>470183116</v>
          </cell>
        </row>
        <row r="48464">
          <cell r="A48464">
            <v>40360</v>
          </cell>
          <cell r="G48464">
            <v>470266737</v>
          </cell>
        </row>
        <row r="48465">
          <cell r="A48465">
            <v>36892</v>
          </cell>
          <cell r="G48465">
            <v>469994908</v>
          </cell>
        </row>
        <row r="48466">
          <cell r="A48466">
            <v>41153</v>
          </cell>
          <cell r="G48466">
            <v>470301252</v>
          </cell>
        </row>
        <row r="48467">
          <cell r="A48467">
            <v>23559</v>
          </cell>
          <cell r="G48467">
            <v>469890207</v>
          </cell>
        </row>
        <row r="48468">
          <cell r="A48468">
            <v>40969</v>
          </cell>
          <cell r="G48468">
            <v>498140326</v>
          </cell>
        </row>
        <row r="48469">
          <cell r="A48469">
            <v>37257</v>
          </cell>
          <cell r="G48469">
            <v>470113973</v>
          </cell>
        </row>
        <row r="48470">
          <cell r="A48470">
            <v>27942</v>
          </cell>
          <cell r="G48470">
            <v>469897505</v>
          </cell>
        </row>
        <row r="48471">
          <cell r="A48471">
            <v>40087</v>
          </cell>
          <cell r="G48471">
            <v>470251096</v>
          </cell>
        </row>
        <row r="48472">
          <cell r="A48472">
            <v>41579</v>
          </cell>
          <cell r="G48472">
            <v>470328002</v>
          </cell>
        </row>
        <row r="48473">
          <cell r="A48473">
            <v>27211</v>
          </cell>
          <cell r="G48473">
            <v>469890964</v>
          </cell>
        </row>
        <row r="48474">
          <cell r="A48474">
            <v>40909</v>
          </cell>
          <cell r="G48474">
            <v>470305499</v>
          </cell>
        </row>
        <row r="48475">
          <cell r="A48475">
            <v>40756</v>
          </cell>
          <cell r="G48475">
            <v>470278544</v>
          </cell>
        </row>
        <row r="48476">
          <cell r="A48476">
            <v>40940</v>
          </cell>
          <cell r="G48476">
            <v>470293026</v>
          </cell>
        </row>
        <row r="48477">
          <cell r="A48477">
            <v>19906</v>
          </cell>
          <cell r="G48477">
            <v>469937549</v>
          </cell>
        </row>
        <row r="48478">
          <cell r="A48478">
            <v>40330</v>
          </cell>
          <cell r="G48478">
            <v>470316720</v>
          </cell>
        </row>
        <row r="48479">
          <cell r="A48479">
            <v>40909</v>
          </cell>
          <cell r="G48479">
            <v>470298407</v>
          </cell>
        </row>
        <row r="48480">
          <cell r="A48480">
            <v>40360</v>
          </cell>
          <cell r="G48480">
            <v>470263674</v>
          </cell>
        </row>
        <row r="48481">
          <cell r="A48481">
            <v>31594</v>
          </cell>
          <cell r="G48481">
            <v>469879081</v>
          </cell>
        </row>
        <row r="48482">
          <cell r="A48482">
            <v>19541</v>
          </cell>
          <cell r="G48482">
            <v>469894965</v>
          </cell>
        </row>
        <row r="48483">
          <cell r="A48483">
            <v>40179</v>
          </cell>
          <cell r="G48483">
            <v>470248831</v>
          </cell>
        </row>
        <row r="48484">
          <cell r="A48484">
            <v>19906</v>
          </cell>
          <cell r="G48484">
            <v>469940484</v>
          </cell>
        </row>
        <row r="48485">
          <cell r="A48485">
            <v>40544</v>
          </cell>
          <cell r="G48485">
            <v>470331573</v>
          </cell>
        </row>
        <row r="48486">
          <cell r="A48486">
            <v>41791</v>
          </cell>
          <cell r="G48486">
            <v>489104298</v>
          </cell>
        </row>
        <row r="48487">
          <cell r="A48487">
            <v>40026</v>
          </cell>
          <cell r="G48487">
            <v>470239770</v>
          </cell>
        </row>
        <row r="48488">
          <cell r="A48488">
            <v>30133</v>
          </cell>
          <cell r="G48488">
            <v>469890996</v>
          </cell>
        </row>
        <row r="48489">
          <cell r="A48489">
            <v>27942</v>
          </cell>
          <cell r="G48489">
            <v>469893372</v>
          </cell>
        </row>
        <row r="48490">
          <cell r="A48490">
            <v>40940</v>
          </cell>
          <cell r="G48490">
            <v>470290565</v>
          </cell>
        </row>
        <row r="48491">
          <cell r="A48491">
            <v>40360</v>
          </cell>
          <cell r="G48491">
            <v>470265536</v>
          </cell>
        </row>
        <row r="48492">
          <cell r="A48492">
            <v>35796</v>
          </cell>
          <cell r="G48492">
            <v>469953773</v>
          </cell>
        </row>
        <row r="48493">
          <cell r="A48493">
            <v>27942</v>
          </cell>
          <cell r="G48493">
            <v>469887013</v>
          </cell>
        </row>
        <row r="48494">
          <cell r="A48494">
            <v>30864</v>
          </cell>
          <cell r="G48494">
            <v>469890974</v>
          </cell>
        </row>
        <row r="48495">
          <cell r="A48495">
            <v>19906</v>
          </cell>
          <cell r="G48495">
            <v>469939045</v>
          </cell>
        </row>
        <row r="48496">
          <cell r="A48496">
            <v>34881</v>
          </cell>
          <cell r="G48496">
            <v>469891761</v>
          </cell>
        </row>
        <row r="48497">
          <cell r="A48497">
            <v>41640</v>
          </cell>
          <cell r="G48497">
            <v>487494024</v>
          </cell>
        </row>
        <row r="48498">
          <cell r="A48498">
            <v>30133</v>
          </cell>
          <cell r="G48498">
            <v>469890972</v>
          </cell>
        </row>
        <row r="48499">
          <cell r="A48499">
            <v>31594</v>
          </cell>
          <cell r="G48499">
            <v>469888965</v>
          </cell>
        </row>
        <row r="48500">
          <cell r="A48500">
            <v>39448</v>
          </cell>
          <cell r="G48500">
            <v>470227877</v>
          </cell>
        </row>
        <row r="48501">
          <cell r="A48501">
            <v>42125</v>
          </cell>
          <cell r="G48501">
            <v>512475377</v>
          </cell>
        </row>
        <row r="48502">
          <cell r="A48502">
            <v>22463</v>
          </cell>
          <cell r="G48502">
            <v>469945616</v>
          </cell>
        </row>
        <row r="48503">
          <cell r="A48503">
            <v>19541</v>
          </cell>
          <cell r="G48503">
            <v>469898193</v>
          </cell>
        </row>
        <row r="48504">
          <cell r="A48504">
            <v>41640</v>
          </cell>
          <cell r="G48504">
            <v>487499608</v>
          </cell>
        </row>
        <row r="48505">
          <cell r="A48505">
            <v>41030</v>
          </cell>
          <cell r="G48505">
            <v>470304411</v>
          </cell>
        </row>
        <row r="48506">
          <cell r="A48506">
            <v>40940</v>
          </cell>
          <cell r="G48506">
            <v>470295524</v>
          </cell>
        </row>
        <row r="48507">
          <cell r="A48507">
            <v>40664</v>
          </cell>
          <cell r="G48507">
            <v>470272675</v>
          </cell>
        </row>
        <row r="48508">
          <cell r="A48508">
            <v>26481</v>
          </cell>
          <cell r="G48508">
            <v>469946344</v>
          </cell>
        </row>
        <row r="48509">
          <cell r="A48509">
            <v>36892</v>
          </cell>
          <cell r="G48509">
            <v>470109162</v>
          </cell>
        </row>
        <row r="48510">
          <cell r="A48510">
            <v>32690</v>
          </cell>
          <cell r="G48510">
            <v>469890979</v>
          </cell>
        </row>
        <row r="48511">
          <cell r="A48511">
            <v>36526</v>
          </cell>
          <cell r="G48511">
            <v>470114408</v>
          </cell>
        </row>
        <row r="48512">
          <cell r="A48512">
            <v>39448</v>
          </cell>
          <cell r="G48512">
            <v>470227877</v>
          </cell>
        </row>
        <row r="48513">
          <cell r="A48513">
            <v>40909</v>
          </cell>
          <cell r="G48513">
            <v>470288354</v>
          </cell>
        </row>
        <row r="48514">
          <cell r="A48514">
            <v>40057</v>
          </cell>
          <cell r="G48514">
            <v>470247344</v>
          </cell>
        </row>
        <row r="48515">
          <cell r="A48515">
            <v>40848</v>
          </cell>
          <cell r="G48515">
            <v>470284367</v>
          </cell>
        </row>
        <row r="48516">
          <cell r="A48516">
            <v>41000</v>
          </cell>
          <cell r="G48516">
            <v>470293416</v>
          </cell>
        </row>
        <row r="48517">
          <cell r="A48517">
            <v>37257</v>
          </cell>
          <cell r="G48517">
            <v>470113977</v>
          </cell>
        </row>
        <row r="48518">
          <cell r="A48518">
            <v>21732</v>
          </cell>
          <cell r="G48518">
            <v>469943429</v>
          </cell>
        </row>
        <row r="48519">
          <cell r="A48519">
            <v>40057</v>
          </cell>
          <cell r="G48519">
            <v>470246731</v>
          </cell>
        </row>
        <row r="48520">
          <cell r="A48520">
            <v>34881</v>
          </cell>
          <cell r="G48520">
            <v>469889510</v>
          </cell>
        </row>
        <row r="48521">
          <cell r="A48521">
            <v>35796</v>
          </cell>
          <cell r="G48521">
            <v>469952488</v>
          </cell>
        </row>
        <row r="48522">
          <cell r="A48522">
            <v>38353</v>
          </cell>
          <cell r="G48522">
            <v>470207579</v>
          </cell>
        </row>
        <row r="48523">
          <cell r="A48523">
            <v>40756</v>
          </cell>
          <cell r="G48523">
            <v>470281007</v>
          </cell>
        </row>
        <row r="48524">
          <cell r="A48524">
            <v>29768</v>
          </cell>
          <cell r="G48524">
            <v>469890971</v>
          </cell>
        </row>
        <row r="48525">
          <cell r="A48525">
            <v>38718</v>
          </cell>
          <cell r="G48525">
            <v>470214562</v>
          </cell>
        </row>
        <row r="48526">
          <cell r="A48526">
            <v>40969</v>
          </cell>
          <cell r="G48526">
            <v>470288201</v>
          </cell>
        </row>
        <row r="48527">
          <cell r="A48527">
            <v>37257</v>
          </cell>
          <cell r="G48527">
            <v>470111576</v>
          </cell>
        </row>
        <row r="48528">
          <cell r="A48528">
            <v>41640</v>
          </cell>
          <cell r="G48528">
            <v>487502958</v>
          </cell>
        </row>
        <row r="48529">
          <cell r="A48529">
            <v>33055</v>
          </cell>
          <cell r="G48529">
            <v>469880648</v>
          </cell>
        </row>
        <row r="48530">
          <cell r="A48530">
            <v>33420</v>
          </cell>
          <cell r="G48530">
            <v>469893344</v>
          </cell>
        </row>
        <row r="48531">
          <cell r="A48531">
            <v>28672</v>
          </cell>
          <cell r="G48531">
            <v>469890968</v>
          </cell>
        </row>
        <row r="48532">
          <cell r="A48532">
            <v>40544</v>
          </cell>
          <cell r="G48532">
            <v>470274676</v>
          </cell>
        </row>
        <row r="48533">
          <cell r="A48533">
            <v>20271</v>
          </cell>
          <cell r="G48533">
            <v>469896774</v>
          </cell>
        </row>
        <row r="48534">
          <cell r="A48534">
            <v>40179</v>
          </cell>
          <cell r="G48534">
            <v>470311098</v>
          </cell>
        </row>
        <row r="48535">
          <cell r="A48535">
            <v>33420</v>
          </cell>
          <cell r="G48535">
            <v>469893344</v>
          </cell>
        </row>
        <row r="48536">
          <cell r="A48536">
            <v>34516</v>
          </cell>
          <cell r="G48536">
            <v>469887008</v>
          </cell>
        </row>
        <row r="48537">
          <cell r="A48537">
            <v>31229</v>
          </cell>
          <cell r="G48537">
            <v>469891881</v>
          </cell>
        </row>
        <row r="48538">
          <cell r="A48538">
            <v>23559</v>
          </cell>
          <cell r="G48538">
            <v>469936798</v>
          </cell>
        </row>
        <row r="48539">
          <cell r="A48539">
            <v>25750</v>
          </cell>
          <cell r="G48539">
            <v>469936789</v>
          </cell>
        </row>
        <row r="48540">
          <cell r="A48540">
            <v>40391</v>
          </cell>
          <cell r="G48540">
            <v>470262497</v>
          </cell>
        </row>
        <row r="48541">
          <cell r="A48541">
            <v>27942</v>
          </cell>
          <cell r="G48541">
            <v>469890990</v>
          </cell>
        </row>
        <row r="48542">
          <cell r="A48542">
            <v>35247</v>
          </cell>
          <cell r="G48542">
            <v>469890986</v>
          </cell>
        </row>
        <row r="48543">
          <cell r="A48543">
            <v>41640</v>
          </cell>
          <cell r="G48543">
            <v>487503091</v>
          </cell>
        </row>
        <row r="48544">
          <cell r="A48544">
            <v>39995</v>
          </cell>
          <cell r="G48544">
            <v>470239684</v>
          </cell>
        </row>
        <row r="48545">
          <cell r="A48545">
            <v>27942</v>
          </cell>
          <cell r="G48545">
            <v>469897505</v>
          </cell>
        </row>
        <row r="48546">
          <cell r="A48546">
            <v>26115</v>
          </cell>
          <cell r="G48546">
            <v>469890213</v>
          </cell>
        </row>
        <row r="48547">
          <cell r="A48547">
            <v>32325</v>
          </cell>
          <cell r="G48547">
            <v>469890978</v>
          </cell>
        </row>
        <row r="48548">
          <cell r="A48548">
            <v>42370</v>
          </cell>
          <cell r="G48548">
            <v>546477626</v>
          </cell>
        </row>
        <row r="48549">
          <cell r="A48549">
            <v>23193</v>
          </cell>
          <cell r="G48549">
            <v>469936788</v>
          </cell>
        </row>
        <row r="48550">
          <cell r="A48550">
            <v>26481</v>
          </cell>
          <cell r="G48550">
            <v>469941326</v>
          </cell>
        </row>
        <row r="48551">
          <cell r="A48551">
            <v>41030</v>
          </cell>
          <cell r="G48551">
            <v>470304922</v>
          </cell>
        </row>
        <row r="48552">
          <cell r="A48552">
            <v>21002</v>
          </cell>
          <cell r="G48552">
            <v>469939771</v>
          </cell>
        </row>
        <row r="48553">
          <cell r="A48553">
            <v>33420</v>
          </cell>
          <cell r="G48553">
            <v>469890981</v>
          </cell>
        </row>
        <row r="48554">
          <cell r="A48554">
            <v>40909</v>
          </cell>
          <cell r="G48554">
            <v>470281426</v>
          </cell>
        </row>
        <row r="48555">
          <cell r="A48555">
            <v>31229</v>
          </cell>
          <cell r="G48555">
            <v>469881388</v>
          </cell>
        </row>
        <row r="48556">
          <cell r="A48556">
            <v>34516</v>
          </cell>
          <cell r="G48556">
            <v>469887008</v>
          </cell>
        </row>
        <row r="48557">
          <cell r="A48557">
            <v>23559</v>
          </cell>
          <cell r="G48557">
            <v>469940493</v>
          </cell>
        </row>
        <row r="48558">
          <cell r="A48558">
            <v>40544</v>
          </cell>
          <cell r="G48558">
            <v>470330798</v>
          </cell>
        </row>
        <row r="48559">
          <cell r="A48559">
            <v>42005</v>
          </cell>
          <cell r="G48559">
            <v>496732261</v>
          </cell>
        </row>
        <row r="48560">
          <cell r="A48560">
            <v>38718</v>
          </cell>
          <cell r="G48560">
            <v>470214561</v>
          </cell>
        </row>
        <row r="48561">
          <cell r="A48561">
            <v>23559</v>
          </cell>
          <cell r="G48561">
            <v>469890207</v>
          </cell>
        </row>
        <row r="48562">
          <cell r="A48562">
            <v>39814</v>
          </cell>
          <cell r="G48562">
            <v>470247644</v>
          </cell>
        </row>
        <row r="48563">
          <cell r="A48563">
            <v>31959</v>
          </cell>
          <cell r="G48563">
            <v>469888966</v>
          </cell>
        </row>
        <row r="48564">
          <cell r="A48564">
            <v>33420</v>
          </cell>
          <cell r="G48564">
            <v>469893344</v>
          </cell>
        </row>
        <row r="48565">
          <cell r="A48565">
            <v>33420</v>
          </cell>
          <cell r="G48565">
            <v>469893344</v>
          </cell>
        </row>
        <row r="48566">
          <cell r="A48566">
            <v>40909</v>
          </cell>
          <cell r="G48566">
            <v>470297804</v>
          </cell>
        </row>
        <row r="48567">
          <cell r="A48567">
            <v>40057</v>
          </cell>
          <cell r="G48567">
            <v>470246732</v>
          </cell>
        </row>
        <row r="48568">
          <cell r="A48568">
            <v>40330</v>
          </cell>
          <cell r="G48568">
            <v>470316722</v>
          </cell>
        </row>
        <row r="48569">
          <cell r="A48569">
            <v>23193</v>
          </cell>
          <cell r="G48569">
            <v>470183116</v>
          </cell>
        </row>
        <row r="48570">
          <cell r="A48570">
            <v>27942</v>
          </cell>
          <cell r="G48570">
            <v>469890966</v>
          </cell>
        </row>
        <row r="48571">
          <cell r="A48571">
            <v>24289</v>
          </cell>
          <cell r="G48571">
            <v>469890209</v>
          </cell>
        </row>
        <row r="48572">
          <cell r="A48572">
            <v>37591</v>
          </cell>
          <cell r="G48572">
            <v>470119868</v>
          </cell>
        </row>
        <row r="48573">
          <cell r="A48573">
            <v>41000</v>
          </cell>
          <cell r="G48573">
            <v>470290280</v>
          </cell>
        </row>
        <row r="48574">
          <cell r="A48574">
            <v>40848</v>
          </cell>
          <cell r="G48574">
            <v>470291577</v>
          </cell>
        </row>
        <row r="48575">
          <cell r="A48575">
            <v>41640</v>
          </cell>
          <cell r="G48575">
            <v>487502973</v>
          </cell>
        </row>
        <row r="48576">
          <cell r="A48576">
            <v>26481</v>
          </cell>
          <cell r="G48576">
            <v>469936806</v>
          </cell>
        </row>
        <row r="48577">
          <cell r="A48577">
            <v>40544</v>
          </cell>
          <cell r="G48577">
            <v>470276943</v>
          </cell>
        </row>
        <row r="48578">
          <cell r="A48578">
            <v>23924</v>
          </cell>
          <cell r="G48578">
            <v>469890208</v>
          </cell>
        </row>
        <row r="48579">
          <cell r="A48579">
            <v>33055</v>
          </cell>
          <cell r="G48579">
            <v>469891004</v>
          </cell>
        </row>
        <row r="48580">
          <cell r="A48580">
            <v>29037</v>
          </cell>
          <cell r="G48580">
            <v>469890969</v>
          </cell>
        </row>
        <row r="48581">
          <cell r="A48581">
            <v>25385</v>
          </cell>
          <cell r="G48581">
            <v>469889606</v>
          </cell>
        </row>
        <row r="48582">
          <cell r="A48582">
            <v>33786</v>
          </cell>
          <cell r="G48582">
            <v>469890982</v>
          </cell>
        </row>
        <row r="48583">
          <cell r="A48583">
            <v>35064</v>
          </cell>
          <cell r="G48583">
            <v>469884544</v>
          </cell>
        </row>
        <row r="48584">
          <cell r="A48584">
            <v>31959</v>
          </cell>
          <cell r="G48584">
            <v>469890977</v>
          </cell>
        </row>
        <row r="48585">
          <cell r="A48585">
            <v>23193</v>
          </cell>
          <cell r="G48585">
            <v>469936788</v>
          </cell>
        </row>
        <row r="48586">
          <cell r="A48586">
            <v>36495</v>
          </cell>
          <cell r="G48586">
            <v>469956339</v>
          </cell>
        </row>
        <row r="48587">
          <cell r="A48587">
            <v>40391</v>
          </cell>
          <cell r="G48587">
            <v>470262522</v>
          </cell>
        </row>
        <row r="48588">
          <cell r="A48588">
            <v>23559</v>
          </cell>
          <cell r="G48588">
            <v>469890207</v>
          </cell>
        </row>
        <row r="48589">
          <cell r="A48589">
            <v>33420</v>
          </cell>
          <cell r="G48589">
            <v>469891005</v>
          </cell>
        </row>
        <row r="48590">
          <cell r="A48590">
            <v>34881</v>
          </cell>
          <cell r="G48590">
            <v>469894507</v>
          </cell>
        </row>
        <row r="48591">
          <cell r="A48591">
            <v>29768</v>
          </cell>
          <cell r="G48591">
            <v>469890995</v>
          </cell>
        </row>
        <row r="48592">
          <cell r="A48592">
            <v>41640</v>
          </cell>
          <cell r="G48592">
            <v>487498796</v>
          </cell>
        </row>
        <row r="48593">
          <cell r="A48593">
            <v>40909</v>
          </cell>
          <cell r="G48593">
            <v>470298423</v>
          </cell>
        </row>
        <row r="48594">
          <cell r="A48594">
            <v>19906</v>
          </cell>
          <cell r="G48594">
            <v>469945628</v>
          </cell>
        </row>
        <row r="48595">
          <cell r="A48595">
            <v>40969</v>
          </cell>
          <cell r="G48595">
            <v>470296986</v>
          </cell>
        </row>
        <row r="48596">
          <cell r="A48596">
            <v>39814</v>
          </cell>
          <cell r="G48596">
            <v>470240853</v>
          </cell>
        </row>
        <row r="48597">
          <cell r="A48597">
            <v>41153</v>
          </cell>
          <cell r="G48597">
            <v>488638963</v>
          </cell>
        </row>
        <row r="48598">
          <cell r="A48598">
            <v>41061</v>
          </cell>
          <cell r="G48598">
            <v>470305524</v>
          </cell>
        </row>
        <row r="48599">
          <cell r="A48599">
            <v>36951</v>
          </cell>
          <cell r="G48599">
            <v>470098864</v>
          </cell>
        </row>
        <row r="48600">
          <cell r="A48600">
            <v>40695</v>
          </cell>
          <cell r="G48600">
            <v>470269652</v>
          </cell>
        </row>
        <row r="48601">
          <cell r="A48601">
            <v>39083</v>
          </cell>
          <cell r="G48601">
            <v>470226368</v>
          </cell>
        </row>
        <row r="48602">
          <cell r="A48602">
            <v>36526</v>
          </cell>
          <cell r="G48602">
            <v>469993781</v>
          </cell>
        </row>
        <row r="48603">
          <cell r="A48603">
            <v>40087</v>
          </cell>
          <cell r="G48603">
            <v>470252983</v>
          </cell>
        </row>
        <row r="48604">
          <cell r="A48604">
            <v>26481</v>
          </cell>
          <cell r="G48604">
            <v>469941326</v>
          </cell>
        </row>
        <row r="48605">
          <cell r="A48605">
            <v>41640</v>
          </cell>
          <cell r="G48605">
            <v>487496470</v>
          </cell>
        </row>
        <row r="48606">
          <cell r="A48606">
            <v>40179</v>
          </cell>
          <cell r="G48606">
            <v>470254483</v>
          </cell>
        </row>
        <row r="48607">
          <cell r="A48607">
            <v>26481</v>
          </cell>
          <cell r="G48607">
            <v>469890962</v>
          </cell>
        </row>
        <row r="48608">
          <cell r="A48608">
            <v>40179</v>
          </cell>
          <cell r="G48608">
            <v>470259979</v>
          </cell>
        </row>
        <row r="48609">
          <cell r="A48609">
            <v>31959</v>
          </cell>
          <cell r="G48609">
            <v>469891001</v>
          </cell>
        </row>
        <row r="48610">
          <cell r="A48610">
            <v>27211</v>
          </cell>
          <cell r="G48610">
            <v>469890964</v>
          </cell>
        </row>
        <row r="48611">
          <cell r="A48611">
            <v>40940</v>
          </cell>
          <cell r="G48611">
            <v>470289927</v>
          </cell>
        </row>
        <row r="48612">
          <cell r="A48612">
            <v>28307</v>
          </cell>
          <cell r="G48612">
            <v>469890967</v>
          </cell>
        </row>
        <row r="48613">
          <cell r="A48613">
            <v>25385</v>
          </cell>
          <cell r="G48613">
            <v>469894143</v>
          </cell>
        </row>
        <row r="48614">
          <cell r="A48614">
            <v>42005</v>
          </cell>
          <cell r="G48614">
            <v>496736321</v>
          </cell>
        </row>
        <row r="48615">
          <cell r="A48615">
            <v>25385</v>
          </cell>
          <cell r="G48615">
            <v>469941324</v>
          </cell>
        </row>
        <row r="48616">
          <cell r="A48616">
            <v>34151</v>
          </cell>
          <cell r="G48616">
            <v>469890983</v>
          </cell>
        </row>
        <row r="48617">
          <cell r="A48617">
            <v>35247</v>
          </cell>
          <cell r="G48617">
            <v>469891762</v>
          </cell>
        </row>
        <row r="48618">
          <cell r="A48618">
            <v>38353</v>
          </cell>
          <cell r="G48618">
            <v>470215141</v>
          </cell>
        </row>
        <row r="48619">
          <cell r="A48619">
            <v>40664</v>
          </cell>
          <cell r="G48619">
            <v>470273283</v>
          </cell>
        </row>
        <row r="48620">
          <cell r="A48620">
            <v>40052</v>
          </cell>
          <cell r="G48620">
            <v>470268190</v>
          </cell>
        </row>
        <row r="48621">
          <cell r="A48621">
            <v>40422</v>
          </cell>
          <cell r="G48621">
            <v>470265620</v>
          </cell>
        </row>
        <row r="48622">
          <cell r="A48622">
            <v>42005</v>
          </cell>
          <cell r="G48622">
            <v>496737301</v>
          </cell>
        </row>
        <row r="48623">
          <cell r="A48623">
            <v>36892</v>
          </cell>
          <cell r="G48623">
            <v>470112930</v>
          </cell>
        </row>
        <row r="48624">
          <cell r="A48624">
            <v>40969</v>
          </cell>
          <cell r="G48624">
            <v>470295753</v>
          </cell>
        </row>
        <row r="48625">
          <cell r="A48625">
            <v>40544</v>
          </cell>
          <cell r="G48625">
            <v>470278115</v>
          </cell>
        </row>
        <row r="48626">
          <cell r="A48626">
            <v>35431</v>
          </cell>
          <cell r="G48626">
            <v>469957043</v>
          </cell>
        </row>
        <row r="48627">
          <cell r="A48627">
            <v>40179</v>
          </cell>
          <cell r="G48627">
            <v>470249445</v>
          </cell>
        </row>
        <row r="48628">
          <cell r="A48628">
            <v>40179</v>
          </cell>
          <cell r="G48628">
            <v>470329667</v>
          </cell>
        </row>
        <row r="48629">
          <cell r="A48629">
            <v>34516</v>
          </cell>
          <cell r="G48629">
            <v>469887008</v>
          </cell>
        </row>
        <row r="48630">
          <cell r="A48630">
            <v>38353</v>
          </cell>
          <cell r="G48630">
            <v>470207579</v>
          </cell>
        </row>
        <row r="48631">
          <cell r="A48631">
            <v>32690</v>
          </cell>
          <cell r="G48631">
            <v>469896797</v>
          </cell>
        </row>
        <row r="48632">
          <cell r="A48632">
            <v>35247</v>
          </cell>
          <cell r="G48632">
            <v>469890986</v>
          </cell>
        </row>
        <row r="48633">
          <cell r="A48633">
            <v>40544</v>
          </cell>
          <cell r="G48633">
            <v>470331793</v>
          </cell>
        </row>
        <row r="48634">
          <cell r="A48634">
            <v>27942</v>
          </cell>
          <cell r="G48634">
            <v>469897505</v>
          </cell>
        </row>
        <row r="48635">
          <cell r="A48635">
            <v>28672</v>
          </cell>
          <cell r="G48635">
            <v>469890968</v>
          </cell>
        </row>
        <row r="48636">
          <cell r="A48636">
            <v>39083</v>
          </cell>
          <cell r="G48636">
            <v>470226367</v>
          </cell>
        </row>
        <row r="48637">
          <cell r="A48637">
            <v>41000</v>
          </cell>
          <cell r="G48637">
            <v>470295291</v>
          </cell>
        </row>
        <row r="48638">
          <cell r="A48638">
            <v>40391</v>
          </cell>
          <cell r="G48638">
            <v>470261868</v>
          </cell>
        </row>
        <row r="48639">
          <cell r="A48639">
            <v>35431</v>
          </cell>
          <cell r="G48639">
            <v>469957043</v>
          </cell>
        </row>
        <row r="48640">
          <cell r="A48640">
            <v>40360</v>
          </cell>
          <cell r="G48640">
            <v>470267351</v>
          </cell>
        </row>
        <row r="48641">
          <cell r="A48641">
            <v>34516</v>
          </cell>
          <cell r="G48641">
            <v>469887008</v>
          </cell>
        </row>
        <row r="48642">
          <cell r="A48642">
            <v>41456</v>
          </cell>
          <cell r="G48642">
            <v>470321613</v>
          </cell>
        </row>
        <row r="48643">
          <cell r="A48643">
            <v>31959</v>
          </cell>
          <cell r="G48643">
            <v>469878280</v>
          </cell>
        </row>
        <row r="48644">
          <cell r="A48644">
            <v>40969</v>
          </cell>
          <cell r="G48644">
            <v>498140154</v>
          </cell>
        </row>
        <row r="48645">
          <cell r="A48645">
            <v>40087</v>
          </cell>
          <cell r="G48645">
            <v>470256767</v>
          </cell>
        </row>
        <row r="48646">
          <cell r="A48646">
            <v>40909</v>
          </cell>
          <cell r="G48646">
            <v>470305508</v>
          </cell>
        </row>
        <row r="48647">
          <cell r="A48647">
            <v>34516</v>
          </cell>
          <cell r="G48647">
            <v>469887008</v>
          </cell>
        </row>
        <row r="48648">
          <cell r="A48648">
            <v>28307</v>
          </cell>
          <cell r="G48648">
            <v>469890991</v>
          </cell>
        </row>
        <row r="48649">
          <cell r="A48649">
            <v>40391</v>
          </cell>
          <cell r="G48649">
            <v>470262512</v>
          </cell>
        </row>
        <row r="48650">
          <cell r="A48650">
            <v>38353</v>
          </cell>
          <cell r="G48650">
            <v>470206032</v>
          </cell>
        </row>
        <row r="48651">
          <cell r="A48651">
            <v>40148</v>
          </cell>
          <cell r="G48651">
            <v>470252463</v>
          </cell>
        </row>
        <row r="48652">
          <cell r="A48652">
            <v>39934</v>
          </cell>
          <cell r="G48652">
            <v>470294063</v>
          </cell>
        </row>
        <row r="48653">
          <cell r="A48653">
            <v>24654</v>
          </cell>
          <cell r="G48653">
            <v>469945641</v>
          </cell>
        </row>
        <row r="48654">
          <cell r="A48654">
            <v>41640</v>
          </cell>
          <cell r="G48654">
            <v>487502890</v>
          </cell>
        </row>
        <row r="48655">
          <cell r="A48655">
            <v>40695</v>
          </cell>
          <cell r="G48655">
            <v>470274043</v>
          </cell>
        </row>
        <row r="48656">
          <cell r="A48656">
            <v>40544</v>
          </cell>
          <cell r="G48656">
            <v>470290935</v>
          </cell>
        </row>
        <row r="48657">
          <cell r="A48657">
            <v>38353</v>
          </cell>
          <cell r="G48657">
            <v>470203465</v>
          </cell>
        </row>
        <row r="48658">
          <cell r="A48658">
            <v>41730</v>
          </cell>
          <cell r="G48658">
            <v>488420224</v>
          </cell>
        </row>
        <row r="48659">
          <cell r="A48659">
            <v>31959</v>
          </cell>
          <cell r="G48659">
            <v>469874451</v>
          </cell>
        </row>
        <row r="48660">
          <cell r="A48660">
            <v>19541</v>
          </cell>
          <cell r="G48660">
            <v>469898193</v>
          </cell>
        </row>
        <row r="48661">
          <cell r="A48661">
            <v>42005</v>
          </cell>
          <cell r="G48661">
            <v>496737896</v>
          </cell>
        </row>
        <row r="48662">
          <cell r="A48662">
            <v>36161</v>
          </cell>
          <cell r="G48662">
            <v>469949248</v>
          </cell>
        </row>
        <row r="48663">
          <cell r="A48663">
            <v>40179</v>
          </cell>
          <cell r="G48663">
            <v>470249479</v>
          </cell>
        </row>
        <row r="48664">
          <cell r="A48664">
            <v>35977</v>
          </cell>
          <cell r="G48664">
            <v>469888630</v>
          </cell>
        </row>
        <row r="48665">
          <cell r="A48665">
            <v>34516</v>
          </cell>
          <cell r="G48665">
            <v>469887008</v>
          </cell>
        </row>
        <row r="48666">
          <cell r="A48666">
            <v>41030</v>
          </cell>
          <cell r="G48666">
            <v>470302347</v>
          </cell>
        </row>
        <row r="48667">
          <cell r="A48667">
            <v>40544</v>
          </cell>
          <cell r="G48667">
            <v>470276946</v>
          </cell>
        </row>
        <row r="48668">
          <cell r="A48668">
            <v>31229</v>
          </cell>
          <cell r="G48668">
            <v>469890999</v>
          </cell>
        </row>
        <row r="48669">
          <cell r="A48669">
            <v>28307</v>
          </cell>
          <cell r="G48669">
            <v>469890967</v>
          </cell>
        </row>
        <row r="48670">
          <cell r="A48670">
            <v>39814</v>
          </cell>
          <cell r="G48670">
            <v>470246991</v>
          </cell>
        </row>
        <row r="48671">
          <cell r="A48671">
            <v>29037</v>
          </cell>
          <cell r="G48671">
            <v>469894152</v>
          </cell>
        </row>
        <row r="48672">
          <cell r="A48672">
            <v>33055</v>
          </cell>
          <cell r="G48672">
            <v>469890980</v>
          </cell>
        </row>
        <row r="48673">
          <cell r="A48673">
            <v>40330</v>
          </cell>
          <cell r="G48673">
            <v>470316652</v>
          </cell>
        </row>
        <row r="48674">
          <cell r="A48674">
            <v>40695</v>
          </cell>
          <cell r="G48674">
            <v>470268433</v>
          </cell>
        </row>
        <row r="48675">
          <cell r="A48675">
            <v>27576</v>
          </cell>
          <cell r="G48675">
            <v>469941329</v>
          </cell>
        </row>
        <row r="48676">
          <cell r="A48676">
            <v>32690</v>
          </cell>
          <cell r="G48676">
            <v>469895758</v>
          </cell>
        </row>
        <row r="48677">
          <cell r="A48677">
            <v>40909</v>
          </cell>
          <cell r="G48677">
            <v>470303547</v>
          </cell>
        </row>
        <row r="48678">
          <cell r="A48678">
            <v>40179</v>
          </cell>
          <cell r="G48678">
            <v>470248830</v>
          </cell>
        </row>
        <row r="48679">
          <cell r="A48679">
            <v>36526</v>
          </cell>
          <cell r="G48679">
            <v>469999076</v>
          </cell>
        </row>
        <row r="48680">
          <cell r="A48680">
            <v>41365</v>
          </cell>
          <cell r="G48680">
            <v>470319252</v>
          </cell>
        </row>
        <row r="48681">
          <cell r="A48681">
            <v>41640</v>
          </cell>
          <cell r="G48681">
            <v>487499243</v>
          </cell>
        </row>
        <row r="48682">
          <cell r="A48682">
            <v>27576</v>
          </cell>
          <cell r="G48682">
            <v>469936809</v>
          </cell>
        </row>
        <row r="48683">
          <cell r="A48683">
            <v>40878</v>
          </cell>
          <cell r="G48683">
            <v>470283836</v>
          </cell>
        </row>
        <row r="48684">
          <cell r="A48684">
            <v>42005</v>
          </cell>
          <cell r="G48684">
            <v>496737894</v>
          </cell>
        </row>
        <row r="48685">
          <cell r="A48685">
            <v>37987</v>
          </cell>
          <cell r="G48685">
            <v>470208900</v>
          </cell>
        </row>
        <row r="48686">
          <cell r="A48686">
            <v>40179</v>
          </cell>
          <cell r="G48686">
            <v>470332078</v>
          </cell>
        </row>
        <row r="48687">
          <cell r="A48687">
            <v>37257</v>
          </cell>
          <cell r="G48687">
            <v>470113975</v>
          </cell>
        </row>
        <row r="48688">
          <cell r="A48688">
            <v>41030</v>
          </cell>
          <cell r="G48688">
            <v>470305434</v>
          </cell>
        </row>
        <row r="48689">
          <cell r="A48689">
            <v>40179</v>
          </cell>
          <cell r="G48689">
            <v>470259963</v>
          </cell>
        </row>
        <row r="48690">
          <cell r="A48690">
            <v>23193</v>
          </cell>
          <cell r="G48690">
            <v>469936788</v>
          </cell>
        </row>
        <row r="48691">
          <cell r="A48691">
            <v>25020</v>
          </cell>
          <cell r="G48691">
            <v>469894142</v>
          </cell>
        </row>
        <row r="48692">
          <cell r="A48692">
            <v>41640</v>
          </cell>
          <cell r="G48692">
            <v>487498516</v>
          </cell>
        </row>
        <row r="48693">
          <cell r="A48693">
            <v>34151</v>
          </cell>
          <cell r="G48693">
            <v>469894505</v>
          </cell>
        </row>
        <row r="48694">
          <cell r="A48694">
            <v>34881</v>
          </cell>
          <cell r="G48694">
            <v>469890985</v>
          </cell>
        </row>
        <row r="48695">
          <cell r="A48695">
            <v>34516</v>
          </cell>
          <cell r="G48695">
            <v>469887008</v>
          </cell>
        </row>
        <row r="48696">
          <cell r="A48696">
            <v>41579</v>
          </cell>
          <cell r="G48696">
            <v>470327079</v>
          </cell>
        </row>
        <row r="48697">
          <cell r="A48697">
            <v>25385</v>
          </cell>
          <cell r="G48697">
            <v>469889606</v>
          </cell>
        </row>
        <row r="48698">
          <cell r="A48698">
            <v>21367</v>
          </cell>
          <cell r="G48698">
            <v>469943428</v>
          </cell>
        </row>
        <row r="48699">
          <cell r="A48699">
            <v>39083</v>
          </cell>
          <cell r="G48699">
            <v>470227209</v>
          </cell>
        </row>
        <row r="48700">
          <cell r="A48700">
            <v>24654</v>
          </cell>
          <cell r="G48700">
            <v>469945641</v>
          </cell>
        </row>
        <row r="48701">
          <cell r="A48701">
            <v>40909</v>
          </cell>
          <cell r="G48701">
            <v>470293545</v>
          </cell>
        </row>
        <row r="48702">
          <cell r="A48702">
            <v>27576</v>
          </cell>
          <cell r="G48702">
            <v>469890965</v>
          </cell>
        </row>
        <row r="48703">
          <cell r="A48703">
            <v>26115</v>
          </cell>
          <cell r="G48703">
            <v>469936805</v>
          </cell>
        </row>
        <row r="48704">
          <cell r="A48704">
            <v>41640</v>
          </cell>
          <cell r="G48704">
            <v>487499960</v>
          </cell>
        </row>
        <row r="48705">
          <cell r="A48705">
            <v>37012</v>
          </cell>
          <cell r="G48705">
            <v>469995399</v>
          </cell>
        </row>
        <row r="48706">
          <cell r="A48706">
            <v>41579</v>
          </cell>
          <cell r="G48706">
            <v>470327092</v>
          </cell>
        </row>
        <row r="48707">
          <cell r="A48707">
            <v>41640</v>
          </cell>
          <cell r="G48707">
            <v>487501076</v>
          </cell>
        </row>
        <row r="48708">
          <cell r="A48708">
            <v>40909</v>
          </cell>
          <cell r="G48708">
            <v>470300664</v>
          </cell>
        </row>
        <row r="48709">
          <cell r="A48709">
            <v>40664</v>
          </cell>
          <cell r="G48709">
            <v>470273231</v>
          </cell>
        </row>
        <row r="48710">
          <cell r="A48710">
            <v>40848</v>
          </cell>
          <cell r="G48710">
            <v>470283069</v>
          </cell>
        </row>
        <row r="48711">
          <cell r="A48711">
            <v>41640</v>
          </cell>
          <cell r="G48711">
            <v>487502862</v>
          </cell>
        </row>
        <row r="48712">
          <cell r="A48712">
            <v>40544</v>
          </cell>
          <cell r="G48712">
            <v>470274676</v>
          </cell>
        </row>
        <row r="48713">
          <cell r="A48713">
            <v>26115</v>
          </cell>
          <cell r="G48713">
            <v>469936805</v>
          </cell>
        </row>
        <row r="48714">
          <cell r="A48714">
            <v>26481</v>
          </cell>
          <cell r="G48714">
            <v>469890962</v>
          </cell>
        </row>
        <row r="48715">
          <cell r="A48715">
            <v>24654</v>
          </cell>
          <cell r="G48715">
            <v>469941322</v>
          </cell>
        </row>
        <row r="48716">
          <cell r="A48716">
            <v>34700</v>
          </cell>
          <cell r="G48716">
            <v>470109736</v>
          </cell>
        </row>
        <row r="48717">
          <cell r="A48717">
            <v>29037</v>
          </cell>
          <cell r="G48717">
            <v>469894152</v>
          </cell>
        </row>
        <row r="48718">
          <cell r="A48718">
            <v>40878</v>
          </cell>
          <cell r="G48718">
            <v>470284475</v>
          </cell>
        </row>
        <row r="48719">
          <cell r="A48719">
            <v>37987</v>
          </cell>
          <cell r="G48719">
            <v>470193987</v>
          </cell>
        </row>
        <row r="48720">
          <cell r="A48720">
            <v>41640</v>
          </cell>
          <cell r="G48720">
            <v>487496475</v>
          </cell>
        </row>
        <row r="48721">
          <cell r="A48721">
            <v>40238</v>
          </cell>
          <cell r="G48721">
            <v>470248351</v>
          </cell>
        </row>
        <row r="48722">
          <cell r="A48722">
            <v>33420</v>
          </cell>
          <cell r="G48722">
            <v>469888970</v>
          </cell>
        </row>
        <row r="48723">
          <cell r="A48723">
            <v>27576</v>
          </cell>
          <cell r="G48723">
            <v>469890965</v>
          </cell>
        </row>
        <row r="48724">
          <cell r="A48724">
            <v>28307</v>
          </cell>
          <cell r="G48724">
            <v>469890991</v>
          </cell>
        </row>
        <row r="48725">
          <cell r="A48725">
            <v>40909</v>
          </cell>
          <cell r="G48725">
            <v>470289947</v>
          </cell>
        </row>
        <row r="48726">
          <cell r="A48726">
            <v>40210</v>
          </cell>
          <cell r="G48726">
            <v>470255703</v>
          </cell>
        </row>
        <row r="48727">
          <cell r="A48727">
            <v>26115</v>
          </cell>
          <cell r="G48727">
            <v>469941325</v>
          </cell>
        </row>
        <row r="48728">
          <cell r="A48728">
            <v>41640</v>
          </cell>
          <cell r="G48728">
            <v>496044945</v>
          </cell>
        </row>
        <row r="48729">
          <cell r="A48729">
            <v>18810</v>
          </cell>
          <cell r="G48729">
            <v>469896771</v>
          </cell>
        </row>
        <row r="48730">
          <cell r="A48730">
            <v>23924</v>
          </cell>
          <cell r="G48730">
            <v>469936799</v>
          </cell>
        </row>
        <row r="48731">
          <cell r="A48731">
            <v>36495</v>
          </cell>
          <cell r="G48731">
            <v>469955626</v>
          </cell>
        </row>
        <row r="48732">
          <cell r="A48732">
            <v>28672</v>
          </cell>
          <cell r="G48732">
            <v>469888957</v>
          </cell>
        </row>
        <row r="48733">
          <cell r="A48733">
            <v>25750</v>
          </cell>
          <cell r="G48733">
            <v>469936789</v>
          </cell>
        </row>
        <row r="48734">
          <cell r="A48734">
            <v>24654</v>
          </cell>
          <cell r="G48734">
            <v>469941322</v>
          </cell>
        </row>
        <row r="48735">
          <cell r="A48735">
            <v>35796</v>
          </cell>
          <cell r="G48735">
            <v>469952479</v>
          </cell>
        </row>
        <row r="48736">
          <cell r="A48736">
            <v>23193</v>
          </cell>
          <cell r="G48736">
            <v>470183116</v>
          </cell>
        </row>
        <row r="48737">
          <cell r="A48737">
            <v>33055</v>
          </cell>
          <cell r="G48737">
            <v>469890980</v>
          </cell>
        </row>
        <row r="48738">
          <cell r="A48738">
            <v>41000</v>
          </cell>
          <cell r="G48738">
            <v>470289621</v>
          </cell>
        </row>
        <row r="48739">
          <cell r="A48739">
            <v>32690</v>
          </cell>
          <cell r="G48739">
            <v>469883744</v>
          </cell>
        </row>
        <row r="48740">
          <cell r="A48740">
            <v>37622</v>
          </cell>
          <cell r="G48740">
            <v>470213708</v>
          </cell>
        </row>
        <row r="48741">
          <cell r="A48741">
            <v>26481</v>
          </cell>
          <cell r="G48741">
            <v>469941326</v>
          </cell>
        </row>
        <row r="48742">
          <cell r="A48742">
            <v>27211</v>
          </cell>
          <cell r="G48742">
            <v>469890964</v>
          </cell>
        </row>
        <row r="48743">
          <cell r="A48743">
            <v>35247</v>
          </cell>
          <cell r="G48743">
            <v>469888975</v>
          </cell>
        </row>
        <row r="48744">
          <cell r="A48744">
            <v>20271</v>
          </cell>
          <cell r="G48744">
            <v>469937550</v>
          </cell>
        </row>
        <row r="48745">
          <cell r="A48745">
            <v>39448</v>
          </cell>
          <cell r="G48745">
            <v>470227902</v>
          </cell>
        </row>
        <row r="48746">
          <cell r="A48746">
            <v>41000</v>
          </cell>
          <cell r="G48746">
            <v>470295876</v>
          </cell>
        </row>
        <row r="48747">
          <cell r="A48747">
            <v>31959</v>
          </cell>
          <cell r="G48747">
            <v>469891001</v>
          </cell>
        </row>
        <row r="48748">
          <cell r="A48748">
            <v>34516</v>
          </cell>
          <cell r="G48748">
            <v>469887008</v>
          </cell>
        </row>
        <row r="48749">
          <cell r="A48749">
            <v>40544</v>
          </cell>
          <cell r="G48749">
            <v>470323323</v>
          </cell>
        </row>
        <row r="48750">
          <cell r="A48750">
            <v>34516</v>
          </cell>
          <cell r="G48750">
            <v>469887008</v>
          </cell>
        </row>
        <row r="48751">
          <cell r="A48751">
            <v>29768</v>
          </cell>
          <cell r="G48751">
            <v>469890971</v>
          </cell>
        </row>
        <row r="48752">
          <cell r="A48752">
            <v>39995</v>
          </cell>
          <cell r="G48752">
            <v>470247252</v>
          </cell>
        </row>
        <row r="48753">
          <cell r="A48753">
            <v>40544</v>
          </cell>
          <cell r="G48753">
            <v>470331945</v>
          </cell>
        </row>
        <row r="48754">
          <cell r="A48754">
            <v>27211</v>
          </cell>
          <cell r="G48754">
            <v>469941328</v>
          </cell>
        </row>
        <row r="48755">
          <cell r="A48755">
            <v>37622</v>
          </cell>
          <cell r="G48755">
            <v>470155954</v>
          </cell>
        </row>
        <row r="48756">
          <cell r="A48756">
            <v>19541</v>
          </cell>
          <cell r="G48756">
            <v>469898193</v>
          </cell>
        </row>
        <row r="48757">
          <cell r="A48757">
            <v>40210</v>
          </cell>
          <cell r="G48757">
            <v>470256320</v>
          </cell>
        </row>
        <row r="48758">
          <cell r="A48758">
            <v>37622</v>
          </cell>
          <cell r="G48758">
            <v>470160055</v>
          </cell>
        </row>
        <row r="48759">
          <cell r="A48759">
            <v>40909</v>
          </cell>
          <cell r="G48759">
            <v>470283961</v>
          </cell>
        </row>
        <row r="48760">
          <cell r="A48760">
            <v>34700</v>
          </cell>
          <cell r="G48760">
            <v>470109736</v>
          </cell>
        </row>
        <row r="48761">
          <cell r="A48761">
            <v>25385</v>
          </cell>
          <cell r="G48761">
            <v>469939759</v>
          </cell>
        </row>
        <row r="48762">
          <cell r="A48762">
            <v>40179</v>
          </cell>
          <cell r="G48762">
            <v>470248252</v>
          </cell>
        </row>
        <row r="48763">
          <cell r="A48763">
            <v>27942</v>
          </cell>
          <cell r="G48763">
            <v>469890966</v>
          </cell>
        </row>
        <row r="48764">
          <cell r="A48764">
            <v>40940</v>
          </cell>
          <cell r="G48764">
            <v>470297336</v>
          </cell>
        </row>
        <row r="48765">
          <cell r="A48765">
            <v>40634</v>
          </cell>
          <cell r="G48765">
            <v>470268798</v>
          </cell>
        </row>
        <row r="48766">
          <cell r="A48766">
            <v>36892</v>
          </cell>
          <cell r="G48766">
            <v>470117793</v>
          </cell>
        </row>
        <row r="48767">
          <cell r="A48767">
            <v>40695</v>
          </cell>
          <cell r="G48767">
            <v>470269041</v>
          </cell>
        </row>
        <row r="48768">
          <cell r="A48768">
            <v>40179</v>
          </cell>
          <cell r="G48768">
            <v>470259984</v>
          </cell>
        </row>
        <row r="48769">
          <cell r="A48769">
            <v>41275</v>
          </cell>
          <cell r="G48769">
            <v>470308809</v>
          </cell>
        </row>
        <row r="48770">
          <cell r="A48770">
            <v>40664</v>
          </cell>
          <cell r="G48770">
            <v>470275083</v>
          </cell>
        </row>
        <row r="48771">
          <cell r="A48771">
            <v>40179</v>
          </cell>
          <cell r="G48771">
            <v>470259986</v>
          </cell>
        </row>
        <row r="48772">
          <cell r="A48772">
            <v>28672</v>
          </cell>
          <cell r="G48772">
            <v>469890968</v>
          </cell>
        </row>
        <row r="48773">
          <cell r="A48773">
            <v>23924</v>
          </cell>
          <cell r="G48773">
            <v>469936799</v>
          </cell>
        </row>
        <row r="48774">
          <cell r="A48774">
            <v>25385</v>
          </cell>
          <cell r="G48774">
            <v>469889606</v>
          </cell>
        </row>
        <row r="48775">
          <cell r="A48775">
            <v>36892</v>
          </cell>
          <cell r="G48775">
            <v>470119214</v>
          </cell>
        </row>
        <row r="48776">
          <cell r="A48776">
            <v>34516</v>
          </cell>
          <cell r="G48776">
            <v>469887008</v>
          </cell>
        </row>
        <row r="48777">
          <cell r="A48777">
            <v>26846</v>
          </cell>
          <cell r="G48777">
            <v>469890963</v>
          </cell>
        </row>
        <row r="48778">
          <cell r="A48778">
            <v>28672</v>
          </cell>
          <cell r="G48778">
            <v>469890968</v>
          </cell>
        </row>
        <row r="48779">
          <cell r="A48779">
            <v>23559</v>
          </cell>
          <cell r="G48779">
            <v>469890207</v>
          </cell>
        </row>
        <row r="48780">
          <cell r="A48780">
            <v>40544</v>
          </cell>
          <cell r="G48780">
            <v>470316886</v>
          </cell>
        </row>
        <row r="48781">
          <cell r="A48781">
            <v>40360</v>
          </cell>
          <cell r="G48781">
            <v>470258092</v>
          </cell>
        </row>
        <row r="48782">
          <cell r="A48782">
            <v>35431</v>
          </cell>
          <cell r="G48782">
            <v>469957043</v>
          </cell>
        </row>
        <row r="48783">
          <cell r="A48783">
            <v>19541</v>
          </cell>
          <cell r="G48783">
            <v>469894965</v>
          </cell>
        </row>
        <row r="48784">
          <cell r="A48784">
            <v>40544</v>
          </cell>
          <cell r="G48784">
            <v>470331721</v>
          </cell>
        </row>
        <row r="48785">
          <cell r="A48785">
            <v>41640</v>
          </cell>
          <cell r="G48785">
            <v>487498511</v>
          </cell>
        </row>
        <row r="48786">
          <cell r="A48786">
            <v>25385</v>
          </cell>
          <cell r="G48786">
            <v>469898254</v>
          </cell>
        </row>
        <row r="48787">
          <cell r="A48787">
            <v>36495</v>
          </cell>
          <cell r="G48787">
            <v>469952512</v>
          </cell>
        </row>
        <row r="48788">
          <cell r="A48788">
            <v>23193</v>
          </cell>
          <cell r="G48788">
            <v>469936788</v>
          </cell>
        </row>
        <row r="48789">
          <cell r="A48789">
            <v>40544</v>
          </cell>
          <cell r="G48789">
            <v>470274676</v>
          </cell>
        </row>
        <row r="48790">
          <cell r="A48790">
            <v>38353</v>
          </cell>
          <cell r="G48790">
            <v>470211638</v>
          </cell>
        </row>
        <row r="48791">
          <cell r="A48791">
            <v>39448</v>
          </cell>
          <cell r="G48791">
            <v>470227877</v>
          </cell>
        </row>
        <row r="48792">
          <cell r="A48792">
            <v>39083</v>
          </cell>
          <cell r="G48792">
            <v>470227070</v>
          </cell>
        </row>
        <row r="48793">
          <cell r="A48793">
            <v>35431</v>
          </cell>
          <cell r="G48793">
            <v>469958253</v>
          </cell>
        </row>
        <row r="48794">
          <cell r="A48794">
            <v>41640</v>
          </cell>
          <cell r="G48794">
            <v>487503027</v>
          </cell>
        </row>
        <row r="48795">
          <cell r="A48795">
            <v>40210</v>
          </cell>
          <cell r="G48795">
            <v>470256950</v>
          </cell>
        </row>
        <row r="48796">
          <cell r="A48796">
            <v>40544</v>
          </cell>
          <cell r="G48796">
            <v>470332003</v>
          </cell>
        </row>
        <row r="48797">
          <cell r="A48797">
            <v>28307</v>
          </cell>
          <cell r="G48797">
            <v>469888956</v>
          </cell>
        </row>
        <row r="48798">
          <cell r="A48798">
            <v>40179</v>
          </cell>
          <cell r="G48798">
            <v>470253804</v>
          </cell>
        </row>
        <row r="48799">
          <cell r="A48799">
            <v>38718</v>
          </cell>
          <cell r="G48799">
            <v>470231468</v>
          </cell>
        </row>
        <row r="48800">
          <cell r="A48800">
            <v>42005</v>
          </cell>
          <cell r="G48800">
            <v>496736318</v>
          </cell>
        </row>
        <row r="48801">
          <cell r="A48801">
            <v>31229</v>
          </cell>
          <cell r="G48801">
            <v>469890975</v>
          </cell>
        </row>
        <row r="48802">
          <cell r="A48802">
            <v>25750</v>
          </cell>
          <cell r="G48802">
            <v>469936789</v>
          </cell>
        </row>
        <row r="48803">
          <cell r="A48803">
            <v>27576</v>
          </cell>
          <cell r="G48803">
            <v>469890965</v>
          </cell>
        </row>
        <row r="48804">
          <cell r="A48804">
            <v>26115</v>
          </cell>
          <cell r="G48804">
            <v>469894145</v>
          </cell>
        </row>
        <row r="48805">
          <cell r="A48805">
            <v>23193</v>
          </cell>
          <cell r="G48805">
            <v>470183116</v>
          </cell>
        </row>
        <row r="48806">
          <cell r="A48806">
            <v>40330</v>
          </cell>
          <cell r="G48806">
            <v>470316626</v>
          </cell>
        </row>
        <row r="48807">
          <cell r="A48807">
            <v>40026</v>
          </cell>
          <cell r="G48807">
            <v>470239772</v>
          </cell>
        </row>
        <row r="48808">
          <cell r="A48808">
            <v>28672</v>
          </cell>
          <cell r="G48808">
            <v>469890968</v>
          </cell>
        </row>
        <row r="48809">
          <cell r="A48809">
            <v>40787</v>
          </cell>
          <cell r="G48809">
            <v>470281669</v>
          </cell>
        </row>
        <row r="48810">
          <cell r="A48810">
            <v>27942</v>
          </cell>
          <cell r="G48810">
            <v>469887013</v>
          </cell>
        </row>
        <row r="48811">
          <cell r="A48811">
            <v>41640</v>
          </cell>
          <cell r="G48811">
            <v>487502866</v>
          </cell>
        </row>
        <row r="48812">
          <cell r="A48812">
            <v>27211</v>
          </cell>
          <cell r="G48812">
            <v>469890964</v>
          </cell>
        </row>
        <row r="48813">
          <cell r="A48813">
            <v>27576</v>
          </cell>
          <cell r="G48813">
            <v>469941329</v>
          </cell>
        </row>
        <row r="48814">
          <cell r="A48814">
            <v>23559</v>
          </cell>
          <cell r="G48814">
            <v>469941966</v>
          </cell>
        </row>
        <row r="48815">
          <cell r="A48815">
            <v>27942</v>
          </cell>
          <cell r="G48815">
            <v>469897505</v>
          </cell>
        </row>
        <row r="48816">
          <cell r="A48816">
            <v>40940</v>
          </cell>
          <cell r="G48816">
            <v>470289872</v>
          </cell>
        </row>
        <row r="48817">
          <cell r="A48817">
            <v>25385</v>
          </cell>
          <cell r="G48817">
            <v>469894143</v>
          </cell>
        </row>
        <row r="48818">
          <cell r="A48818">
            <v>37257</v>
          </cell>
          <cell r="G48818">
            <v>470112150</v>
          </cell>
        </row>
        <row r="48819">
          <cell r="A48819">
            <v>34516</v>
          </cell>
          <cell r="G48819">
            <v>469894506</v>
          </cell>
        </row>
        <row r="48820">
          <cell r="A48820">
            <v>24289</v>
          </cell>
          <cell r="G48820">
            <v>469890209</v>
          </cell>
        </row>
        <row r="48821">
          <cell r="A48821">
            <v>42005</v>
          </cell>
          <cell r="G48821">
            <v>496737889</v>
          </cell>
        </row>
        <row r="48822">
          <cell r="A48822">
            <v>41640</v>
          </cell>
          <cell r="G48822">
            <v>487495277</v>
          </cell>
        </row>
        <row r="48823">
          <cell r="A48823">
            <v>31959</v>
          </cell>
          <cell r="G48823">
            <v>469891001</v>
          </cell>
        </row>
        <row r="48824">
          <cell r="A48824">
            <v>35796</v>
          </cell>
          <cell r="G48824">
            <v>469953762</v>
          </cell>
        </row>
        <row r="48825">
          <cell r="A48825">
            <v>36892</v>
          </cell>
          <cell r="G48825">
            <v>470212276</v>
          </cell>
        </row>
        <row r="48826">
          <cell r="A48826">
            <v>40909</v>
          </cell>
          <cell r="G48826">
            <v>470290430</v>
          </cell>
        </row>
        <row r="48827">
          <cell r="A48827">
            <v>35431</v>
          </cell>
          <cell r="G48827">
            <v>469958253</v>
          </cell>
        </row>
        <row r="48828">
          <cell r="A48828">
            <v>32325</v>
          </cell>
          <cell r="G48828">
            <v>469888967</v>
          </cell>
        </row>
        <row r="48829">
          <cell r="A48829">
            <v>34516</v>
          </cell>
          <cell r="G48829">
            <v>469887008</v>
          </cell>
        </row>
        <row r="48830">
          <cell r="A48830">
            <v>40391</v>
          </cell>
          <cell r="G48830">
            <v>470266193</v>
          </cell>
        </row>
        <row r="48831">
          <cell r="A48831">
            <v>41640</v>
          </cell>
          <cell r="G48831">
            <v>487502069</v>
          </cell>
        </row>
        <row r="48832">
          <cell r="A48832">
            <v>38718</v>
          </cell>
          <cell r="G48832">
            <v>470214568</v>
          </cell>
        </row>
        <row r="48833">
          <cell r="A48833">
            <v>23193</v>
          </cell>
          <cell r="G48833">
            <v>469936788</v>
          </cell>
        </row>
        <row r="48834">
          <cell r="A48834">
            <v>40544</v>
          </cell>
          <cell r="G48834">
            <v>470275704</v>
          </cell>
        </row>
        <row r="48835">
          <cell r="A48835">
            <v>27211</v>
          </cell>
          <cell r="G48835">
            <v>469941328</v>
          </cell>
        </row>
        <row r="48836">
          <cell r="A48836">
            <v>39995</v>
          </cell>
          <cell r="G48836">
            <v>470307056</v>
          </cell>
        </row>
        <row r="48837">
          <cell r="A48837">
            <v>25385</v>
          </cell>
          <cell r="G48837">
            <v>469889606</v>
          </cell>
        </row>
        <row r="48838">
          <cell r="A48838">
            <v>25750</v>
          </cell>
          <cell r="G48838">
            <v>469896781</v>
          </cell>
        </row>
        <row r="48839">
          <cell r="A48839">
            <v>40909</v>
          </cell>
          <cell r="G48839">
            <v>470305505</v>
          </cell>
        </row>
        <row r="48840">
          <cell r="A48840">
            <v>27942</v>
          </cell>
          <cell r="G48840">
            <v>469897505</v>
          </cell>
        </row>
        <row r="48841">
          <cell r="A48841">
            <v>40940</v>
          </cell>
          <cell r="G48841">
            <v>470288598</v>
          </cell>
        </row>
        <row r="48842">
          <cell r="A48842">
            <v>34516</v>
          </cell>
          <cell r="G48842">
            <v>469887008</v>
          </cell>
        </row>
        <row r="48843">
          <cell r="A48843">
            <v>29037</v>
          </cell>
          <cell r="G48843">
            <v>469890993</v>
          </cell>
        </row>
        <row r="48844">
          <cell r="A48844">
            <v>41760</v>
          </cell>
          <cell r="G48844">
            <v>488752193</v>
          </cell>
        </row>
        <row r="48845">
          <cell r="A48845">
            <v>40940</v>
          </cell>
          <cell r="G48845">
            <v>470295522</v>
          </cell>
        </row>
        <row r="48846">
          <cell r="A48846">
            <v>34516</v>
          </cell>
          <cell r="G48846">
            <v>469890984</v>
          </cell>
        </row>
        <row r="48847">
          <cell r="A48847">
            <v>40087</v>
          </cell>
          <cell r="G48847">
            <v>470251111</v>
          </cell>
        </row>
        <row r="48848">
          <cell r="A48848">
            <v>35796</v>
          </cell>
          <cell r="G48848">
            <v>469996992</v>
          </cell>
        </row>
        <row r="48849">
          <cell r="A48849">
            <v>39600</v>
          </cell>
          <cell r="G48849">
            <v>470233884</v>
          </cell>
        </row>
        <row r="48850">
          <cell r="A48850">
            <v>36161</v>
          </cell>
          <cell r="G48850">
            <v>470109936</v>
          </cell>
        </row>
        <row r="48851">
          <cell r="A48851">
            <v>40360</v>
          </cell>
          <cell r="G48851">
            <v>470259353</v>
          </cell>
        </row>
        <row r="48852">
          <cell r="A48852">
            <v>25020</v>
          </cell>
          <cell r="G48852">
            <v>469890211</v>
          </cell>
        </row>
        <row r="48853">
          <cell r="A48853">
            <v>40544</v>
          </cell>
          <cell r="G48853">
            <v>470274667</v>
          </cell>
        </row>
        <row r="48854">
          <cell r="A48854">
            <v>37257</v>
          </cell>
          <cell r="G48854">
            <v>470222600</v>
          </cell>
        </row>
        <row r="48855">
          <cell r="A48855">
            <v>26481</v>
          </cell>
          <cell r="G48855">
            <v>469936806</v>
          </cell>
        </row>
        <row r="48856">
          <cell r="A48856">
            <v>37257</v>
          </cell>
          <cell r="G48856">
            <v>470110554</v>
          </cell>
        </row>
        <row r="48857">
          <cell r="A48857">
            <v>28307</v>
          </cell>
          <cell r="G48857">
            <v>469890967</v>
          </cell>
        </row>
        <row r="48858">
          <cell r="A48858">
            <v>24289</v>
          </cell>
          <cell r="G48858">
            <v>469890209</v>
          </cell>
        </row>
        <row r="48859">
          <cell r="A48859">
            <v>40026</v>
          </cell>
          <cell r="G48859">
            <v>470240368</v>
          </cell>
        </row>
        <row r="48860">
          <cell r="A48860">
            <v>39995</v>
          </cell>
          <cell r="G48860">
            <v>470307039</v>
          </cell>
        </row>
        <row r="48861">
          <cell r="A48861">
            <v>31959</v>
          </cell>
          <cell r="G48861">
            <v>469890977</v>
          </cell>
        </row>
        <row r="48862">
          <cell r="A48862">
            <v>35431</v>
          </cell>
          <cell r="G48862">
            <v>469957458</v>
          </cell>
        </row>
        <row r="48863">
          <cell r="A48863">
            <v>37622</v>
          </cell>
          <cell r="G48863">
            <v>470157001</v>
          </cell>
        </row>
        <row r="48864">
          <cell r="A48864">
            <v>28307</v>
          </cell>
          <cell r="G48864">
            <v>469889514</v>
          </cell>
        </row>
        <row r="48865">
          <cell r="A48865">
            <v>33420</v>
          </cell>
          <cell r="G48865">
            <v>469893344</v>
          </cell>
        </row>
        <row r="48866">
          <cell r="A48866">
            <v>41640</v>
          </cell>
          <cell r="G48866">
            <v>487496470</v>
          </cell>
        </row>
        <row r="48867">
          <cell r="A48867">
            <v>34881</v>
          </cell>
          <cell r="G48867">
            <v>469890985</v>
          </cell>
        </row>
        <row r="48868">
          <cell r="A48868">
            <v>40969</v>
          </cell>
          <cell r="G48868">
            <v>470296997</v>
          </cell>
        </row>
        <row r="48869">
          <cell r="A48869">
            <v>24654</v>
          </cell>
          <cell r="G48869">
            <v>469890210</v>
          </cell>
        </row>
        <row r="48870">
          <cell r="A48870">
            <v>40544</v>
          </cell>
          <cell r="G48870">
            <v>470290326</v>
          </cell>
        </row>
        <row r="48871">
          <cell r="A48871">
            <v>36495</v>
          </cell>
          <cell r="G48871">
            <v>469955626</v>
          </cell>
        </row>
        <row r="48872">
          <cell r="A48872">
            <v>40026</v>
          </cell>
          <cell r="G48872">
            <v>470239750</v>
          </cell>
        </row>
        <row r="48873">
          <cell r="A48873">
            <v>34516</v>
          </cell>
          <cell r="G48873">
            <v>469887008</v>
          </cell>
        </row>
        <row r="48874">
          <cell r="A48874">
            <v>28672</v>
          </cell>
          <cell r="G48874">
            <v>469890968</v>
          </cell>
        </row>
        <row r="48875">
          <cell r="A48875">
            <v>29768</v>
          </cell>
          <cell r="G48875">
            <v>469888960</v>
          </cell>
        </row>
        <row r="48876">
          <cell r="A48876">
            <v>36526</v>
          </cell>
          <cell r="G48876">
            <v>470109084</v>
          </cell>
        </row>
        <row r="48877">
          <cell r="A48877">
            <v>40940</v>
          </cell>
          <cell r="G48877">
            <v>470296751</v>
          </cell>
        </row>
        <row r="48878">
          <cell r="A48878">
            <v>36526</v>
          </cell>
          <cell r="G48878">
            <v>469998560</v>
          </cell>
        </row>
        <row r="48879">
          <cell r="A48879">
            <v>33786</v>
          </cell>
          <cell r="G48879">
            <v>469891006</v>
          </cell>
        </row>
        <row r="48880">
          <cell r="A48880">
            <v>30133</v>
          </cell>
          <cell r="G48880">
            <v>469890972</v>
          </cell>
        </row>
        <row r="48881">
          <cell r="A48881">
            <v>35796</v>
          </cell>
          <cell r="G48881">
            <v>469953773</v>
          </cell>
        </row>
        <row r="48882">
          <cell r="A48882">
            <v>40179</v>
          </cell>
          <cell r="G48882">
            <v>470301492</v>
          </cell>
        </row>
        <row r="48883">
          <cell r="A48883">
            <v>39814</v>
          </cell>
          <cell r="G48883">
            <v>470246357</v>
          </cell>
        </row>
        <row r="48884">
          <cell r="A48884">
            <v>37257</v>
          </cell>
          <cell r="G48884">
            <v>470111555</v>
          </cell>
        </row>
        <row r="48885">
          <cell r="A48885">
            <v>25020</v>
          </cell>
          <cell r="G48885">
            <v>469890211</v>
          </cell>
        </row>
        <row r="48886">
          <cell r="A48886">
            <v>37257</v>
          </cell>
          <cell r="G48886">
            <v>470109738</v>
          </cell>
        </row>
        <row r="48887">
          <cell r="A48887">
            <v>30864</v>
          </cell>
          <cell r="G48887">
            <v>469890974</v>
          </cell>
        </row>
        <row r="48888">
          <cell r="A48888">
            <v>22828</v>
          </cell>
          <cell r="G48888">
            <v>469947091</v>
          </cell>
        </row>
        <row r="48889">
          <cell r="A48889">
            <v>24654</v>
          </cell>
          <cell r="G48889">
            <v>469936801</v>
          </cell>
        </row>
        <row r="48890">
          <cell r="A48890">
            <v>35796</v>
          </cell>
          <cell r="G48890">
            <v>469952488</v>
          </cell>
        </row>
        <row r="48891">
          <cell r="A48891">
            <v>40909</v>
          </cell>
          <cell r="G48891">
            <v>470298416</v>
          </cell>
        </row>
        <row r="48892">
          <cell r="A48892">
            <v>42095</v>
          </cell>
          <cell r="G48892">
            <v>507369502</v>
          </cell>
        </row>
        <row r="48893">
          <cell r="A48893">
            <v>25020</v>
          </cell>
          <cell r="G48893">
            <v>469890211</v>
          </cell>
        </row>
        <row r="48894">
          <cell r="A48894">
            <v>26846</v>
          </cell>
          <cell r="G48894">
            <v>469941327</v>
          </cell>
        </row>
        <row r="48895">
          <cell r="A48895">
            <v>40909</v>
          </cell>
          <cell r="G48895">
            <v>470299026</v>
          </cell>
        </row>
        <row r="48896">
          <cell r="A48896">
            <v>33420</v>
          </cell>
          <cell r="G48896">
            <v>469890981</v>
          </cell>
        </row>
        <row r="48897">
          <cell r="A48897">
            <v>26481</v>
          </cell>
          <cell r="G48897">
            <v>469890962</v>
          </cell>
        </row>
        <row r="48898">
          <cell r="A48898">
            <v>40179</v>
          </cell>
          <cell r="G48898">
            <v>470251340</v>
          </cell>
        </row>
        <row r="48899">
          <cell r="A48899">
            <v>35612</v>
          </cell>
          <cell r="G48899">
            <v>469890987</v>
          </cell>
        </row>
        <row r="48900">
          <cell r="A48900">
            <v>40299</v>
          </cell>
          <cell r="G48900">
            <v>470249838</v>
          </cell>
        </row>
        <row r="48901">
          <cell r="A48901">
            <v>41000</v>
          </cell>
          <cell r="G48901">
            <v>470294043</v>
          </cell>
        </row>
        <row r="48902">
          <cell r="A48902">
            <v>25385</v>
          </cell>
          <cell r="G48902">
            <v>469890212</v>
          </cell>
        </row>
        <row r="48903">
          <cell r="A48903">
            <v>41640</v>
          </cell>
          <cell r="G48903">
            <v>487496469</v>
          </cell>
        </row>
        <row r="48904">
          <cell r="A48904">
            <v>40179</v>
          </cell>
          <cell r="G48904">
            <v>470329605</v>
          </cell>
        </row>
        <row r="48905">
          <cell r="A48905">
            <v>35796</v>
          </cell>
          <cell r="G48905">
            <v>469952479</v>
          </cell>
        </row>
        <row r="48906">
          <cell r="A48906">
            <v>34516</v>
          </cell>
          <cell r="G48906">
            <v>469887008</v>
          </cell>
        </row>
        <row r="48907">
          <cell r="A48907">
            <v>40179</v>
          </cell>
          <cell r="G48907">
            <v>470259983</v>
          </cell>
        </row>
        <row r="48908">
          <cell r="A48908">
            <v>36892</v>
          </cell>
          <cell r="G48908">
            <v>470119519</v>
          </cell>
        </row>
        <row r="48909">
          <cell r="A48909">
            <v>40848</v>
          </cell>
          <cell r="G48909">
            <v>470279353</v>
          </cell>
        </row>
        <row r="48910">
          <cell r="A48910">
            <v>40909</v>
          </cell>
          <cell r="G48910">
            <v>470303970</v>
          </cell>
        </row>
        <row r="48911">
          <cell r="A48911">
            <v>37622</v>
          </cell>
          <cell r="G48911">
            <v>470160051</v>
          </cell>
        </row>
        <row r="48912">
          <cell r="A48912">
            <v>25750</v>
          </cell>
          <cell r="G48912">
            <v>469944128</v>
          </cell>
        </row>
        <row r="48913">
          <cell r="A48913">
            <v>40909</v>
          </cell>
          <cell r="G48913">
            <v>470289288</v>
          </cell>
        </row>
        <row r="48914">
          <cell r="A48914">
            <v>40360</v>
          </cell>
          <cell r="G48914">
            <v>470265531</v>
          </cell>
        </row>
        <row r="48915">
          <cell r="A48915">
            <v>41640</v>
          </cell>
          <cell r="G48915">
            <v>487502863</v>
          </cell>
        </row>
        <row r="48916">
          <cell r="A48916">
            <v>39083</v>
          </cell>
          <cell r="G48916">
            <v>470227209</v>
          </cell>
        </row>
        <row r="48917">
          <cell r="A48917">
            <v>30498</v>
          </cell>
          <cell r="G48917">
            <v>469889483</v>
          </cell>
        </row>
        <row r="48918">
          <cell r="A48918">
            <v>27211</v>
          </cell>
          <cell r="G48918">
            <v>469941328</v>
          </cell>
        </row>
        <row r="48919">
          <cell r="A48919">
            <v>23193</v>
          </cell>
          <cell r="G48919">
            <v>470183116</v>
          </cell>
        </row>
        <row r="48920">
          <cell r="A48920">
            <v>40695</v>
          </cell>
          <cell r="G48920">
            <v>470268454</v>
          </cell>
        </row>
        <row r="48921">
          <cell r="A48921">
            <v>40634</v>
          </cell>
          <cell r="G48921">
            <v>470273149</v>
          </cell>
        </row>
        <row r="48922">
          <cell r="A48922">
            <v>33786</v>
          </cell>
          <cell r="G48922">
            <v>469890982</v>
          </cell>
        </row>
        <row r="48923">
          <cell r="A48923">
            <v>39934</v>
          </cell>
          <cell r="G48923">
            <v>470246518</v>
          </cell>
        </row>
        <row r="48924">
          <cell r="A48924">
            <v>40544</v>
          </cell>
          <cell r="G48924">
            <v>470331501</v>
          </cell>
        </row>
        <row r="48925">
          <cell r="A48925">
            <v>36892</v>
          </cell>
          <cell r="G48925">
            <v>470119214</v>
          </cell>
        </row>
        <row r="48926">
          <cell r="A48926">
            <v>41395</v>
          </cell>
          <cell r="G48926">
            <v>470307024</v>
          </cell>
        </row>
        <row r="48927">
          <cell r="A48927">
            <v>41579</v>
          </cell>
          <cell r="G48927">
            <v>470328493</v>
          </cell>
        </row>
        <row r="48928">
          <cell r="A48928">
            <v>37257</v>
          </cell>
          <cell r="G48928">
            <v>470230184</v>
          </cell>
        </row>
        <row r="48929">
          <cell r="A48929">
            <v>32690</v>
          </cell>
          <cell r="G48929">
            <v>469890979</v>
          </cell>
        </row>
        <row r="48930">
          <cell r="A48930">
            <v>41640</v>
          </cell>
          <cell r="G48930">
            <v>487504003</v>
          </cell>
        </row>
        <row r="48931">
          <cell r="A48931">
            <v>27211</v>
          </cell>
          <cell r="G48931">
            <v>469941328</v>
          </cell>
        </row>
        <row r="48932">
          <cell r="A48932">
            <v>37987</v>
          </cell>
          <cell r="G48932">
            <v>470193985</v>
          </cell>
        </row>
        <row r="48933">
          <cell r="A48933">
            <v>33055</v>
          </cell>
          <cell r="G48933">
            <v>469887258</v>
          </cell>
        </row>
        <row r="48934">
          <cell r="A48934">
            <v>27942</v>
          </cell>
          <cell r="G48934">
            <v>469897505</v>
          </cell>
        </row>
        <row r="48935">
          <cell r="A48935">
            <v>30498</v>
          </cell>
          <cell r="G48935">
            <v>469890973</v>
          </cell>
        </row>
        <row r="48936">
          <cell r="A48936">
            <v>26846</v>
          </cell>
          <cell r="G48936">
            <v>469941327</v>
          </cell>
        </row>
        <row r="48937">
          <cell r="A48937">
            <v>19906</v>
          </cell>
          <cell r="G48937">
            <v>469943447</v>
          </cell>
        </row>
        <row r="48938">
          <cell r="A48938">
            <v>30864</v>
          </cell>
          <cell r="G48938">
            <v>469890974</v>
          </cell>
        </row>
        <row r="48939">
          <cell r="A48939">
            <v>35431</v>
          </cell>
          <cell r="G48939">
            <v>469955235</v>
          </cell>
        </row>
        <row r="48940">
          <cell r="A48940">
            <v>36892</v>
          </cell>
          <cell r="G48940">
            <v>469994908</v>
          </cell>
        </row>
        <row r="48941">
          <cell r="A48941">
            <v>42005</v>
          </cell>
          <cell r="G48941">
            <v>496732260</v>
          </cell>
        </row>
        <row r="48942">
          <cell r="A48942">
            <v>40179</v>
          </cell>
          <cell r="G48942">
            <v>470302493</v>
          </cell>
        </row>
        <row r="48943">
          <cell r="A48943">
            <v>40544</v>
          </cell>
          <cell r="G48943">
            <v>470330846</v>
          </cell>
        </row>
        <row r="48944">
          <cell r="A48944">
            <v>41640</v>
          </cell>
          <cell r="G48944">
            <v>487502969</v>
          </cell>
        </row>
        <row r="48945">
          <cell r="A48945">
            <v>34151</v>
          </cell>
          <cell r="G48945">
            <v>469891007</v>
          </cell>
        </row>
        <row r="48946">
          <cell r="A48946">
            <v>41030</v>
          </cell>
          <cell r="G48946">
            <v>470298377</v>
          </cell>
        </row>
        <row r="48947">
          <cell r="A48947">
            <v>28672</v>
          </cell>
          <cell r="G48947">
            <v>469894928</v>
          </cell>
        </row>
        <row r="48948">
          <cell r="A48948">
            <v>27942</v>
          </cell>
          <cell r="G48948">
            <v>469887013</v>
          </cell>
        </row>
        <row r="48949">
          <cell r="A48949">
            <v>31594</v>
          </cell>
          <cell r="G48949">
            <v>469891882</v>
          </cell>
        </row>
        <row r="48950">
          <cell r="A48950">
            <v>39995</v>
          </cell>
          <cell r="G48950">
            <v>470239684</v>
          </cell>
        </row>
        <row r="48951">
          <cell r="A48951">
            <v>40909</v>
          </cell>
          <cell r="G48951">
            <v>470281434</v>
          </cell>
        </row>
        <row r="48952">
          <cell r="A48952">
            <v>30864</v>
          </cell>
          <cell r="G48952">
            <v>469891880</v>
          </cell>
        </row>
        <row r="48953">
          <cell r="A48953">
            <v>36495</v>
          </cell>
          <cell r="G48953">
            <v>469955626</v>
          </cell>
        </row>
        <row r="48954">
          <cell r="A48954">
            <v>39995</v>
          </cell>
          <cell r="G48954">
            <v>470307060</v>
          </cell>
        </row>
        <row r="48955">
          <cell r="A48955">
            <v>34151</v>
          </cell>
          <cell r="G48955">
            <v>469890983</v>
          </cell>
        </row>
        <row r="48956">
          <cell r="A48956">
            <v>30498</v>
          </cell>
          <cell r="G48956">
            <v>469890973</v>
          </cell>
        </row>
        <row r="48957">
          <cell r="A48957">
            <v>34516</v>
          </cell>
          <cell r="G48957">
            <v>469890984</v>
          </cell>
        </row>
        <row r="48958">
          <cell r="A48958">
            <v>41030</v>
          </cell>
          <cell r="G48958">
            <v>470297878</v>
          </cell>
        </row>
        <row r="48959">
          <cell r="A48959">
            <v>25385</v>
          </cell>
          <cell r="G48959">
            <v>469946341</v>
          </cell>
        </row>
        <row r="48960">
          <cell r="A48960">
            <v>35431</v>
          </cell>
          <cell r="G48960">
            <v>469955244</v>
          </cell>
        </row>
        <row r="48961">
          <cell r="A48961">
            <v>40909</v>
          </cell>
          <cell r="G48961">
            <v>470279032</v>
          </cell>
        </row>
        <row r="48962">
          <cell r="A48962">
            <v>36892</v>
          </cell>
          <cell r="G48962">
            <v>469994908</v>
          </cell>
        </row>
        <row r="48963">
          <cell r="A48963">
            <v>25385</v>
          </cell>
          <cell r="G48963">
            <v>469941324</v>
          </cell>
        </row>
        <row r="48964">
          <cell r="A48964">
            <v>27576</v>
          </cell>
          <cell r="G48964">
            <v>469941329</v>
          </cell>
        </row>
        <row r="48965">
          <cell r="A48965">
            <v>25385</v>
          </cell>
          <cell r="G48965">
            <v>469889606</v>
          </cell>
        </row>
        <row r="48966">
          <cell r="A48966">
            <v>41030</v>
          </cell>
          <cell r="G48966">
            <v>470301391</v>
          </cell>
        </row>
        <row r="48967">
          <cell r="A48967">
            <v>41640</v>
          </cell>
          <cell r="G48967">
            <v>496043684</v>
          </cell>
        </row>
        <row r="48968">
          <cell r="A48968">
            <v>34516</v>
          </cell>
          <cell r="G48968">
            <v>469890984</v>
          </cell>
        </row>
        <row r="48969">
          <cell r="A48969">
            <v>29768</v>
          </cell>
          <cell r="G48969">
            <v>469890971</v>
          </cell>
        </row>
        <row r="48970">
          <cell r="A48970">
            <v>39814</v>
          </cell>
          <cell r="G48970">
            <v>470295921</v>
          </cell>
        </row>
        <row r="48971">
          <cell r="A48971">
            <v>38353</v>
          </cell>
          <cell r="G48971">
            <v>470203465</v>
          </cell>
        </row>
        <row r="48972">
          <cell r="A48972">
            <v>39814</v>
          </cell>
          <cell r="G48972">
            <v>470246352</v>
          </cell>
        </row>
        <row r="48973">
          <cell r="A48973">
            <v>35796</v>
          </cell>
          <cell r="G48973">
            <v>469952488</v>
          </cell>
        </row>
        <row r="48974">
          <cell r="A48974">
            <v>38353</v>
          </cell>
          <cell r="G48974">
            <v>470214146</v>
          </cell>
        </row>
        <row r="48975">
          <cell r="A48975">
            <v>28672</v>
          </cell>
          <cell r="G48975">
            <v>469890968</v>
          </cell>
        </row>
        <row r="48976">
          <cell r="A48976">
            <v>34881</v>
          </cell>
          <cell r="G48976">
            <v>469891761</v>
          </cell>
        </row>
        <row r="48977">
          <cell r="A48977">
            <v>40969</v>
          </cell>
          <cell r="G48977">
            <v>498140245</v>
          </cell>
        </row>
        <row r="48978">
          <cell r="A48978">
            <v>40179</v>
          </cell>
          <cell r="G48978">
            <v>470253898</v>
          </cell>
        </row>
        <row r="48979">
          <cell r="A48979">
            <v>40634</v>
          </cell>
          <cell r="G48979">
            <v>470268797</v>
          </cell>
        </row>
        <row r="48980">
          <cell r="A48980">
            <v>41030</v>
          </cell>
          <cell r="G48980">
            <v>470302381</v>
          </cell>
        </row>
        <row r="48981">
          <cell r="A48981">
            <v>40179</v>
          </cell>
          <cell r="G48981">
            <v>470331343</v>
          </cell>
        </row>
        <row r="48982">
          <cell r="A48982">
            <v>31229</v>
          </cell>
          <cell r="G48982">
            <v>469890999</v>
          </cell>
        </row>
        <row r="48983">
          <cell r="A48983">
            <v>40299</v>
          </cell>
          <cell r="G48983">
            <v>470248038</v>
          </cell>
        </row>
        <row r="48984">
          <cell r="A48984">
            <v>40909</v>
          </cell>
          <cell r="G48984">
            <v>470301121</v>
          </cell>
        </row>
        <row r="48985">
          <cell r="A48985">
            <v>40179</v>
          </cell>
          <cell r="G48985">
            <v>470259981</v>
          </cell>
        </row>
        <row r="48986">
          <cell r="A48986">
            <v>30864</v>
          </cell>
          <cell r="G48986">
            <v>469890974</v>
          </cell>
        </row>
        <row r="48987">
          <cell r="A48987">
            <v>21002</v>
          </cell>
          <cell r="G48987">
            <v>469945631</v>
          </cell>
        </row>
        <row r="48988">
          <cell r="A48988">
            <v>34516</v>
          </cell>
          <cell r="G48988">
            <v>469895191</v>
          </cell>
        </row>
        <row r="48989">
          <cell r="A48989">
            <v>34151</v>
          </cell>
          <cell r="G48989">
            <v>469891007</v>
          </cell>
        </row>
        <row r="48990">
          <cell r="A48990">
            <v>40909</v>
          </cell>
          <cell r="G48990">
            <v>470305503</v>
          </cell>
        </row>
        <row r="48991">
          <cell r="A48991">
            <v>39814</v>
          </cell>
          <cell r="G48991">
            <v>470246368</v>
          </cell>
        </row>
        <row r="48992">
          <cell r="A48992">
            <v>40544</v>
          </cell>
          <cell r="G48992">
            <v>470274676</v>
          </cell>
        </row>
        <row r="48993">
          <cell r="A48993">
            <v>40179</v>
          </cell>
          <cell r="G48993">
            <v>470248835</v>
          </cell>
        </row>
        <row r="48994">
          <cell r="A48994">
            <v>26481</v>
          </cell>
          <cell r="G48994">
            <v>469936806</v>
          </cell>
        </row>
        <row r="48995">
          <cell r="A48995">
            <v>35431</v>
          </cell>
          <cell r="G48995">
            <v>469957032</v>
          </cell>
        </row>
        <row r="48996">
          <cell r="A48996">
            <v>34516</v>
          </cell>
          <cell r="G48996">
            <v>469887008</v>
          </cell>
        </row>
        <row r="48997">
          <cell r="A48997">
            <v>27942</v>
          </cell>
          <cell r="G48997">
            <v>469890966</v>
          </cell>
        </row>
        <row r="48998">
          <cell r="A48998">
            <v>40179</v>
          </cell>
          <cell r="G48998">
            <v>470259984</v>
          </cell>
        </row>
        <row r="48999">
          <cell r="A48999">
            <v>41275</v>
          </cell>
          <cell r="G48999">
            <v>470310711</v>
          </cell>
        </row>
        <row r="49000">
          <cell r="A49000">
            <v>37622</v>
          </cell>
          <cell r="G49000">
            <v>470160051</v>
          </cell>
        </row>
        <row r="49001">
          <cell r="A49001">
            <v>40909</v>
          </cell>
          <cell r="G49001">
            <v>470298409</v>
          </cell>
        </row>
        <row r="49002">
          <cell r="A49002">
            <v>39814</v>
          </cell>
          <cell r="G49002">
            <v>470292818</v>
          </cell>
        </row>
        <row r="49003">
          <cell r="A49003">
            <v>22463</v>
          </cell>
          <cell r="G49003">
            <v>469894968</v>
          </cell>
        </row>
        <row r="49004">
          <cell r="A49004">
            <v>40544</v>
          </cell>
          <cell r="G49004">
            <v>470257982</v>
          </cell>
        </row>
        <row r="49005">
          <cell r="A49005">
            <v>40695</v>
          </cell>
          <cell r="G49005">
            <v>470267845</v>
          </cell>
        </row>
        <row r="49006">
          <cell r="A49006">
            <v>26481</v>
          </cell>
          <cell r="G49006">
            <v>469890962</v>
          </cell>
        </row>
        <row r="49007">
          <cell r="A49007">
            <v>22828</v>
          </cell>
          <cell r="G49007">
            <v>469947091</v>
          </cell>
        </row>
        <row r="49008">
          <cell r="A49008">
            <v>41275</v>
          </cell>
          <cell r="G49008">
            <v>470308811</v>
          </cell>
        </row>
        <row r="49009">
          <cell r="A49009">
            <v>36434</v>
          </cell>
          <cell r="G49009">
            <v>469957516</v>
          </cell>
        </row>
        <row r="49010">
          <cell r="A49010">
            <v>41640</v>
          </cell>
          <cell r="G49010">
            <v>487494533</v>
          </cell>
        </row>
        <row r="49011">
          <cell r="A49011">
            <v>26846</v>
          </cell>
          <cell r="G49011">
            <v>469890963</v>
          </cell>
        </row>
        <row r="49012">
          <cell r="A49012">
            <v>35796</v>
          </cell>
          <cell r="G49012">
            <v>469952479</v>
          </cell>
        </row>
        <row r="49013">
          <cell r="A49013">
            <v>27942</v>
          </cell>
          <cell r="G49013">
            <v>469897505</v>
          </cell>
        </row>
        <row r="49014">
          <cell r="A49014">
            <v>41640</v>
          </cell>
          <cell r="G49014">
            <v>487502071</v>
          </cell>
        </row>
        <row r="49015">
          <cell r="A49015">
            <v>28307</v>
          </cell>
          <cell r="G49015">
            <v>469890967</v>
          </cell>
        </row>
        <row r="49016">
          <cell r="A49016">
            <v>35577</v>
          </cell>
          <cell r="G49016">
            <v>469882975</v>
          </cell>
        </row>
        <row r="49017">
          <cell r="A49017">
            <v>40817</v>
          </cell>
          <cell r="G49017">
            <v>470284247</v>
          </cell>
        </row>
        <row r="49018">
          <cell r="A49018">
            <v>40664</v>
          </cell>
          <cell r="G49018">
            <v>470275670</v>
          </cell>
        </row>
        <row r="49019">
          <cell r="A49019">
            <v>40940</v>
          </cell>
          <cell r="G49019">
            <v>470289883</v>
          </cell>
        </row>
        <row r="49020">
          <cell r="A49020">
            <v>36526</v>
          </cell>
          <cell r="G49020">
            <v>470114404</v>
          </cell>
        </row>
        <row r="49021">
          <cell r="A49021">
            <v>40909</v>
          </cell>
          <cell r="G49021">
            <v>470282060</v>
          </cell>
        </row>
        <row r="49022">
          <cell r="A49022">
            <v>40725</v>
          </cell>
          <cell r="G49022">
            <v>470280895</v>
          </cell>
        </row>
        <row r="49023">
          <cell r="A49023">
            <v>31229</v>
          </cell>
          <cell r="G49023">
            <v>469889724</v>
          </cell>
        </row>
        <row r="49024">
          <cell r="A49024">
            <v>39814</v>
          </cell>
          <cell r="G49024">
            <v>470246372</v>
          </cell>
        </row>
        <row r="49025">
          <cell r="A49025">
            <v>28672</v>
          </cell>
          <cell r="G49025">
            <v>469888957</v>
          </cell>
        </row>
        <row r="49026">
          <cell r="A49026">
            <v>36495</v>
          </cell>
          <cell r="G49026">
            <v>469956339</v>
          </cell>
        </row>
        <row r="49027">
          <cell r="A49027">
            <v>30498</v>
          </cell>
          <cell r="G49027">
            <v>469889483</v>
          </cell>
        </row>
        <row r="49028">
          <cell r="A49028">
            <v>33786</v>
          </cell>
          <cell r="G49028">
            <v>469890982</v>
          </cell>
        </row>
        <row r="49029">
          <cell r="A49029">
            <v>26115</v>
          </cell>
          <cell r="G49029">
            <v>469890213</v>
          </cell>
        </row>
        <row r="49030">
          <cell r="A49030">
            <v>41275</v>
          </cell>
          <cell r="G49030">
            <v>470310230</v>
          </cell>
        </row>
        <row r="49031">
          <cell r="A49031">
            <v>30864</v>
          </cell>
          <cell r="G49031">
            <v>469882209</v>
          </cell>
        </row>
        <row r="49032">
          <cell r="A49032">
            <v>41640</v>
          </cell>
          <cell r="G49032">
            <v>487499912</v>
          </cell>
        </row>
        <row r="49033">
          <cell r="A49033">
            <v>36892</v>
          </cell>
          <cell r="G49033">
            <v>470112933</v>
          </cell>
        </row>
        <row r="49034">
          <cell r="A49034">
            <v>33786</v>
          </cell>
          <cell r="G49034">
            <v>469891888</v>
          </cell>
        </row>
        <row r="49035">
          <cell r="A49035">
            <v>23193</v>
          </cell>
          <cell r="G49035">
            <v>470183116</v>
          </cell>
        </row>
        <row r="49036">
          <cell r="A49036">
            <v>40179</v>
          </cell>
          <cell r="G49036">
            <v>470267582</v>
          </cell>
        </row>
        <row r="49037">
          <cell r="A49037">
            <v>31229</v>
          </cell>
          <cell r="G49037">
            <v>469890975</v>
          </cell>
        </row>
        <row r="49038">
          <cell r="A49038">
            <v>39814</v>
          </cell>
          <cell r="G49038">
            <v>470289694</v>
          </cell>
        </row>
        <row r="49039">
          <cell r="A49039">
            <v>40909</v>
          </cell>
          <cell r="G49039">
            <v>470282682</v>
          </cell>
        </row>
        <row r="49040">
          <cell r="A49040">
            <v>41030</v>
          </cell>
          <cell r="G49040">
            <v>470305456</v>
          </cell>
        </row>
        <row r="49041">
          <cell r="A49041">
            <v>39448</v>
          </cell>
          <cell r="G49041">
            <v>470227892</v>
          </cell>
        </row>
        <row r="49042">
          <cell r="A49042">
            <v>19541</v>
          </cell>
          <cell r="G49042">
            <v>469898193</v>
          </cell>
        </row>
        <row r="49043">
          <cell r="A49043">
            <v>40544</v>
          </cell>
          <cell r="G49043">
            <v>470274677</v>
          </cell>
        </row>
        <row r="49044">
          <cell r="A49044">
            <v>40909</v>
          </cell>
          <cell r="G49044">
            <v>470294808</v>
          </cell>
        </row>
        <row r="49045">
          <cell r="A49045">
            <v>34516</v>
          </cell>
          <cell r="G49045">
            <v>469887008</v>
          </cell>
        </row>
        <row r="49046">
          <cell r="A49046">
            <v>40909</v>
          </cell>
          <cell r="G49046">
            <v>470297792</v>
          </cell>
        </row>
        <row r="49047">
          <cell r="A49047">
            <v>30133</v>
          </cell>
          <cell r="G49047">
            <v>469890972</v>
          </cell>
        </row>
        <row r="49048">
          <cell r="A49048">
            <v>32325</v>
          </cell>
          <cell r="G49048">
            <v>469891002</v>
          </cell>
        </row>
        <row r="49049">
          <cell r="A49049">
            <v>40909</v>
          </cell>
          <cell r="G49049">
            <v>470295398</v>
          </cell>
        </row>
        <row r="49050">
          <cell r="A49050">
            <v>40664</v>
          </cell>
          <cell r="G49050">
            <v>470273284</v>
          </cell>
        </row>
        <row r="49051">
          <cell r="A49051">
            <v>37987</v>
          </cell>
          <cell r="G49051">
            <v>470190489</v>
          </cell>
        </row>
        <row r="49052">
          <cell r="A49052">
            <v>40544</v>
          </cell>
          <cell r="G49052">
            <v>470331086</v>
          </cell>
        </row>
        <row r="49053">
          <cell r="A49053">
            <v>40544</v>
          </cell>
          <cell r="G49053">
            <v>470331145</v>
          </cell>
        </row>
        <row r="49054">
          <cell r="A49054">
            <v>29403</v>
          </cell>
          <cell r="G49054">
            <v>469890970</v>
          </cell>
        </row>
        <row r="49055">
          <cell r="A49055">
            <v>37622</v>
          </cell>
          <cell r="G49055">
            <v>470213708</v>
          </cell>
        </row>
        <row r="49056">
          <cell r="A49056">
            <v>39083</v>
          </cell>
          <cell r="G49056">
            <v>470227104</v>
          </cell>
        </row>
        <row r="49057">
          <cell r="A49057">
            <v>40087</v>
          </cell>
          <cell r="G49057">
            <v>470251095</v>
          </cell>
        </row>
        <row r="49058">
          <cell r="A49058">
            <v>30864</v>
          </cell>
          <cell r="G49058">
            <v>469890974</v>
          </cell>
        </row>
        <row r="49059">
          <cell r="A49059">
            <v>31959</v>
          </cell>
          <cell r="G49059">
            <v>469882191</v>
          </cell>
        </row>
        <row r="49060">
          <cell r="A49060">
            <v>40179</v>
          </cell>
          <cell r="G49060">
            <v>470311088</v>
          </cell>
        </row>
        <row r="49061">
          <cell r="A49061">
            <v>34516</v>
          </cell>
          <cell r="G49061">
            <v>469890984</v>
          </cell>
        </row>
        <row r="49062">
          <cell r="A49062">
            <v>39814</v>
          </cell>
          <cell r="G49062">
            <v>470246352</v>
          </cell>
        </row>
        <row r="49063">
          <cell r="A49063">
            <v>40909</v>
          </cell>
          <cell r="G49063">
            <v>470281409</v>
          </cell>
        </row>
        <row r="49064">
          <cell r="A49064">
            <v>36892</v>
          </cell>
          <cell r="G49064">
            <v>469994908</v>
          </cell>
        </row>
        <row r="49065">
          <cell r="A49065">
            <v>38353</v>
          </cell>
          <cell r="G49065">
            <v>470283660</v>
          </cell>
        </row>
        <row r="49066">
          <cell r="A49066">
            <v>40544</v>
          </cell>
          <cell r="G49066">
            <v>470331838</v>
          </cell>
        </row>
        <row r="49067">
          <cell r="A49067">
            <v>30133</v>
          </cell>
          <cell r="G49067">
            <v>469890972</v>
          </cell>
        </row>
        <row r="49068">
          <cell r="A49068">
            <v>40087</v>
          </cell>
          <cell r="G49068">
            <v>470251722</v>
          </cell>
        </row>
        <row r="49069">
          <cell r="A49069">
            <v>39814</v>
          </cell>
          <cell r="G49069">
            <v>470247019</v>
          </cell>
        </row>
        <row r="49070">
          <cell r="A49070">
            <v>23193</v>
          </cell>
          <cell r="G49070">
            <v>470183116</v>
          </cell>
        </row>
        <row r="49071">
          <cell r="A49071">
            <v>31959</v>
          </cell>
          <cell r="G49071">
            <v>469890977</v>
          </cell>
        </row>
        <row r="49072">
          <cell r="A49072">
            <v>27942</v>
          </cell>
          <cell r="G49072">
            <v>469897505</v>
          </cell>
        </row>
        <row r="49073">
          <cell r="A49073">
            <v>27211</v>
          </cell>
          <cell r="G49073">
            <v>469941340</v>
          </cell>
        </row>
        <row r="49074">
          <cell r="A49074">
            <v>25385</v>
          </cell>
          <cell r="G49074">
            <v>469889606</v>
          </cell>
        </row>
        <row r="49075">
          <cell r="A49075">
            <v>30864</v>
          </cell>
          <cell r="G49075">
            <v>469895172</v>
          </cell>
        </row>
        <row r="49076">
          <cell r="A49076">
            <v>37622</v>
          </cell>
          <cell r="G49076">
            <v>470160730</v>
          </cell>
        </row>
        <row r="49077">
          <cell r="A49077">
            <v>21367</v>
          </cell>
          <cell r="G49077">
            <v>469943428</v>
          </cell>
        </row>
        <row r="49078">
          <cell r="A49078">
            <v>38718</v>
          </cell>
          <cell r="G49078">
            <v>470214562</v>
          </cell>
        </row>
        <row r="49079">
          <cell r="A49079">
            <v>40756</v>
          </cell>
          <cell r="G49079">
            <v>470282859</v>
          </cell>
        </row>
        <row r="49080">
          <cell r="A49080">
            <v>34516</v>
          </cell>
          <cell r="G49080">
            <v>469887008</v>
          </cell>
        </row>
        <row r="49081">
          <cell r="A49081">
            <v>39448</v>
          </cell>
          <cell r="G49081">
            <v>470227877</v>
          </cell>
        </row>
        <row r="49082">
          <cell r="A49082">
            <v>41000</v>
          </cell>
          <cell r="G49082">
            <v>470294047</v>
          </cell>
        </row>
        <row r="49083">
          <cell r="A49083">
            <v>40087</v>
          </cell>
          <cell r="G49083">
            <v>470251128</v>
          </cell>
        </row>
        <row r="49084">
          <cell r="A49084">
            <v>25385</v>
          </cell>
          <cell r="G49084">
            <v>469894143</v>
          </cell>
        </row>
        <row r="49085">
          <cell r="A49085">
            <v>36892</v>
          </cell>
          <cell r="G49085">
            <v>470109162</v>
          </cell>
        </row>
        <row r="49086">
          <cell r="A49086">
            <v>27211</v>
          </cell>
          <cell r="G49086">
            <v>469890964</v>
          </cell>
        </row>
        <row r="49087">
          <cell r="A49087">
            <v>40909</v>
          </cell>
          <cell r="G49087">
            <v>470303969</v>
          </cell>
        </row>
        <row r="49088">
          <cell r="A49088">
            <v>27942</v>
          </cell>
          <cell r="G49088">
            <v>469897505</v>
          </cell>
        </row>
        <row r="49089">
          <cell r="A49089">
            <v>41640</v>
          </cell>
          <cell r="G49089">
            <v>487494534</v>
          </cell>
        </row>
        <row r="49090">
          <cell r="A49090">
            <v>27211</v>
          </cell>
          <cell r="G49090">
            <v>469936808</v>
          </cell>
        </row>
        <row r="49091">
          <cell r="A49091">
            <v>23559</v>
          </cell>
          <cell r="G49091">
            <v>469890207</v>
          </cell>
        </row>
        <row r="49092">
          <cell r="A49092">
            <v>36495</v>
          </cell>
          <cell r="G49092">
            <v>469955626</v>
          </cell>
        </row>
        <row r="49093">
          <cell r="A49093">
            <v>38353</v>
          </cell>
          <cell r="G49093">
            <v>470283020</v>
          </cell>
        </row>
        <row r="49094">
          <cell r="A49094">
            <v>34320</v>
          </cell>
          <cell r="G49094">
            <v>469826753</v>
          </cell>
        </row>
        <row r="49095">
          <cell r="A49095">
            <v>41000</v>
          </cell>
          <cell r="G49095">
            <v>470290898</v>
          </cell>
        </row>
        <row r="49096">
          <cell r="A49096">
            <v>33420</v>
          </cell>
          <cell r="G49096">
            <v>469888970</v>
          </cell>
        </row>
        <row r="49097">
          <cell r="A49097">
            <v>40360</v>
          </cell>
          <cell r="G49097">
            <v>470258076</v>
          </cell>
        </row>
        <row r="49098">
          <cell r="A49098">
            <v>26115</v>
          </cell>
          <cell r="G49098">
            <v>469944082</v>
          </cell>
        </row>
        <row r="49099">
          <cell r="A49099">
            <v>33055</v>
          </cell>
          <cell r="G49099">
            <v>469890980</v>
          </cell>
        </row>
        <row r="49100">
          <cell r="A49100">
            <v>23559</v>
          </cell>
          <cell r="G49100">
            <v>469890207</v>
          </cell>
        </row>
        <row r="49101">
          <cell r="A49101">
            <v>37408</v>
          </cell>
          <cell r="G49101">
            <v>470199775</v>
          </cell>
        </row>
        <row r="49102">
          <cell r="A49102">
            <v>40634</v>
          </cell>
          <cell r="G49102">
            <v>470268156</v>
          </cell>
        </row>
        <row r="49103">
          <cell r="A49103">
            <v>30864</v>
          </cell>
          <cell r="G49103">
            <v>469890974</v>
          </cell>
        </row>
        <row r="49104">
          <cell r="A49104">
            <v>40969</v>
          </cell>
          <cell r="G49104">
            <v>470288227</v>
          </cell>
        </row>
        <row r="49105">
          <cell r="A49105">
            <v>29037</v>
          </cell>
          <cell r="G49105">
            <v>469890969</v>
          </cell>
        </row>
        <row r="49106">
          <cell r="A49106">
            <v>40756</v>
          </cell>
          <cell r="G49106">
            <v>470279147</v>
          </cell>
        </row>
        <row r="49107">
          <cell r="A49107">
            <v>34335</v>
          </cell>
          <cell r="G49107">
            <v>469954565</v>
          </cell>
        </row>
        <row r="49108">
          <cell r="A49108">
            <v>39965</v>
          </cell>
          <cell r="G49108">
            <v>470247857</v>
          </cell>
        </row>
        <row r="49109">
          <cell r="A49109">
            <v>25750</v>
          </cell>
          <cell r="G49109">
            <v>469896781</v>
          </cell>
        </row>
        <row r="49110">
          <cell r="A49110">
            <v>34151</v>
          </cell>
          <cell r="G49110">
            <v>469890983</v>
          </cell>
        </row>
        <row r="49111">
          <cell r="A49111">
            <v>28672</v>
          </cell>
          <cell r="G49111">
            <v>469888957</v>
          </cell>
        </row>
        <row r="49112">
          <cell r="A49112">
            <v>39814</v>
          </cell>
          <cell r="G49112">
            <v>470290349</v>
          </cell>
        </row>
        <row r="49113">
          <cell r="A49113">
            <v>33055</v>
          </cell>
          <cell r="G49113">
            <v>469890980</v>
          </cell>
        </row>
        <row r="49114">
          <cell r="A49114">
            <v>25385</v>
          </cell>
          <cell r="G49114">
            <v>469947726</v>
          </cell>
        </row>
        <row r="49115">
          <cell r="A49115">
            <v>39083</v>
          </cell>
          <cell r="G49115">
            <v>470227094</v>
          </cell>
        </row>
        <row r="49116">
          <cell r="A49116">
            <v>30498</v>
          </cell>
          <cell r="G49116">
            <v>469889483</v>
          </cell>
        </row>
        <row r="49117">
          <cell r="A49117">
            <v>40179</v>
          </cell>
          <cell r="G49117">
            <v>470331856</v>
          </cell>
        </row>
        <row r="49118">
          <cell r="A49118">
            <v>42005</v>
          </cell>
          <cell r="G49118">
            <v>496737895</v>
          </cell>
        </row>
        <row r="49119">
          <cell r="A49119">
            <v>32325</v>
          </cell>
          <cell r="G49119">
            <v>469891884</v>
          </cell>
        </row>
        <row r="49120">
          <cell r="A49120">
            <v>36526</v>
          </cell>
          <cell r="G49120">
            <v>469954267</v>
          </cell>
        </row>
        <row r="49121">
          <cell r="A49121">
            <v>27942</v>
          </cell>
          <cell r="G49121">
            <v>469890966</v>
          </cell>
        </row>
        <row r="49122">
          <cell r="A49122">
            <v>30864</v>
          </cell>
          <cell r="G49122">
            <v>469890974</v>
          </cell>
        </row>
        <row r="49123">
          <cell r="A49123">
            <v>40664</v>
          </cell>
          <cell r="G49123">
            <v>470270787</v>
          </cell>
        </row>
        <row r="49124">
          <cell r="A49124">
            <v>24289</v>
          </cell>
          <cell r="G49124">
            <v>469873835</v>
          </cell>
        </row>
        <row r="49125">
          <cell r="A49125">
            <v>30864</v>
          </cell>
          <cell r="G49125">
            <v>469890974</v>
          </cell>
        </row>
        <row r="49126">
          <cell r="A49126">
            <v>36892</v>
          </cell>
          <cell r="G49126">
            <v>470114061</v>
          </cell>
        </row>
        <row r="49127">
          <cell r="A49127">
            <v>36892</v>
          </cell>
          <cell r="G49127">
            <v>470119433</v>
          </cell>
        </row>
        <row r="49128">
          <cell r="A49128">
            <v>29037</v>
          </cell>
          <cell r="G49128">
            <v>469894152</v>
          </cell>
        </row>
        <row r="49129">
          <cell r="A49129">
            <v>40179</v>
          </cell>
          <cell r="G49129">
            <v>470253897</v>
          </cell>
        </row>
        <row r="49130">
          <cell r="A49130">
            <v>25385</v>
          </cell>
          <cell r="G49130">
            <v>469894143</v>
          </cell>
        </row>
        <row r="49131">
          <cell r="A49131">
            <v>37257</v>
          </cell>
          <cell r="G49131">
            <v>470111576</v>
          </cell>
        </row>
        <row r="49132">
          <cell r="A49132">
            <v>25750</v>
          </cell>
          <cell r="G49132">
            <v>469946342</v>
          </cell>
        </row>
        <row r="49133">
          <cell r="A49133">
            <v>33786</v>
          </cell>
          <cell r="G49133">
            <v>469890982</v>
          </cell>
        </row>
        <row r="49134">
          <cell r="A49134">
            <v>40544</v>
          </cell>
          <cell r="G49134">
            <v>470331094</v>
          </cell>
        </row>
        <row r="49135">
          <cell r="A49135">
            <v>22463</v>
          </cell>
          <cell r="G49135">
            <v>469894968</v>
          </cell>
        </row>
        <row r="49136">
          <cell r="A49136">
            <v>40087</v>
          </cell>
          <cell r="G49136">
            <v>470252995</v>
          </cell>
        </row>
        <row r="49137">
          <cell r="A49137">
            <v>33786</v>
          </cell>
          <cell r="G49137">
            <v>469890982</v>
          </cell>
        </row>
        <row r="49138">
          <cell r="A49138">
            <v>27211</v>
          </cell>
          <cell r="G49138">
            <v>469890964</v>
          </cell>
        </row>
        <row r="49139">
          <cell r="A49139">
            <v>34516</v>
          </cell>
          <cell r="G49139">
            <v>469890984</v>
          </cell>
        </row>
        <row r="49140">
          <cell r="A49140">
            <v>25385</v>
          </cell>
          <cell r="G49140">
            <v>469941324</v>
          </cell>
        </row>
        <row r="49141">
          <cell r="A49141">
            <v>40664</v>
          </cell>
          <cell r="G49141">
            <v>470270763</v>
          </cell>
        </row>
        <row r="49142">
          <cell r="A49142">
            <v>39083</v>
          </cell>
          <cell r="G49142">
            <v>470227068</v>
          </cell>
        </row>
        <row r="49143">
          <cell r="A49143">
            <v>25020</v>
          </cell>
          <cell r="G49143">
            <v>469894142</v>
          </cell>
        </row>
        <row r="49144">
          <cell r="A49144">
            <v>41275</v>
          </cell>
          <cell r="G49144">
            <v>470313409</v>
          </cell>
        </row>
        <row r="49145">
          <cell r="A49145">
            <v>38717</v>
          </cell>
          <cell r="G49145">
            <v>470111039</v>
          </cell>
        </row>
        <row r="49146">
          <cell r="A49146">
            <v>32325</v>
          </cell>
          <cell r="G49146">
            <v>469890978</v>
          </cell>
        </row>
        <row r="49147">
          <cell r="A49147">
            <v>27942</v>
          </cell>
          <cell r="G49147">
            <v>469890990</v>
          </cell>
        </row>
        <row r="49148">
          <cell r="A49148">
            <v>31594</v>
          </cell>
          <cell r="G49148">
            <v>469891000</v>
          </cell>
        </row>
        <row r="49149">
          <cell r="A49149">
            <v>34700</v>
          </cell>
          <cell r="G49149">
            <v>470109736</v>
          </cell>
        </row>
        <row r="49150">
          <cell r="A49150">
            <v>31229</v>
          </cell>
          <cell r="G49150">
            <v>469890975</v>
          </cell>
        </row>
        <row r="49151">
          <cell r="A49151">
            <v>41699</v>
          </cell>
          <cell r="G49151">
            <v>488086571</v>
          </cell>
        </row>
        <row r="49152">
          <cell r="A49152">
            <v>40695</v>
          </cell>
          <cell r="G49152">
            <v>470269651</v>
          </cell>
        </row>
        <row r="49153">
          <cell r="A49153">
            <v>39965</v>
          </cell>
          <cell r="G49153">
            <v>470247859</v>
          </cell>
        </row>
        <row r="49154">
          <cell r="A49154">
            <v>40878</v>
          </cell>
          <cell r="G49154">
            <v>470284458</v>
          </cell>
        </row>
        <row r="49155">
          <cell r="A49155">
            <v>27942</v>
          </cell>
          <cell r="G49155">
            <v>469890990</v>
          </cell>
        </row>
        <row r="49156">
          <cell r="A49156">
            <v>40940</v>
          </cell>
          <cell r="G49156">
            <v>470287953</v>
          </cell>
        </row>
        <row r="49157">
          <cell r="A49157">
            <v>31229</v>
          </cell>
          <cell r="G49157">
            <v>469890999</v>
          </cell>
        </row>
        <row r="49158">
          <cell r="A49158">
            <v>39814</v>
          </cell>
          <cell r="G49158">
            <v>470242797</v>
          </cell>
        </row>
        <row r="49159">
          <cell r="A49159">
            <v>26481</v>
          </cell>
          <cell r="G49159">
            <v>469890962</v>
          </cell>
        </row>
        <row r="49160">
          <cell r="A49160">
            <v>19541</v>
          </cell>
          <cell r="G49160">
            <v>469894965</v>
          </cell>
        </row>
        <row r="49161">
          <cell r="A49161">
            <v>24654</v>
          </cell>
          <cell r="G49161">
            <v>469894141</v>
          </cell>
        </row>
        <row r="49162">
          <cell r="A49162">
            <v>40695</v>
          </cell>
          <cell r="G49162">
            <v>470269052</v>
          </cell>
        </row>
        <row r="49163">
          <cell r="A49163">
            <v>40664</v>
          </cell>
          <cell r="G49163">
            <v>470275670</v>
          </cell>
        </row>
        <row r="49164">
          <cell r="A49164">
            <v>37257</v>
          </cell>
          <cell r="G49164">
            <v>470121237</v>
          </cell>
        </row>
        <row r="49165">
          <cell r="A49165">
            <v>37622</v>
          </cell>
          <cell r="G49165">
            <v>470160051</v>
          </cell>
        </row>
        <row r="49166">
          <cell r="A49166">
            <v>25385</v>
          </cell>
          <cell r="G49166">
            <v>469894143</v>
          </cell>
        </row>
        <row r="49167">
          <cell r="A49167">
            <v>29403</v>
          </cell>
          <cell r="G49167">
            <v>469896788</v>
          </cell>
        </row>
        <row r="49168">
          <cell r="A49168">
            <v>26115</v>
          </cell>
          <cell r="G49168">
            <v>469890213</v>
          </cell>
        </row>
        <row r="49169">
          <cell r="A49169">
            <v>40391</v>
          </cell>
          <cell r="G49169">
            <v>470262531</v>
          </cell>
        </row>
        <row r="49170">
          <cell r="A49170">
            <v>40179</v>
          </cell>
          <cell r="G49170">
            <v>470248830</v>
          </cell>
        </row>
        <row r="49171">
          <cell r="A49171">
            <v>24289</v>
          </cell>
          <cell r="G49171">
            <v>469890209</v>
          </cell>
        </row>
        <row r="49172">
          <cell r="A49172">
            <v>37622</v>
          </cell>
          <cell r="G49172">
            <v>470155621</v>
          </cell>
        </row>
        <row r="49173">
          <cell r="A49173">
            <v>40179</v>
          </cell>
          <cell r="G49173">
            <v>470260591</v>
          </cell>
        </row>
        <row r="49174">
          <cell r="A49174">
            <v>25385</v>
          </cell>
          <cell r="G49174">
            <v>469941324</v>
          </cell>
        </row>
        <row r="49175">
          <cell r="A49175">
            <v>30498</v>
          </cell>
          <cell r="G49175">
            <v>469889483</v>
          </cell>
        </row>
        <row r="49176">
          <cell r="A49176">
            <v>32325</v>
          </cell>
          <cell r="G49176">
            <v>469891002</v>
          </cell>
        </row>
        <row r="49177">
          <cell r="A49177">
            <v>40909</v>
          </cell>
          <cell r="G49177">
            <v>470297890</v>
          </cell>
        </row>
        <row r="49178">
          <cell r="A49178">
            <v>25385</v>
          </cell>
          <cell r="G49178">
            <v>469894143</v>
          </cell>
        </row>
        <row r="49179">
          <cell r="A49179">
            <v>23193</v>
          </cell>
          <cell r="G49179">
            <v>469936788</v>
          </cell>
        </row>
        <row r="49180">
          <cell r="A49180">
            <v>38718</v>
          </cell>
          <cell r="G49180">
            <v>470215643</v>
          </cell>
        </row>
        <row r="49181">
          <cell r="A49181">
            <v>26481</v>
          </cell>
          <cell r="G49181">
            <v>469941326</v>
          </cell>
        </row>
        <row r="49182">
          <cell r="A49182">
            <v>27942</v>
          </cell>
          <cell r="G49182">
            <v>469890966</v>
          </cell>
        </row>
        <row r="49183">
          <cell r="A49183">
            <v>38718</v>
          </cell>
          <cell r="G49183">
            <v>470217511</v>
          </cell>
        </row>
        <row r="49184">
          <cell r="A49184">
            <v>38353</v>
          </cell>
          <cell r="G49184">
            <v>470207288</v>
          </cell>
        </row>
        <row r="49185">
          <cell r="A49185">
            <v>30864</v>
          </cell>
          <cell r="G49185">
            <v>469895172</v>
          </cell>
        </row>
        <row r="49186">
          <cell r="A49186">
            <v>25385</v>
          </cell>
          <cell r="G49186">
            <v>469890212</v>
          </cell>
        </row>
        <row r="49187">
          <cell r="A49187">
            <v>41640</v>
          </cell>
          <cell r="G49187">
            <v>496043874</v>
          </cell>
        </row>
        <row r="49188">
          <cell r="A49188">
            <v>41640</v>
          </cell>
          <cell r="G49188">
            <v>487502073</v>
          </cell>
        </row>
        <row r="49189">
          <cell r="A49189">
            <v>40179</v>
          </cell>
          <cell r="G49189">
            <v>470260590</v>
          </cell>
        </row>
        <row r="49190">
          <cell r="A49190">
            <v>34516</v>
          </cell>
          <cell r="G49190">
            <v>469887008</v>
          </cell>
        </row>
        <row r="49191">
          <cell r="A49191">
            <v>36495</v>
          </cell>
          <cell r="G49191">
            <v>469955626</v>
          </cell>
        </row>
        <row r="49192">
          <cell r="A49192">
            <v>19906</v>
          </cell>
          <cell r="G49192">
            <v>469942681</v>
          </cell>
        </row>
        <row r="49193">
          <cell r="A49193">
            <v>26481</v>
          </cell>
          <cell r="G49193">
            <v>469936806</v>
          </cell>
        </row>
        <row r="49194">
          <cell r="A49194">
            <v>40544</v>
          </cell>
          <cell r="G49194">
            <v>470330836</v>
          </cell>
        </row>
        <row r="49195">
          <cell r="A49195">
            <v>40057</v>
          </cell>
          <cell r="G49195">
            <v>470246732</v>
          </cell>
        </row>
        <row r="49196">
          <cell r="A49196">
            <v>40940</v>
          </cell>
          <cell r="G49196">
            <v>470296745</v>
          </cell>
        </row>
        <row r="49197">
          <cell r="A49197">
            <v>26846</v>
          </cell>
          <cell r="G49197">
            <v>469941327</v>
          </cell>
        </row>
        <row r="49198">
          <cell r="A49198">
            <v>40179</v>
          </cell>
          <cell r="G49198">
            <v>470311750</v>
          </cell>
        </row>
        <row r="49199">
          <cell r="A49199">
            <v>27942</v>
          </cell>
          <cell r="G49199">
            <v>469897505</v>
          </cell>
        </row>
        <row r="49200">
          <cell r="A49200">
            <v>27942</v>
          </cell>
          <cell r="G49200">
            <v>469887013</v>
          </cell>
        </row>
        <row r="49201">
          <cell r="A49201">
            <v>28490</v>
          </cell>
          <cell r="G49201">
            <v>469829730</v>
          </cell>
        </row>
        <row r="49202">
          <cell r="A49202">
            <v>26846</v>
          </cell>
          <cell r="G49202">
            <v>469943440</v>
          </cell>
        </row>
        <row r="49203">
          <cell r="A49203">
            <v>40391</v>
          </cell>
          <cell r="G49203">
            <v>470265585</v>
          </cell>
        </row>
        <row r="49204">
          <cell r="A49204">
            <v>37257</v>
          </cell>
          <cell r="G49204">
            <v>470111576</v>
          </cell>
        </row>
        <row r="49205">
          <cell r="A49205">
            <v>34151</v>
          </cell>
          <cell r="G49205">
            <v>469890983</v>
          </cell>
        </row>
        <row r="49206">
          <cell r="A49206">
            <v>40664</v>
          </cell>
          <cell r="G49206">
            <v>470275073</v>
          </cell>
        </row>
        <row r="49207">
          <cell r="A49207">
            <v>25385</v>
          </cell>
          <cell r="G49207">
            <v>469941324</v>
          </cell>
        </row>
        <row r="49208">
          <cell r="A49208">
            <v>41640</v>
          </cell>
          <cell r="G49208">
            <v>487502967</v>
          </cell>
        </row>
        <row r="49209">
          <cell r="A49209">
            <v>40210</v>
          </cell>
          <cell r="G49209">
            <v>470255715</v>
          </cell>
        </row>
        <row r="49210">
          <cell r="A49210">
            <v>27942</v>
          </cell>
          <cell r="G49210">
            <v>469897505</v>
          </cell>
        </row>
        <row r="49211">
          <cell r="A49211">
            <v>41640</v>
          </cell>
          <cell r="G49211">
            <v>496044838</v>
          </cell>
        </row>
        <row r="49212">
          <cell r="A49212">
            <v>41640</v>
          </cell>
          <cell r="G49212">
            <v>487502887</v>
          </cell>
        </row>
        <row r="49213">
          <cell r="A49213">
            <v>36892</v>
          </cell>
          <cell r="G49213">
            <v>470114062</v>
          </cell>
        </row>
        <row r="49214">
          <cell r="A49214">
            <v>42005</v>
          </cell>
          <cell r="G49214">
            <v>496736324</v>
          </cell>
        </row>
        <row r="49215">
          <cell r="A49215">
            <v>37622</v>
          </cell>
          <cell r="G49215">
            <v>470213708</v>
          </cell>
        </row>
        <row r="49216">
          <cell r="A49216">
            <v>41640</v>
          </cell>
          <cell r="G49216">
            <v>487502848</v>
          </cell>
        </row>
        <row r="49217">
          <cell r="A49217">
            <v>26846</v>
          </cell>
          <cell r="G49217">
            <v>469890963</v>
          </cell>
        </row>
        <row r="49218">
          <cell r="A49218">
            <v>40087</v>
          </cell>
          <cell r="G49218">
            <v>470250508</v>
          </cell>
        </row>
        <row r="49219">
          <cell r="A49219">
            <v>26481</v>
          </cell>
          <cell r="G49219">
            <v>469890962</v>
          </cell>
        </row>
        <row r="49220">
          <cell r="A49220">
            <v>39600</v>
          </cell>
          <cell r="G49220">
            <v>470233884</v>
          </cell>
        </row>
        <row r="49221">
          <cell r="A49221">
            <v>34516</v>
          </cell>
          <cell r="G49221">
            <v>469887008</v>
          </cell>
        </row>
        <row r="49222">
          <cell r="A49222">
            <v>23924</v>
          </cell>
          <cell r="G49222">
            <v>469945639</v>
          </cell>
        </row>
        <row r="49223">
          <cell r="A49223">
            <v>37622</v>
          </cell>
          <cell r="G49223">
            <v>470160057</v>
          </cell>
        </row>
        <row r="49224">
          <cell r="A49224">
            <v>40179</v>
          </cell>
          <cell r="G49224">
            <v>470259981</v>
          </cell>
        </row>
        <row r="49225">
          <cell r="A49225">
            <v>33055</v>
          </cell>
          <cell r="G49225">
            <v>469891004</v>
          </cell>
        </row>
        <row r="49226">
          <cell r="A49226">
            <v>41030</v>
          </cell>
          <cell r="G49226">
            <v>470303397</v>
          </cell>
        </row>
        <row r="49227">
          <cell r="A49227">
            <v>41579</v>
          </cell>
          <cell r="G49227">
            <v>470328013</v>
          </cell>
        </row>
        <row r="49228">
          <cell r="A49228">
            <v>37257</v>
          </cell>
          <cell r="G49228">
            <v>470113973</v>
          </cell>
        </row>
        <row r="49229">
          <cell r="A49229">
            <v>40940</v>
          </cell>
          <cell r="G49229">
            <v>470289900</v>
          </cell>
        </row>
        <row r="49230">
          <cell r="A49230">
            <v>37622</v>
          </cell>
          <cell r="G49230">
            <v>470160057</v>
          </cell>
        </row>
        <row r="49231">
          <cell r="A49231">
            <v>40360</v>
          </cell>
          <cell r="G49231">
            <v>470258730</v>
          </cell>
        </row>
        <row r="49232">
          <cell r="A49232">
            <v>23193</v>
          </cell>
          <cell r="G49232">
            <v>469936788</v>
          </cell>
        </row>
        <row r="49233">
          <cell r="A49233">
            <v>25385</v>
          </cell>
          <cell r="G49233">
            <v>469894143</v>
          </cell>
        </row>
        <row r="49234">
          <cell r="A49234">
            <v>39814</v>
          </cell>
          <cell r="G49234">
            <v>470296579</v>
          </cell>
        </row>
        <row r="49235">
          <cell r="A49235">
            <v>31959</v>
          </cell>
          <cell r="G49235">
            <v>469890977</v>
          </cell>
        </row>
        <row r="49236">
          <cell r="A49236">
            <v>21732</v>
          </cell>
          <cell r="G49236">
            <v>469943429</v>
          </cell>
        </row>
        <row r="49237">
          <cell r="A49237">
            <v>27942</v>
          </cell>
          <cell r="G49237">
            <v>469897505</v>
          </cell>
        </row>
        <row r="49238">
          <cell r="A49238">
            <v>40817</v>
          </cell>
          <cell r="G49238">
            <v>470284221</v>
          </cell>
        </row>
        <row r="49239">
          <cell r="A49239">
            <v>33420</v>
          </cell>
          <cell r="G49239">
            <v>469893344</v>
          </cell>
        </row>
        <row r="49240">
          <cell r="A49240">
            <v>27211</v>
          </cell>
          <cell r="G49240">
            <v>469941328</v>
          </cell>
        </row>
        <row r="49241">
          <cell r="A49241">
            <v>41640</v>
          </cell>
          <cell r="G49241">
            <v>487494535</v>
          </cell>
        </row>
        <row r="49242">
          <cell r="A49242">
            <v>24289</v>
          </cell>
          <cell r="G49242">
            <v>469936800</v>
          </cell>
        </row>
        <row r="49243">
          <cell r="A49243">
            <v>41395</v>
          </cell>
          <cell r="G49243">
            <v>470183841</v>
          </cell>
        </row>
        <row r="49244">
          <cell r="A49244">
            <v>29403</v>
          </cell>
          <cell r="G49244">
            <v>469886489</v>
          </cell>
        </row>
        <row r="49245">
          <cell r="A49245">
            <v>34881</v>
          </cell>
          <cell r="G49245">
            <v>469890985</v>
          </cell>
        </row>
        <row r="49246">
          <cell r="A49246">
            <v>23193</v>
          </cell>
          <cell r="G49246">
            <v>469945637</v>
          </cell>
        </row>
        <row r="49247">
          <cell r="A49247">
            <v>25385</v>
          </cell>
          <cell r="G49247">
            <v>469894143</v>
          </cell>
        </row>
        <row r="49248">
          <cell r="A49248">
            <v>24289</v>
          </cell>
          <cell r="G49248">
            <v>469890209</v>
          </cell>
        </row>
        <row r="49249">
          <cell r="A49249">
            <v>31594</v>
          </cell>
          <cell r="G49249">
            <v>469890976</v>
          </cell>
        </row>
        <row r="49250">
          <cell r="A49250">
            <v>23559</v>
          </cell>
          <cell r="G49250">
            <v>469890207</v>
          </cell>
        </row>
        <row r="49251">
          <cell r="A49251">
            <v>27942</v>
          </cell>
          <cell r="G49251">
            <v>469887013</v>
          </cell>
        </row>
        <row r="49252">
          <cell r="A49252">
            <v>33420</v>
          </cell>
          <cell r="G49252">
            <v>469893344</v>
          </cell>
        </row>
        <row r="49253">
          <cell r="A49253">
            <v>33055</v>
          </cell>
          <cell r="G49253">
            <v>469891004</v>
          </cell>
        </row>
        <row r="49254">
          <cell r="A49254">
            <v>25385</v>
          </cell>
          <cell r="G49254">
            <v>469894143</v>
          </cell>
        </row>
        <row r="49255">
          <cell r="A49255">
            <v>41000</v>
          </cell>
          <cell r="G49255">
            <v>470293405</v>
          </cell>
        </row>
        <row r="49256">
          <cell r="A49256">
            <v>34516</v>
          </cell>
          <cell r="G49256">
            <v>469894506</v>
          </cell>
        </row>
        <row r="49257">
          <cell r="A49257">
            <v>26481</v>
          </cell>
          <cell r="G49257">
            <v>469941338</v>
          </cell>
        </row>
        <row r="49258">
          <cell r="A49258">
            <v>30864</v>
          </cell>
          <cell r="G49258">
            <v>469890974</v>
          </cell>
        </row>
        <row r="49259">
          <cell r="A49259">
            <v>33055</v>
          </cell>
          <cell r="G49259">
            <v>469891004</v>
          </cell>
        </row>
        <row r="49260">
          <cell r="A49260">
            <v>40299</v>
          </cell>
          <cell r="G49260">
            <v>470256057</v>
          </cell>
        </row>
        <row r="49261">
          <cell r="A49261">
            <v>35796</v>
          </cell>
          <cell r="G49261">
            <v>469952488</v>
          </cell>
        </row>
        <row r="49262">
          <cell r="A49262">
            <v>36526</v>
          </cell>
          <cell r="G49262">
            <v>469954267</v>
          </cell>
        </row>
        <row r="49263">
          <cell r="A49263">
            <v>40969</v>
          </cell>
          <cell r="G49263">
            <v>470296378</v>
          </cell>
        </row>
        <row r="49264">
          <cell r="A49264">
            <v>38718</v>
          </cell>
          <cell r="G49264">
            <v>470214568</v>
          </cell>
        </row>
        <row r="49265">
          <cell r="A49265">
            <v>40940</v>
          </cell>
          <cell r="G49265">
            <v>470296111</v>
          </cell>
        </row>
        <row r="49266">
          <cell r="A49266">
            <v>31594</v>
          </cell>
          <cell r="G49266">
            <v>469891882</v>
          </cell>
        </row>
        <row r="49267">
          <cell r="A49267">
            <v>41640</v>
          </cell>
          <cell r="G49267">
            <v>496044808</v>
          </cell>
        </row>
        <row r="49268">
          <cell r="A49268">
            <v>42005</v>
          </cell>
          <cell r="G49268">
            <v>496737802</v>
          </cell>
        </row>
        <row r="49269">
          <cell r="A49269">
            <v>26115</v>
          </cell>
          <cell r="G49269">
            <v>469946343</v>
          </cell>
        </row>
        <row r="49270">
          <cell r="A49270">
            <v>34516</v>
          </cell>
          <cell r="G49270">
            <v>469887008</v>
          </cell>
        </row>
        <row r="49271">
          <cell r="A49271">
            <v>39814</v>
          </cell>
          <cell r="G49271">
            <v>470290330</v>
          </cell>
        </row>
        <row r="49272">
          <cell r="A49272">
            <v>40391</v>
          </cell>
          <cell r="G49272">
            <v>470262531</v>
          </cell>
        </row>
        <row r="49273">
          <cell r="A49273">
            <v>40909</v>
          </cell>
          <cell r="G49273">
            <v>470304487</v>
          </cell>
        </row>
        <row r="49274">
          <cell r="A49274">
            <v>40544</v>
          </cell>
          <cell r="G49274">
            <v>470290931</v>
          </cell>
        </row>
        <row r="49275">
          <cell r="A49275">
            <v>23559</v>
          </cell>
          <cell r="G49275">
            <v>469890207</v>
          </cell>
        </row>
        <row r="49276">
          <cell r="A49276">
            <v>23559</v>
          </cell>
          <cell r="G49276">
            <v>469936798</v>
          </cell>
        </row>
        <row r="49277">
          <cell r="A49277">
            <v>38718</v>
          </cell>
          <cell r="G49277">
            <v>470214562</v>
          </cell>
        </row>
        <row r="49278">
          <cell r="A49278">
            <v>36495</v>
          </cell>
          <cell r="G49278">
            <v>469955626</v>
          </cell>
        </row>
        <row r="49279">
          <cell r="A49279">
            <v>40969</v>
          </cell>
          <cell r="G49279">
            <v>470297617</v>
          </cell>
        </row>
        <row r="49280">
          <cell r="A49280">
            <v>42430</v>
          </cell>
          <cell r="G49280">
            <v>553889217</v>
          </cell>
        </row>
        <row r="49281">
          <cell r="A49281">
            <v>34516</v>
          </cell>
          <cell r="G49281">
            <v>469887008</v>
          </cell>
        </row>
        <row r="49282">
          <cell r="A49282">
            <v>34516</v>
          </cell>
          <cell r="G49282">
            <v>469887008</v>
          </cell>
        </row>
        <row r="49283">
          <cell r="A49283">
            <v>24289</v>
          </cell>
          <cell r="G49283">
            <v>469941321</v>
          </cell>
        </row>
        <row r="49284">
          <cell r="A49284">
            <v>40179</v>
          </cell>
          <cell r="G49284">
            <v>470266245</v>
          </cell>
        </row>
        <row r="49285">
          <cell r="A49285">
            <v>41640</v>
          </cell>
          <cell r="G49285">
            <v>496045105</v>
          </cell>
        </row>
        <row r="49286">
          <cell r="A49286">
            <v>35247</v>
          </cell>
          <cell r="G49286">
            <v>469890986</v>
          </cell>
        </row>
        <row r="49287">
          <cell r="A49287">
            <v>40057</v>
          </cell>
          <cell r="G49287">
            <v>470246732</v>
          </cell>
        </row>
        <row r="49288">
          <cell r="A49288">
            <v>40391</v>
          </cell>
          <cell r="G49288">
            <v>470265585</v>
          </cell>
        </row>
        <row r="49289">
          <cell r="A49289">
            <v>40118</v>
          </cell>
          <cell r="G49289">
            <v>470253028</v>
          </cell>
        </row>
        <row r="49290">
          <cell r="A49290">
            <v>34516</v>
          </cell>
          <cell r="G49290">
            <v>469887008</v>
          </cell>
        </row>
        <row r="49291">
          <cell r="A49291">
            <v>40909</v>
          </cell>
          <cell r="G49291">
            <v>470305508</v>
          </cell>
        </row>
        <row r="49292">
          <cell r="A49292">
            <v>37987</v>
          </cell>
          <cell r="G49292">
            <v>470193165</v>
          </cell>
        </row>
        <row r="49293">
          <cell r="A49293">
            <v>42370</v>
          </cell>
          <cell r="G49293">
            <v>546477556</v>
          </cell>
        </row>
        <row r="49294">
          <cell r="A49294">
            <v>31229</v>
          </cell>
          <cell r="G49294">
            <v>469883755</v>
          </cell>
        </row>
        <row r="49295">
          <cell r="A49295">
            <v>30864</v>
          </cell>
          <cell r="G49295">
            <v>469890998</v>
          </cell>
        </row>
        <row r="49296">
          <cell r="A49296">
            <v>38718</v>
          </cell>
          <cell r="G49296">
            <v>470214562</v>
          </cell>
        </row>
        <row r="49297">
          <cell r="A49297">
            <v>42461</v>
          </cell>
          <cell r="G49297">
            <v>558238663</v>
          </cell>
        </row>
        <row r="49298">
          <cell r="A49298">
            <v>19906</v>
          </cell>
          <cell r="G49298">
            <v>469939045</v>
          </cell>
        </row>
        <row r="49299">
          <cell r="A49299">
            <v>39814</v>
          </cell>
          <cell r="G49299">
            <v>470247646</v>
          </cell>
        </row>
        <row r="49300">
          <cell r="A49300">
            <v>41579</v>
          </cell>
          <cell r="G49300">
            <v>470327090</v>
          </cell>
        </row>
        <row r="49301">
          <cell r="A49301">
            <v>42036</v>
          </cell>
          <cell r="G49301">
            <v>498362870</v>
          </cell>
        </row>
        <row r="49302">
          <cell r="A49302">
            <v>40909</v>
          </cell>
          <cell r="G49302">
            <v>470294536</v>
          </cell>
        </row>
        <row r="49303">
          <cell r="A49303">
            <v>36892</v>
          </cell>
          <cell r="G49303">
            <v>470112933</v>
          </cell>
        </row>
        <row r="49304">
          <cell r="A49304">
            <v>40544</v>
          </cell>
          <cell r="G49304">
            <v>470331426</v>
          </cell>
        </row>
        <row r="49305">
          <cell r="A49305">
            <v>23193</v>
          </cell>
          <cell r="G49305">
            <v>469936788</v>
          </cell>
        </row>
        <row r="49306">
          <cell r="A49306">
            <v>40544</v>
          </cell>
          <cell r="G49306">
            <v>470331543</v>
          </cell>
        </row>
        <row r="49307">
          <cell r="A49307">
            <v>35431</v>
          </cell>
          <cell r="G49307">
            <v>469957032</v>
          </cell>
        </row>
        <row r="49308">
          <cell r="A49308">
            <v>36892</v>
          </cell>
          <cell r="G49308">
            <v>469994908</v>
          </cell>
        </row>
        <row r="49309">
          <cell r="A49309">
            <v>41579</v>
          </cell>
          <cell r="G49309">
            <v>470328014</v>
          </cell>
        </row>
        <row r="49310">
          <cell r="A49310">
            <v>23924</v>
          </cell>
          <cell r="G49310">
            <v>469890208</v>
          </cell>
        </row>
        <row r="49311">
          <cell r="A49311">
            <v>33420</v>
          </cell>
          <cell r="G49311">
            <v>469893344</v>
          </cell>
        </row>
        <row r="49312">
          <cell r="A49312">
            <v>30498</v>
          </cell>
          <cell r="G49312">
            <v>469890973</v>
          </cell>
        </row>
        <row r="49313">
          <cell r="A49313">
            <v>40909</v>
          </cell>
          <cell r="G49313">
            <v>470288357</v>
          </cell>
        </row>
        <row r="49314">
          <cell r="A49314">
            <v>41275</v>
          </cell>
          <cell r="G49314">
            <v>470321906</v>
          </cell>
        </row>
        <row r="49315">
          <cell r="A49315">
            <v>35431</v>
          </cell>
          <cell r="G49315">
            <v>469957043</v>
          </cell>
        </row>
        <row r="49316">
          <cell r="A49316">
            <v>27576</v>
          </cell>
          <cell r="G49316">
            <v>469936809</v>
          </cell>
        </row>
        <row r="49317">
          <cell r="A49317">
            <v>39600</v>
          </cell>
          <cell r="G49317">
            <v>470233884</v>
          </cell>
        </row>
        <row r="49318">
          <cell r="A49318">
            <v>23924</v>
          </cell>
          <cell r="G49318">
            <v>469890208</v>
          </cell>
        </row>
        <row r="49319">
          <cell r="A49319">
            <v>31959</v>
          </cell>
          <cell r="G49319">
            <v>469890977</v>
          </cell>
        </row>
        <row r="49320">
          <cell r="A49320">
            <v>33420</v>
          </cell>
          <cell r="G49320">
            <v>469893344</v>
          </cell>
        </row>
        <row r="49321">
          <cell r="A49321">
            <v>39934</v>
          </cell>
          <cell r="G49321">
            <v>470246512</v>
          </cell>
        </row>
        <row r="49322">
          <cell r="A49322">
            <v>36526</v>
          </cell>
          <cell r="G49322">
            <v>470162530</v>
          </cell>
        </row>
        <row r="49323">
          <cell r="A49323">
            <v>41640</v>
          </cell>
          <cell r="G49323">
            <v>487502916</v>
          </cell>
        </row>
        <row r="49324">
          <cell r="A49324">
            <v>27942</v>
          </cell>
          <cell r="G49324">
            <v>469887013</v>
          </cell>
        </row>
        <row r="49325">
          <cell r="A49325">
            <v>29037</v>
          </cell>
          <cell r="G49325">
            <v>469894152</v>
          </cell>
        </row>
        <row r="49326">
          <cell r="A49326">
            <v>40969</v>
          </cell>
          <cell r="G49326">
            <v>470297644</v>
          </cell>
        </row>
        <row r="49327">
          <cell r="A49327">
            <v>36434</v>
          </cell>
          <cell r="G49327">
            <v>469957516</v>
          </cell>
        </row>
        <row r="49328">
          <cell r="A49328">
            <v>36526</v>
          </cell>
          <cell r="G49328">
            <v>469996998</v>
          </cell>
        </row>
        <row r="49329">
          <cell r="A49329">
            <v>37257</v>
          </cell>
          <cell r="G49329">
            <v>470113215</v>
          </cell>
        </row>
        <row r="49330">
          <cell r="A49330">
            <v>41275</v>
          </cell>
          <cell r="G49330">
            <v>470321671</v>
          </cell>
        </row>
        <row r="49331">
          <cell r="A49331">
            <v>33420</v>
          </cell>
          <cell r="G49331">
            <v>469893344</v>
          </cell>
        </row>
        <row r="49332">
          <cell r="A49332">
            <v>40179</v>
          </cell>
          <cell r="G49332">
            <v>470329478</v>
          </cell>
        </row>
        <row r="49333">
          <cell r="A49333">
            <v>41640</v>
          </cell>
          <cell r="G49333">
            <v>487504001</v>
          </cell>
        </row>
        <row r="49334">
          <cell r="A49334">
            <v>28307</v>
          </cell>
          <cell r="G49334">
            <v>469888956</v>
          </cell>
        </row>
        <row r="49335">
          <cell r="A49335">
            <v>40725</v>
          </cell>
          <cell r="G49335">
            <v>470281488</v>
          </cell>
        </row>
        <row r="49336">
          <cell r="A49336">
            <v>31959</v>
          </cell>
          <cell r="G49336">
            <v>469891883</v>
          </cell>
        </row>
        <row r="49337">
          <cell r="A49337">
            <v>37622</v>
          </cell>
          <cell r="G49337">
            <v>470206087</v>
          </cell>
        </row>
        <row r="49338">
          <cell r="A49338">
            <v>21002</v>
          </cell>
          <cell r="G49338">
            <v>469945631</v>
          </cell>
        </row>
        <row r="49339">
          <cell r="A49339">
            <v>30498</v>
          </cell>
          <cell r="G49339">
            <v>469891879</v>
          </cell>
        </row>
        <row r="49340">
          <cell r="A49340">
            <v>35431</v>
          </cell>
          <cell r="G49340">
            <v>469957458</v>
          </cell>
        </row>
        <row r="49341">
          <cell r="A49341">
            <v>35247</v>
          </cell>
          <cell r="G49341">
            <v>469890986</v>
          </cell>
        </row>
        <row r="49342">
          <cell r="A49342">
            <v>24654</v>
          </cell>
          <cell r="G49342">
            <v>469890210</v>
          </cell>
        </row>
        <row r="49343">
          <cell r="A49343">
            <v>26481</v>
          </cell>
          <cell r="G49343">
            <v>469890962</v>
          </cell>
        </row>
        <row r="49344">
          <cell r="A49344">
            <v>40179</v>
          </cell>
          <cell r="G49344">
            <v>470259984</v>
          </cell>
        </row>
        <row r="49345">
          <cell r="A49345">
            <v>41640</v>
          </cell>
          <cell r="G49345">
            <v>496043904</v>
          </cell>
        </row>
        <row r="49346">
          <cell r="A49346">
            <v>39995</v>
          </cell>
          <cell r="G49346">
            <v>470239702</v>
          </cell>
        </row>
        <row r="49347">
          <cell r="A49347">
            <v>36526</v>
          </cell>
          <cell r="G49347">
            <v>470107324</v>
          </cell>
        </row>
        <row r="49348">
          <cell r="A49348">
            <v>31594</v>
          </cell>
          <cell r="G49348">
            <v>469891000</v>
          </cell>
        </row>
        <row r="49349">
          <cell r="A49349">
            <v>40544</v>
          </cell>
          <cell r="G49349">
            <v>470264053</v>
          </cell>
        </row>
        <row r="49350">
          <cell r="A49350">
            <v>27576</v>
          </cell>
          <cell r="G49350">
            <v>469936809</v>
          </cell>
        </row>
        <row r="49351">
          <cell r="A49351">
            <v>40969</v>
          </cell>
          <cell r="G49351">
            <v>470295097</v>
          </cell>
        </row>
        <row r="49352">
          <cell r="A49352">
            <v>40179</v>
          </cell>
          <cell r="G49352">
            <v>470329607</v>
          </cell>
        </row>
        <row r="49353">
          <cell r="A49353">
            <v>25385</v>
          </cell>
          <cell r="G49353">
            <v>469894143</v>
          </cell>
        </row>
        <row r="49354">
          <cell r="A49354">
            <v>40179</v>
          </cell>
          <cell r="G49354">
            <v>470248257</v>
          </cell>
        </row>
        <row r="49355">
          <cell r="A49355">
            <v>33420</v>
          </cell>
          <cell r="G49355">
            <v>469891005</v>
          </cell>
        </row>
        <row r="49356">
          <cell r="A49356">
            <v>25385</v>
          </cell>
          <cell r="G49356">
            <v>469894143</v>
          </cell>
        </row>
        <row r="49357">
          <cell r="A49357">
            <v>41456</v>
          </cell>
          <cell r="G49357">
            <v>470321333</v>
          </cell>
        </row>
        <row r="49358">
          <cell r="A49358">
            <v>40544</v>
          </cell>
          <cell r="G49358">
            <v>470279690</v>
          </cell>
        </row>
        <row r="49359">
          <cell r="A49359">
            <v>41640</v>
          </cell>
          <cell r="G49359">
            <v>487498792</v>
          </cell>
        </row>
        <row r="49360">
          <cell r="A49360">
            <v>33786</v>
          </cell>
          <cell r="G49360">
            <v>469890982</v>
          </cell>
        </row>
        <row r="49361">
          <cell r="A49361">
            <v>40330</v>
          </cell>
          <cell r="G49361">
            <v>470316574</v>
          </cell>
        </row>
        <row r="49362">
          <cell r="A49362">
            <v>40544</v>
          </cell>
          <cell r="G49362">
            <v>470330147</v>
          </cell>
        </row>
        <row r="49363">
          <cell r="A49363">
            <v>31594</v>
          </cell>
          <cell r="G49363">
            <v>469891000</v>
          </cell>
        </row>
        <row r="49364">
          <cell r="A49364">
            <v>40544</v>
          </cell>
          <cell r="G49364">
            <v>470329496</v>
          </cell>
        </row>
        <row r="49365">
          <cell r="A49365">
            <v>40544</v>
          </cell>
          <cell r="G49365">
            <v>470275708</v>
          </cell>
        </row>
        <row r="49366">
          <cell r="A49366">
            <v>39965</v>
          </cell>
          <cell r="G49366">
            <v>470238411</v>
          </cell>
        </row>
        <row r="49367">
          <cell r="A49367">
            <v>35247</v>
          </cell>
          <cell r="G49367">
            <v>469890986</v>
          </cell>
        </row>
        <row r="49368">
          <cell r="A49368">
            <v>41640</v>
          </cell>
          <cell r="G49368">
            <v>487499915</v>
          </cell>
        </row>
        <row r="49369">
          <cell r="A49369">
            <v>41640</v>
          </cell>
          <cell r="G49369">
            <v>487502965</v>
          </cell>
        </row>
        <row r="49370">
          <cell r="A49370">
            <v>41030</v>
          </cell>
          <cell r="G49370">
            <v>470298379</v>
          </cell>
        </row>
        <row r="49371">
          <cell r="A49371">
            <v>24289</v>
          </cell>
          <cell r="G49371">
            <v>469941321</v>
          </cell>
        </row>
        <row r="49372">
          <cell r="A49372">
            <v>18810</v>
          </cell>
          <cell r="G49372">
            <v>469896771</v>
          </cell>
        </row>
        <row r="49373">
          <cell r="A49373">
            <v>41791</v>
          </cell>
          <cell r="G49373">
            <v>489103599</v>
          </cell>
        </row>
        <row r="49374">
          <cell r="A49374">
            <v>26115</v>
          </cell>
          <cell r="G49374">
            <v>469890213</v>
          </cell>
        </row>
        <row r="49375">
          <cell r="A49375">
            <v>25385</v>
          </cell>
          <cell r="G49375">
            <v>469941324</v>
          </cell>
        </row>
        <row r="49376">
          <cell r="A49376">
            <v>40544</v>
          </cell>
          <cell r="G49376">
            <v>470299704</v>
          </cell>
        </row>
        <row r="49377">
          <cell r="A49377">
            <v>23924</v>
          </cell>
          <cell r="G49377">
            <v>469890208</v>
          </cell>
        </row>
        <row r="49378">
          <cell r="A49378">
            <v>37622</v>
          </cell>
          <cell r="G49378">
            <v>470160051</v>
          </cell>
        </row>
        <row r="49379">
          <cell r="A49379">
            <v>25385</v>
          </cell>
          <cell r="G49379">
            <v>469894143</v>
          </cell>
        </row>
        <row r="49380">
          <cell r="A49380">
            <v>36404</v>
          </cell>
          <cell r="G49380">
            <v>469953391</v>
          </cell>
        </row>
        <row r="49381">
          <cell r="A49381">
            <v>40756</v>
          </cell>
          <cell r="G49381">
            <v>470331914</v>
          </cell>
        </row>
        <row r="49382">
          <cell r="A49382">
            <v>33786</v>
          </cell>
          <cell r="G49382">
            <v>469888971</v>
          </cell>
        </row>
        <row r="49383">
          <cell r="A49383">
            <v>29403</v>
          </cell>
          <cell r="G49383">
            <v>469890970</v>
          </cell>
        </row>
        <row r="49384">
          <cell r="A49384">
            <v>33055</v>
          </cell>
          <cell r="G49384">
            <v>469891004</v>
          </cell>
        </row>
        <row r="49385">
          <cell r="A49385">
            <v>27942</v>
          </cell>
          <cell r="G49385">
            <v>469897505</v>
          </cell>
        </row>
        <row r="49386">
          <cell r="A49386">
            <v>40544</v>
          </cell>
          <cell r="G49386">
            <v>470275271</v>
          </cell>
        </row>
        <row r="49387">
          <cell r="A49387">
            <v>19541</v>
          </cell>
          <cell r="G49387">
            <v>469894965</v>
          </cell>
        </row>
        <row r="49388">
          <cell r="A49388">
            <v>40179</v>
          </cell>
          <cell r="G49388">
            <v>470329489</v>
          </cell>
        </row>
        <row r="49389">
          <cell r="A49389">
            <v>40087</v>
          </cell>
          <cell r="G49389">
            <v>470251103</v>
          </cell>
        </row>
        <row r="49390">
          <cell r="A49390">
            <v>25385</v>
          </cell>
          <cell r="G49390">
            <v>469946341</v>
          </cell>
        </row>
        <row r="49391">
          <cell r="A49391">
            <v>39814</v>
          </cell>
          <cell r="G49391">
            <v>470246368</v>
          </cell>
        </row>
        <row r="49392">
          <cell r="A49392">
            <v>28672</v>
          </cell>
          <cell r="G49392">
            <v>469890968</v>
          </cell>
        </row>
        <row r="49393">
          <cell r="A49393">
            <v>39448</v>
          </cell>
          <cell r="G49393">
            <v>470228516</v>
          </cell>
        </row>
        <row r="49394">
          <cell r="A49394">
            <v>25020</v>
          </cell>
          <cell r="G49394">
            <v>469890211</v>
          </cell>
        </row>
        <row r="49395">
          <cell r="A49395">
            <v>25385</v>
          </cell>
          <cell r="G49395">
            <v>469890212</v>
          </cell>
        </row>
        <row r="49396">
          <cell r="A49396">
            <v>40817</v>
          </cell>
          <cell r="G49396">
            <v>470284843</v>
          </cell>
        </row>
        <row r="49397">
          <cell r="A49397">
            <v>32325</v>
          </cell>
          <cell r="G49397">
            <v>469890978</v>
          </cell>
        </row>
        <row r="49398">
          <cell r="A49398">
            <v>23193</v>
          </cell>
          <cell r="G49398">
            <v>470183116</v>
          </cell>
        </row>
        <row r="49399">
          <cell r="A49399">
            <v>26115</v>
          </cell>
          <cell r="G49399">
            <v>469890213</v>
          </cell>
        </row>
        <row r="49400">
          <cell r="A49400">
            <v>40544</v>
          </cell>
          <cell r="G49400">
            <v>470275710</v>
          </cell>
        </row>
        <row r="49401">
          <cell r="A49401">
            <v>27211</v>
          </cell>
          <cell r="G49401">
            <v>469941340</v>
          </cell>
        </row>
        <row r="49402">
          <cell r="A49402">
            <v>40391</v>
          </cell>
          <cell r="G49402">
            <v>470263124</v>
          </cell>
        </row>
        <row r="49403">
          <cell r="A49403">
            <v>34516</v>
          </cell>
          <cell r="G49403">
            <v>469890984</v>
          </cell>
        </row>
        <row r="49404">
          <cell r="A49404">
            <v>40179</v>
          </cell>
          <cell r="G49404">
            <v>470300961</v>
          </cell>
        </row>
        <row r="49405">
          <cell r="A49405">
            <v>25385</v>
          </cell>
          <cell r="G49405">
            <v>469896780</v>
          </cell>
        </row>
        <row r="49406">
          <cell r="A49406">
            <v>28672</v>
          </cell>
          <cell r="G49406">
            <v>469888957</v>
          </cell>
        </row>
        <row r="49407">
          <cell r="A49407">
            <v>40848</v>
          </cell>
          <cell r="G49407">
            <v>470281806</v>
          </cell>
        </row>
        <row r="49408">
          <cell r="A49408">
            <v>38718</v>
          </cell>
          <cell r="G49408">
            <v>470278062</v>
          </cell>
        </row>
        <row r="49409">
          <cell r="A49409">
            <v>24654</v>
          </cell>
          <cell r="G49409">
            <v>469941322</v>
          </cell>
        </row>
        <row r="49410">
          <cell r="A49410">
            <v>37622</v>
          </cell>
          <cell r="G49410">
            <v>470160730</v>
          </cell>
        </row>
        <row r="49411">
          <cell r="A49411">
            <v>41275</v>
          </cell>
          <cell r="G49411">
            <v>470314637</v>
          </cell>
        </row>
        <row r="49412">
          <cell r="A49412">
            <v>40909</v>
          </cell>
          <cell r="G49412">
            <v>470288352</v>
          </cell>
        </row>
        <row r="49413">
          <cell r="A49413">
            <v>36495</v>
          </cell>
          <cell r="G49413">
            <v>469955626</v>
          </cell>
        </row>
        <row r="49414">
          <cell r="A49414">
            <v>40544</v>
          </cell>
          <cell r="G49414">
            <v>470274677</v>
          </cell>
        </row>
        <row r="49415">
          <cell r="A49415">
            <v>36495</v>
          </cell>
          <cell r="G49415">
            <v>469955626</v>
          </cell>
        </row>
        <row r="49416">
          <cell r="A49416">
            <v>40179</v>
          </cell>
          <cell r="G49416">
            <v>470254491</v>
          </cell>
        </row>
        <row r="49417">
          <cell r="A49417">
            <v>40179</v>
          </cell>
          <cell r="G49417">
            <v>470330468</v>
          </cell>
        </row>
        <row r="49418">
          <cell r="A49418">
            <v>24289</v>
          </cell>
          <cell r="G49418">
            <v>469890209</v>
          </cell>
        </row>
        <row r="49419">
          <cell r="A49419">
            <v>34516</v>
          </cell>
          <cell r="G49419">
            <v>469887008</v>
          </cell>
        </row>
        <row r="49420">
          <cell r="A49420">
            <v>36526</v>
          </cell>
          <cell r="G49420">
            <v>470162530</v>
          </cell>
        </row>
        <row r="49421">
          <cell r="A49421">
            <v>25750</v>
          </cell>
          <cell r="G49421">
            <v>469936804</v>
          </cell>
        </row>
        <row r="49422">
          <cell r="A49422">
            <v>37257</v>
          </cell>
          <cell r="G49422">
            <v>470113973</v>
          </cell>
        </row>
        <row r="49423">
          <cell r="A49423">
            <v>33420</v>
          </cell>
          <cell r="G49423">
            <v>469893344</v>
          </cell>
        </row>
        <row r="49424">
          <cell r="A49424">
            <v>38353</v>
          </cell>
          <cell r="G49424">
            <v>470211638</v>
          </cell>
        </row>
        <row r="49425">
          <cell r="A49425">
            <v>40179</v>
          </cell>
          <cell r="G49425">
            <v>470250090</v>
          </cell>
        </row>
        <row r="49426">
          <cell r="A49426">
            <v>28672</v>
          </cell>
          <cell r="G49426">
            <v>469890968</v>
          </cell>
        </row>
        <row r="49427">
          <cell r="A49427">
            <v>35431</v>
          </cell>
          <cell r="G49427">
            <v>469957032</v>
          </cell>
        </row>
        <row r="49428">
          <cell r="A49428">
            <v>32325</v>
          </cell>
          <cell r="G49428">
            <v>469890978</v>
          </cell>
        </row>
        <row r="49429">
          <cell r="A49429">
            <v>27211</v>
          </cell>
          <cell r="G49429">
            <v>469936808</v>
          </cell>
        </row>
        <row r="49430">
          <cell r="A49430">
            <v>35431</v>
          </cell>
          <cell r="G49430">
            <v>469957043</v>
          </cell>
        </row>
        <row r="49431">
          <cell r="A49431">
            <v>27576</v>
          </cell>
          <cell r="G49431">
            <v>469936809</v>
          </cell>
        </row>
        <row r="49432">
          <cell r="A49432">
            <v>34516</v>
          </cell>
          <cell r="G49432">
            <v>469887008</v>
          </cell>
        </row>
        <row r="49433">
          <cell r="A49433">
            <v>40057</v>
          </cell>
          <cell r="G49433">
            <v>470246729</v>
          </cell>
        </row>
        <row r="49434">
          <cell r="A49434">
            <v>37987</v>
          </cell>
          <cell r="G49434">
            <v>470193722</v>
          </cell>
        </row>
        <row r="49435">
          <cell r="A49435">
            <v>34516</v>
          </cell>
          <cell r="G49435">
            <v>469887008</v>
          </cell>
        </row>
        <row r="49436">
          <cell r="A49436">
            <v>26846</v>
          </cell>
          <cell r="G49436">
            <v>469890963</v>
          </cell>
        </row>
        <row r="49437">
          <cell r="A49437">
            <v>39448</v>
          </cell>
          <cell r="G49437">
            <v>470227877</v>
          </cell>
        </row>
        <row r="49438">
          <cell r="A49438">
            <v>35431</v>
          </cell>
          <cell r="G49438">
            <v>469955235</v>
          </cell>
        </row>
        <row r="49439">
          <cell r="A49439">
            <v>40969</v>
          </cell>
          <cell r="G49439">
            <v>470292025</v>
          </cell>
        </row>
        <row r="49440">
          <cell r="A49440">
            <v>34151</v>
          </cell>
          <cell r="G49440">
            <v>469890983</v>
          </cell>
        </row>
        <row r="49441">
          <cell r="A49441">
            <v>40664</v>
          </cell>
          <cell r="G49441">
            <v>470276886</v>
          </cell>
        </row>
        <row r="49442">
          <cell r="A49442">
            <v>40575</v>
          </cell>
          <cell r="G49442">
            <v>470274800</v>
          </cell>
        </row>
        <row r="49443">
          <cell r="A49443">
            <v>36526</v>
          </cell>
          <cell r="G49443">
            <v>469995959</v>
          </cell>
        </row>
        <row r="49444">
          <cell r="A49444">
            <v>24654</v>
          </cell>
          <cell r="G49444">
            <v>469890210</v>
          </cell>
        </row>
        <row r="49445">
          <cell r="A49445">
            <v>41640</v>
          </cell>
          <cell r="G49445">
            <v>487502980</v>
          </cell>
        </row>
        <row r="49446">
          <cell r="A49446">
            <v>41640</v>
          </cell>
          <cell r="G49446">
            <v>487496470</v>
          </cell>
        </row>
        <row r="49447">
          <cell r="A49447">
            <v>34687</v>
          </cell>
          <cell r="G49447">
            <v>469882195</v>
          </cell>
        </row>
        <row r="49448">
          <cell r="A49448">
            <v>36892</v>
          </cell>
          <cell r="G49448">
            <v>470114062</v>
          </cell>
        </row>
        <row r="49449">
          <cell r="A49449">
            <v>40544</v>
          </cell>
          <cell r="G49449">
            <v>470331925</v>
          </cell>
        </row>
        <row r="49450">
          <cell r="A49450">
            <v>41640</v>
          </cell>
          <cell r="G49450">
            <v>487499222</v>
          </cell>
        </row>
        <row r="49451">
          <cell r="A49451">
            <v>40360</v>
          </cell>
          <cell r="G49451">
            <v>470258705</v>
          </cell>
        </row>
        <row r="49452">
          <cell r="A49452">
            <v>26115</v>
          </cell>
          <cell r="G49452">
            <v>469890213</v>
          </cell>
        </row>
        <row r="49453">
          <cell r="A49453">
            <v>39448</v>
          </cell>
          <cell r="G49453">
            <v>470227878</v>
          </cell>
        </row>
        <row r="49454">
          <cell r="A49454">
            <v>21732</v>
          </cell>
          <cell r="G49454">
            <v>469943429</v>
          </cell>
        </row>
        <row r="49455">
          <cell r="A49455">
            <v>41030</v>
          </cell>
          <cell r="G49455">
            <v>470302917</v>
          </cell>
        </row>
        <row r="49456">
          <cell r="A49456">
            <v>41456</v>
          </cell>
          <cell r="G49456">
            <v>470321943</v>
          </cell>
        </row>
        <row r="49457">
          <cell r="A49457">
            <v>32690</v>
          </cell>
          <cell r="G49457">
            <v>469890979</v>
          </cell>
        </row>
        <row r="49458">
          <cell r="A49458">
            <v>36892</v>
          </cell>
          <cell r="G49458">
            <v>470119752</v>
          </cell>
        </row>
        <row r="49459">
          <cell r="A49459">
            <v>33786</v>
          </cell>
          <cell r="G49459">
            <v>469890982</v>
          </cell>
        </row>
        <row r="49460">
          <cell r="A49460">
            <v>40909</v>
          </cell>
          <cell r="G49460">
            <v>470292924</v>
          </cell>
        </row>
        <row r="49461">
          <cell r="A49461">
            <v>33420</v>
          </cell>
          <cell r="G49461">
            <v>469893344</v>
          </cell>
        </row>
        <row r="49462">
          <cell r="A49462">
            <v>30133</v>
          </cell>
          <cell r="G49462">
            <v>469890972</v>
          </cell>
        </row>
        <row r="49463">
          <cell r="A49463">
            <v>25385</v>
          </cell>
          <cell r="G49463">
            <v>469941324</v>
          </cell>
        </row>
        <row r="49464">
          <cell r="A49464">
            <v>40544</v>
          </cell>
          <cell r="G49464">
            <v>470275742</v>
          </cell>
        </row>
        <row r="49465">
          <cell r="A49465">
            <v>36892</v>
          </cell>
          <cell r="G49465">
            <v>470114061</v>
          </cell>
        </row>
        <row r="49466">
          <cell r="A49466">
            <v>27942</v>
          </cell>
          <cell r="G49466">
            <v>469890966</v>
          </cell>
        </row>
        <row r="49467">
          <cell r="A49467">
            <v>32690</v>
          </cell>
          <cell r="G49467">
            <v>469891003</v>
          </cell>
        </row>
        <row r="49468">
          <cell r="A49468">
            <v>23193</v>
          </cell>
          <cell r="G49468">
            <v>470183116</v>
          </cell>
        </row>
        <row r="49469">
          <cell r="A49469">
            <v>41030</v>
          </cell>
          <cell r="G49469">
            <v>470305449</v>
          </cell>
        </row>
        <row r="49470">
          <cell r="A49470">
            <v>21367</v>
          </cell>
          <cell r="G49470">
            <v>469945614</v>
          </cell>
        </row>
        <row r="49471">
          <cell r="A49471">
            <v>30133</v>
          </cell>
          <cell r="G49471">
            <v>469896660</v>
          </cell>
        </row>
        <row r="49472">
          <cell r="A49472">
            <v>33420</v>
          </cell>
          <cell r="G49472">
            <v>469893344</v>
          </cell>
        </row>
        <row r="49473">
          <cell r="A49473">
            <v>31959</v>
          </cell>
          <cell r="G49473">
            <v>469890977</v>
          </cell>
        </row>
        <row r="49474">
          <cell r="A49474">
            <v>40909</v>
          </cell>
          <cell r="G49474">
            <v>470290424</v>
          </cell>
        </row>
        <row r="49475">
          <cell r="A49475">
            <v>30864</v>
          </cell>
          <cell r="G49475">
            <v>469890998</v>
          </cell>
        </row>
        <row r="49476">
          <cell r="A49476">
            <v>39995</v>
          </cell>
          <cell r="G49476">
            <v>470307058</v>
          </cell>
        </row>
        <row r="49477">
          <cell r="A49477">
            <v>39814</v>
          </cell>
          <cell r="G49477">
            <v>470246368</v>
          </cell>
        </row>
        <row r="49478">
          <cell r="A49478">
            <v>35431</v>
          </cell>
          <cell r="G49478">
            <v>469958253</v>
          </cell>
        </row>
        <row r="49479">
          <cell r="A49479">
            <v>25020</v>
          </cell>
          <cell r="G49479">
            <v>469894142</v>
          </cell>
        </row>
        <row r="49480">
          <cell r="A49480">
            <v>20271</v>
          </cell>
          <cell r="G49480">
            <v>469937550</v>
          </cell>
        </row>
        <row r="49481">
          <cell r="A49481">
            <v>39814</v>
          </cell>
          <cell r="G49481">
            <v>470242790</v>
          </cell>
        </row>
        <row r="49482">
          <cell r="A49482">
            <v>31594</v>
          </cell>
          <cell r="G49482">
            <v>469891000</v>
          </cell>
        </row>
        <row r="49483">
          <cell r="A49483">
            <v>41640</v>
          </cell>
          <cell r="G49483">
            <v>487499604</v>
          </cell>
        </row>
        <row r="49484">
          <cell r="A49484">
            <v>26115</v>
          </cell>
          <cell r="G49484">
            <v>469941325</v>
          </cell>
        </row>
        <row r="49485">
          <cell r="A49485">
            <v>27942</v>
          </cell>
          <cell r="G49485">
            <v>469897505</v>
          </cell>
        </row>
        <row r="49486">
          <cell r="A49486">
            <v>38718</v>
          </cell>
          <cell r="G49486">
            <v>470217511</v>
          </cell>
        </row>
        <row r="49487">
          <cell r="A49487">
            <v>40634</v>
          </cell>
          <cell r="G49487">
            <v>470276798</v>
          </cell>
        </row>
        <row r="49488">
          <cell r="A49488">
            <v>35247</v>
          </cell>
          <cell r="G49488">
            <v>469890986</v>
          </cell>
        </row>
        <row r="49489">
          <cell r="A49489">
            <v>25385</v>
          </cell>
          <cell r="G49489">
            <v>469894143</v>
          </cell>
        </row>
        <row r="49490">
          <cell r="A49490">
            <v>31959</v>
          </cell>
          <cell r="G49490">
            <v>469891001</v>
          </cell>
        </row>
        <row r="49491">
          <cell r="A49491">
            <v>23924</v>
          </cell>
          <cell r="G49491">
            <v>469890208</v>
          </cell>
        </row>
        <row r="49492">
          <cell r="A49492">
            <v>40817</v>
          </cell>
          <cell r="G49492">
            <v>470280487</v>
          </cell>
        </row>
        <row r="49493">
          <cell r="A49493">
            <v>22828</v>
          </cell>
          <cell r="G49493">
            <v>469936787</v>
          </cell>
        </row>
        <row r="49494">
          <cell r="A49494">
            <v>40544</v>
          </cell>
          <cell r="G49494">
            <v>470274676</v>
          </cell>
        </row>
        <row r="49495">
          <cell r="A49495">
            <v>39814</v>
          </cell>
          <cell r="G49495">
            <v>470242792</v>
          </cell>
        </row>
        <row r="49496">
          <cell r="A49496">
            <v>40909</v>
          </cell>
          <cell r="G49496">
            <v>470290292</v>
          </cell>
        </row>
        <row r="49497">
          <cell r="A49497">
            <v>30864</v>
          </cell>
          <cell r="G49497">
            <v>469891880</v>
          </cell>
        </row>
        <row r="49498">
          <cell r="A49498">
            <v>25385</v>
          </cell>
          <cell r="G49498">
            <v>469890212</v>
          </cell>
        </row>
        <row r="49499">
          <cell r="A49499">
            <v>37257</v>
          </cell>
          <cell r="G49499">
            <v>470111576</v>
          </cell>
        </row>
        <row r="49500">
          <cell r="A49500">
            <v>41640</v>
          </cell>
          <cell r="G49500">
            <v>487504006</v>
          </cell>
        </row>
        <row r="49501">
          <cell r="A49501">
            <v>40544</v>
          </cell>
          <cell r="G49501">
            <v>470257981</v>
          </cell>
        </row>
        <row r="49502">
          <cell r="A49502">
            <v>31229</v>
          </cell>
          <cell r="G49502">
            <v>469890975</v>
          </cell>
        </row>
        <row r="49503">
          <cell r="A49503">
            <v>32690</v>
          </cell>
          <cell r="G49503">
            <v>469890979</v>
          </cell>
        </row>
        <row r="49504">
          <cell r="A49504">
            <v>40725</v>
          </cell>
          <cell r="G49504">
            <v>470280897</v>
          </cell>
        </row>
        <row r="49505">
          <cell r="A49505">
            <v>40940</v>
          </cell>
          <cell r="G49505">
            <v>470291137</v>
          </cell>
        </row>
        <row r="49506">
          <cell r="A49506">
            <v>39814</v>
          </cell>
          <cell r="G49506">
            <v>470246352</v>
          </cell>
        </row>
        <row r="49507">
          <cell r="A49507">
            <v>25020</v>
          </cell>
          <cell r="G49507">
            <v>469890211</v>
          </cell>
        </row>
        <row r="49508">
          <cell r="A49508">
            <v>40544</v>
          </cell>
          <cell r="G49508">
            <v>470331959</v>
          </cell>
        </row>
        <row r="49509">
          <cell r="A49509">
            <v>40940</v>
          </cell>
          <cell r="G49509">
            <v>470296115</v>
          </cell>
        </row>
        <row r="49510">
          <cell r="A49510">
            <v>37622</v>
          </cell>
          <cell r="G49510">
            <v>470160051</v>
          </cell>
        </row>
        <row r="49511">
          <cell r="A49511">
            <v>36526</v>
          </cell>
          <cell r="G49511">
            <v>470114404</v>
          </cell>
        </row>
        <row r="49512">
          <cell r="A49512">
            <v>35247</v>
          </cell>
          <cell r="G49512">
            <v>469891762</v>
          </cell>
        </row>
        <row r="49513">
          <cell r="A49513">
            <v>40544</v>
          </cell>
          <cell r="G49513">
            <v>470274997</v>
          </cell>
        </row>
        <row r="49514">
          <cell r="A49514">
            <v>40360</v>
          </cell>
          <cell r="G49514">
            <v>470259353</v>
          </cell>
        </row>
        <row r="49515">
          <cell r="A49515">
            <v>27211</v>
          </cell>
          <cell r="G49515">
            <v>469941340</v>
          </cell>
        </row>
        <row r="49516">
          <cell r="A49516">
            <v>27576</v>
          </cell>
          <cell r="G49516">
            <v>469890965</v>
          </cell>
        </row>
        <row r="49517">
          <cell r="A49517">
            <v>41456</v>
          </cell>
          <cell r="G49517">
            <v>470314856</v>
          </cell>
        </row>
        <row r="49518">
          <cell r="A49518">
            <v>41640</v>
          </cell>
          <cell r="G49518">
            <v>487499906</v>
          </cell>
        </row>
        <row r="49519">
          <cell r="A49519">
            <v>37257</v>
          </cell>
          <cell r="G49519">
            <v>470113977</v>
          </cell>
        </row>
        <row r="49520">
          <cell r="A49520">
            <v>39814</v>
          </cell>
          <cell r="G49520">
            <v>470283251</v>
          </cell>
        </row>
        <row r="49521">
          <cell r="A49521">
            <v>31959</v>
          </cell>
          <cell r="G49521">
            <v>469890977</v>
          </cell>
        </row>
        <row r="49522">
          <cell r="A49522">
            <v>19541</v>
          </cell>
          <cell r="G49522">
            <v>469898193</v>
          </cell>
        </row>
        <row r="49523">
          <cell r="A49523">
            <v>40909</v>
          </cell>
          <cell r="G49523">
            <v>470303554</v>
          </cell>
        </row>
        <row r="49524">
          <cell r="A49524">
            <v>32325</v>
          </cell>
          <cell r="G49524">
            <v>469891884</v>
          </cell>
        </row>
        <row r="49525">
          <cell r="A49525">
            <v>39448</v>
          </cell>
          <cell r="G49525">
            <v>470227876</v>
          </cell>
        </row>
        <row r="49526">
          <cell r="A49526">
            <v>40087</v>
          </cell>
          <cell r="G49526">
            <v>470251723</v>
          </cell>
        </row>
        <row r="49527">
          <cell r="A49527">
            <v>34242</v>
          </cell>
          <cell r="G49527">
            <v>469883777</v>
          </cell>
        </row>
        <row r="49528">
          <cell r="A49528">
            <v>25020</v>
          </cell>
          <cell r="G49528">
            <v>469894142</v>
          </cell>
        </row>
        <row r="49529">
          <cell r="A49529">
            <v>41640</v>
          </cell>
          <cell r="G49529">
            <v>487502996</v>
          </cell>
        </row>
        <row r="49530">
          <cell r="A49530">
            <v>27942</v>
          </cell>
          <cell r="G49530">
            <v>469894149</v>
          </cell>
        </row>
        <row r="49531">
          <cell r="A49531">
            <v>27942</v>
          </cell>
          <cell r="G49531">
            <v>469890990</v>
          </cell>
        </row>
        <row r="49532">
          <cell r="A49532">
            <v>40664</v>
          </cell>
          <cell r="G49532">
            <v>470273248</v>
          </cell>
        </row>
        <row r="49533">
          <cell r="A49533">
            <v>39814</v>
          </cell>
          <cell r="G49533">
            <v>470292823</v>
          </cell>
        </row>
        <row r="49534">
          <cell r="A49534">
            <v>42005</v>
          </cell>
          <cell r="G49534">
            <v>496737801</v>
          </cell>
        </row>
        <row r="49535">
          <cell r="A49535">
            <v>31594</v>
          </cell>
          <cell r="G49535">
            <v>469890976</v>
          </cell>
        </row>
        <row r="49536">
          <cell r="A49536">
            <v>24289</v>
          </cell>
          <cell r="G49536">
            <v>469890209</v>
          </cell>
        </row>
        <row r="49537">
          <cell r="A49537">
            <v>29037</v>
          </cell>
          <cell r="G49537">
            <v>469890969</v>
          </cell>
        </row>
        <row r="49538">
          <cell r="A49538">
            <v>40544</v>
          </cell>
          <cell r="G49538">
            <v>470274676</v>
          </cell>
        </row>
        <row r="49539">
          <cell r="A49539">
            <v>40969</v>
          </cell>
          <cell r="G49539">
            <v>498140776</v>
          </cell>
        </row>
        <row r="49540">
          <cell r="A49540">
            <v>40087</v>
          </cell>
          <cell r="G49540">
            <v>470251126</v>
          </cell>
        </row>
        <row r="49541">
          <cell r="A49541">
            <v>40848</v>
          </cell>
          <cell r="G49541">
            <v>470279332</v>
          </cell>
        </row>
        <row r="49542">
          <cell r="A49542">
            <v>39448</v>
          </cell>
          <cell r="G49542">
            <v>470323884</v>
          </cell>
        </row>
        <row r="49543">
          <cell r="A49543">
            <v>36892</v>
          </cell>
          <cell r="G49543">
            <v>470109162</v>
          </cell>
        </row>
        <row r="49544">
          <cell r="A49544">
            <v>35431</v>
          </cell>
          <cell r="G49544">
            <v>469957043</v>
          </cell>
        </row>
        <row r="49545">
          <cell r="A49545">
            <v>40909</v>
          </cell>
          <cell r="G49545">
            <v>470297896</v>
          </cell>
        </row>
        <row r="49546">
          <cell r="A49546">
            <v>41640</v>
          </cell>
          <cell r="G49546">
            <v>487502842</v>
          </cell>
        </row>
        <row r="49547">
          <cell r="A49547">
            <v>40544</v>
          </cell>
          <cell r="G49547">
            <v>470330149</v>
          </cell>
        </row>
        <row r="49548">
          <cell r="A49548">
            <v>25385</v>
          </cell>
          <cell r="G49548">
            <v>469947726</v>
          </cell>
        </row>
        <row r="49549">
          <cell r="A49549">
            <v>34516</v>
          </cell>
          <cell r="G49549">
            <v>469887008</v>
          </cell>
        </row>
        <row r="49550">
          <cell r="A49550">
            <v>36892</v>
          </cell>
          <cell r="G49550">
            <v>470119506</v>
          </cell>
        </row>
        <row r="49551">
          <cell r="A49551">
            <v>27942</v>
          </cell>
          <cell r="G49551">
            <v>469892885</v>
          </cell>
        </row>
        <row r="49552">
          <cell r="A49552">
            <v>33420</v>
          </cell>
          <cell r="G49552">
            <v>469888970</v>
          </cell>
        </row>
        <row r="49553">
          <cell r="A49553">
            <v>25020</v>
          </cell>
          <cell r="G49553">
            <v>469890211</v>
          </cell>
        </row>
        <row r="49554">
          <cell r="A49554">
            <v>38353</v>
          </cell>
          <cell r="G49554">
            <v>470203458</v>
          </cell>
        </row>
        <row r="49555">
          <cell r="A49555">
            <v>28307</v>
          </cell>
          <cell r="G49555">
            <v>469894150</v>
          </cell>
        </row>
        <row r="49556">
          <cell r="A49556">
            <v>35796</v>
          </cell>
          <cell r="G49556">
            <v>469952488</v>
          </cell>
        </row>
        <row r="49557">
          <cell r="A49557">
            <v>35796</v>
          </cell>
          <cell r="G49557">
            <v>469952488</v>
          </cell>
        </row>
        <row r="49558">
          <cell r="A49558">
            <v>34516</v>
          </cell>
          <cell r="G49558">
            <v>469894506</v>
          </cell>
        </row>
        <row r="49559">
          <cell r="A49559">
            <v>32325</v>
          </cell>
          <cell r="G49559">
            <v>469890978</v>
          </cell>
        </row>
        <row r="49560">
          <cell r="A49560">
            <v>33420</v>
          </cell>
          <cell r="G49560">
            <v>469891005</v>
          </cell>
        </row>
        <row r="49561">
          <cell r="A49561">
            <v>37591</v>
          </cell>
          <cell r="G49561">
            <v>470119739</v>
          </cell>
        </row>
        <row r="49562">
          <cell r="A49562">
            <v>40544</v>
          </cell>
          <cell r="G49562">
            <v>470274676</v>
          </cell>
        </row>
        <row r="49563">
          <cell r="A49563">
            <v>40909</v>
          </cell>
          <cell r="G49563">
            <v>470298393</v>
          </cell>
        </row>
        <row r="49564">
          <cell r="A49564">
            <v>40909</v>
          </cell>
          <cell r="G49564">
            <v>470305501</v>
          </cell>
        </row>
        <row r="49565">
          <cell r="A49565">
            <v>35796</v>
          </cell>
          <cell r="G49565">
            <v>469952488</v>
          </cell>
        </row>
        <row r="49566">
          <cell r="A49566">
            <v>36800</v>
          </cell>
          <cell r="G49566">
            <v>469955008</v>
          </cell>
        </row>
        <row r="49567">
          <cell r="A49567">
            <v>31959</v>
          </cell>
          <cell r="G49567">
            <v>469890977</v>
          </cell>
        </row>
        <row r="49568">
          <cell r="A49568">
            <v>39814</v>
          </cell>
          <cell r="G49568">
            <v>470246351</v>
          </cell>
        </row>
        <row r="49569">
          <cell r="A49569">
            <v>30133</v>
          </cell>
          <cell r="G49569">
            <v>469890972</v>
          </cell>
        </row>
        <row r="49570">
          <cell r="A49570">
            <v>33420</v>
          </cell>
          <cell r="G49570">
            <v>469890981</v>
          </cell>
        </row>
        <row r="49571">
          <cell r="A49571">
            <v>31959</v>
          </cell>
          <cell r="G49571">
            <v>469890977</v>
          </cell>
        </row>
        <row r="49572">
          <cell r="A49572">
            <v>40940</v>
          </cell>
          <cell r="G49572">
            <v>470289874</v>
          </cell>
        </row>
        <row r="49573">
          <cell r="A49573">
            <v>34516</v>
          </cell>
          <cell r="G49573">
            <v>469887008</v>
          </cell>
        </row>
        <row r="49574">
          <cell r="A49574">
            <v>40940</v>
          </cell>
          <cell r="G49574">
            <v>470295512</v>
          </cell>
        </row>
        <row r="49575">
          <cell r="A49575">
            <v>29037</v>
          </cell>
          <cell r="G49575">
            <v>469894152</v>
          </cell>
        </row>
        <row r="49576">
          <cell r="A49576">
            <v>23193</v>
          </cell>
          <cell r="G49576">
            <v>469936788</v>
          </cell>
        </row>
        <row r="49577">
          <cell r="A49577">
            <v>27576</v>
          </cell>
          <cell r="G49577">
            <v>469890965</v>
          </cell>
        </row>
        <row r="49578">
          <cell r="A49578">
            <v>26846</v>
          </cell>
          <cell r="G49578">
            <v>469941327</v>
          </cell>
        </row>
        <row r="49579">
          <cell r="A49579">
            <v>41579</v>
          </cell>
          <cell r="G49579">
            <v>470327419</v>
          </cell>
        </row>
        <row r="49580">
          <cell r="A49580">
            <v>36892</v>
          </cell>
          <cell r="G49580">
            <v>470115200</v>
          </cell>
        </row>
        <row r="49581">
          <cell r="A49581">
            <v>40179</v>
          </cell>
          <cell r="G49581">
            <v>470253802</v>
          </cell>
        </row>
        <row r="49582">
          <cell r="A49582">
            <v>40148</v>
          </cell>
          <cell r="G49582">
            <v>470251845</v>
          </cell>
        </row>
        <row r="49583">
          <cell r="A49583">
            <v>23559</v>
          </cell>
          <cell r="G49583">
            <v>469890207</v>
          </cell>
        </row>
        <row r="49584">
          <cell r="A49584">
            <v>34700</v>
          </cell>
          <cell r="G49584">
            <v>470109736</v>
          </cell>
        </row>
        <row r="49585">
          <cell r="A49585">
            <v>37257</v>
          </cell>
          <cell r="G49585">
            <v>470191655</v>
          </cell>
        </row>
        <row r="49586">
          <cell r="A49586">
            <v>41640</v>
          </cell>
          <cell r="G49586">
            <v>487503072</v>
          </cell>
        </row>
        <row r="49587">
          <cell r="A49587">
            <v>26846</v>
          </cell>
          <cell r="G49587">
            <v>469941327</v>
          </cell>
        </row>
        <row r="49588">
          <cell r="A49588">
            <v>36526</v>
          </cell>
          <cell r="G49588">
            <v>470114404</v>
          </cell>
        </row>
        <row r="49589">
          <cell r="A49589">
            <v>20271</v>
          </cell>
          <cell r="G49589">
            <v>469894966</v>
          </cell>
        </row>
        <row r="49590">
          <cell r="A49590">
            <v>32325</v>
          </cell>
          <cell r="G49590">
            <v>469891002</v>
          </cell>
        </row>
        <row r="49591">
          <cell r="A49591">
            <v>35247</v>
          </cell>
          <cell r="G49591">
            <v>469890986</v>
          </cell>
        </row>
        <row r="49592">
          <cell r="A49592">
            <v>40909</v>
          </cell>
          <cell r="G49592">
            <v>470279047</v>
          </cell>
        </row>
        <row r="49593">
          <cell r="A49593">
            <v>40544</v>
          </cell>
          <cell r="G49593">
            <v>470331946</v>
          </cell>
        </row>
        <row r="49594">
          <cell r="A49594">
            <v>26115</v>
          </cell>
          <cell r="G49594">
            <v>469890213</v>
          </cell>
        </row>
        <row r="49595">
          <cell r="A49595">
            <v>40210</v>
          </cell>
          <cell r="G49595">
            <v>470255698</v>
          </cell>
        </row>
        <row r="49596">
          <cell r="A49596">
            <v>40940</v>
          </cell>
          <cell r="G49596">
            <v>470287891</v>
          </cell>
        </row>
        <row r="49597">
          <cell r="A49597">
            <v>37622</v>
          </cell>
          <cell r="G49597">
            <v>470164370</v>
          </cell>
        </row>
        <row r="49598">
          <cell r="A49598">
            <v>40909</v>
          </cell>
          <cell r="G49598">
            <v>470298413</v>
          </cell>
        </row>
        <row r="49599">
          <cell r="A49599">
            <v>41640</v>
          </cell>
          <cell r="G49599">
            <v>487495276</v>
          </cell>
        </row>
        <row r="49600">
          <cell r="A49600">
            <v>40179</v>
          </cell>
          <cell r="G49600">
            <v>470251695</v>
          </cell>
        </row>
        <row r="49601">
          <cell r="A49601">
            <v>40909</v>
          </cell>
          <cell r="G49601">
            <v>470301169</v>
          </cell>
        </row>
        <row r="49602">
          <cell r="A49602">
            <v>31229</v>
          </cell>
          <cell r="G49602">
            <v>469888964</v>
          </cell>
        </row>
        <row r="49603">
          <cell r="A49603">
            <v>33420</v>
          </cell>
          <cell r="G49603">
            <v>469890981</v>
          </cell>
        </row>
        <row r="49604">
          <cell r="A49604">
            <v>30498</v>
          </cell>
          <cell r="G49604">
            <v>469889483</v>
          </cell>
        </row>
        <row r="49605">
          <cell r="A49605">
            <v>41395</v>
          </cell>
          <cell r="G49605">
            <v>470183839</v>
          </cell>
        </row>
        <row r="49606">
          <cell r="A49606">
            <v>27211</v>
          </cell>
          <cell r="G49606">
            <v>469936808</v>
          </cell>
        </row>
        <row r="49607">
          <cell r="A49607">
            <v>41030</v>
          </cell>
          <cell r="G49607">
            <v>470302347</v>
          </cell>
        </row>
        <row r="49608">
          <cell r="A49608">
            <v>33420</v>
          </cell>
          <cell r="G49608">
            <v>469893344</v>
          </cell>
        </row>
        <row r="49609">
          <cell r="A49609">
            <v>21002</v>
          </cell>
          <cell r="G49609">
            <v>469939046</v>
          </cell>
        </row>
        <row r="49610">
          <cell r="A49610">
            <v>31594</v>
          </cell>
          <cell r="G49610">
            <v>469890976</v>
          </cell>
        </row>
        <row r="49611">
          <cell r="A49611">
            <v>35247</v>
          </cell>
          <cell r="G49611">
            <v>469890986</v>
          </cell>
        </row>
        <row r="49612">
          <cell r="A49612">
            <v>24654</v>
          </cell>
          <cell r="G49612">
            <v>469941322</v>
          </cell>
        </row>
        <row r="49613">
          <cell r="A49613">
            <v>38353</v>
          </cell>
          <cell r="G49613">
            <v>470207288</v>
          </cell>
        </row>
        <row r="49614">
          <cell r="A49614">
            <v>30498</v>
          </cell>
          <cell r="G49614">
            <v>469896791</v>
          </cell>
        </row>
        <row r="49615">
          <cell r="A49615">
            <v>19541</v>
          </cell>
          <cell r="G49615">
            <v>469894965</v>
          </cell>
        </row>
        <row r="49616">
          <cell r="A49616">
            <v>34516</v>
          </cell>
          <cell r="G49616">
            <v>469887008</v>
          </cell>
        </row>
        <row r="49617">
          <cell r="A49617">
            <v>41640</v>
          </cell>
          <cell r="G49617">
            <v>487494538</v>
          </cell>
        </row>
        <row r="49618">
          <cell r="A49618">
            <v>40179</v>
          </cell>
          <cell r="G49618">
            <v>470302975</v>
          </cell>
        </row>
        <row r="49619">
          <cell r="A49619">
            <v>41030</v>
          </cell>
          <cell r="G49619">
            <v>470302399</v>
          </cell>
        </row>
        <row r="49620">
          <cell r="A49620">
            <v>37257</v>
          </cell>
          <cell r="G49620">
            <v>470113973</v>
          </cell>
        </row>
        <row r="49621">
          <cell r="A49621">
            <v>40695</v>
          </cell>
          <cell r="G49621">
            <v>470269055</v>
          </cell>
        </row>
        <row r="49622">
          <cell r="A49622">
            <v>40848</v>
          </cell>
          <cell r="G49622">
            <v>470278721</v>
          </cell>
        </row>
        <row r="49623">
          <cell r="A49623">
            <v>33055</v>
          </cell>
          <cell r="G49623">
            <v>469890980</v>
          </cell>
        </row>
        <row r="49624">
          <cell r="A49624">
            <v>37622</v>
          </cell>
          <cell r="G49624">
            <v>470160051</v>
          </cell>
        </row>
        <row r="49625">
          <cell r="A49625">
            <v>25385</v>
          </cell>
          <cell r="G49625">
            <v>469890212</v>
          </cell>
        </row>
        <row r="49626">
          <cell r="A49626">
            <v>30528</v>
          </cell>
          <cell r="G49626">
            <v>469884724</v>
          </cell>
        </row>
        <row r="49627">
          <cell r="A49627">
            <v>41365</v>
          </cell>
          <cell r="G49627">
            <v>470319124</v>
          </cell>
        </row>
        <row r="49628">
          <cell r="A49628">
            <v>34881</v>
          </cell>
          <cell r="G49628">
            <v>469890985</v>
          </cell>
        </row>
        <row r="49629">
          <cell r="A49629">
            <v>19541</v>
          </cell>
          <cell r="G49629">
            <v>469894965</v>
          </cell>
        </row>
        <row r="49630">
          <cell r="A49630">
            <v>40360</v>
          </cell>
          <cell r="G49630">
            <v>470267368</v>
          </cell>
        </row>
        <row r="49631">
          <cell r="A49631">
            <v>40695</v>
          </cell>
          <cell r="G49631">
            <v>470269040</v>
          </cell>
        </row>
        <row r="49632">
          <cell r="A49632">
            <v>27942</v>
          </cell>
          <cell r="G49632">
            <v>469890966</v>
          </cell>
        </row>
        <row r="49633">
          <cell r="A49633">
            <v>23924</v>
          </cell>
          <cell r="G49633">
            <v>469890208</v>
          </cell>
        </row>
        <row r="49634">
          <cell r="A49634">
            <v>36495</v>
          </cell>
          <cell r="G49634">
            <v>469955626</v>
          </cell>
        </row>
        <row r="49635">
          <cell r="A49635">
            <v>42370</v>
          </cell>
          <cell r="G49635">
            <v>546477532</v>
          </cell>
        </row>
        <row r="49636">
          <cell r="A49636">
            <v>37622</v>
          </cell>
          <cell r="G49636">
            <v>470157001</v>
          </cell>
        </row>
        <row r="49637">
          <cell r="A49637">
            <v>41030</v>
          </cell>
          <cell r="G49637">
            <v>470301421</v>
          </cell>
        </row>
        <row r="49638">
          <cell r="A49638">
            <v>40544</v>
          </cell>
          <cell r="G49638">
            <v>470329793</v>
          </cell>
        </row>
        <row r="49639">
          <cell r="A49639">
            <v>39814</v>
          </cell>
          <cell r="G49639">
            <v>470247030</v>
          </cell>
        </row>
        <row r="49640">
          <cell r="A49640">
            <v>41275</v>
          </cell>
          <cell r="G49640">
            <v>470322046</v>
          </cell>
        </row>
        <row r="49641">
          <cell r="A49641">
            <v>40544</v>
          </cell>
          <cell r="G49641">
            <v>470274664</v>
          </cell>
        </row>
        <row r="49642">
          <cell r="A49642">
            <v>33420</v>
          </cell>
          <cell r="G49642">
            <v>469895760</v>
          </cell>
        </row>
        <row r="49643">
          <cell r="A49643">
            <v>40909</v>
          </cell>
          <cell r="G49643">
            <v>470305504</v>
          </cell>
        </row>
        <row r="49644">
          <cell r="A49644">
            <v>40787</v>
          </cell>
          <cell r="G49644">
            <v>470280423</v>
          </cell>
        </row>
        <row r="49645">
          <cell r="A49645">
            <v>41030</v>
          </cell>
          <cell r="G49645">
            <v>470303387</v>
          </cell>
        </row>
        <row r="49646">
          <cell r="A49646">
            <v>35431</v>
          </cell>
          <cell r="G49646">
            <v>469957032</v>
          </cell>
        </row>
        <row r="49647">
          <cell r="A49647">
            <v>25385</v>
          </cell>
          <cell r="G49647">
            <v>469894143</v>
          </cell>
        </row>
        <row r="49648">
          <cell r="A49648">
            <v>34687</v>
          </cell>
          <cell r="G49648">
            <v>469882181</v>
          </cell>
        </row>
        <row r="49649">
          <cell r="A49649">
            <v>42005</v>
          </cell>
          <cell r="G49649">
            <v>496737548</v>
          </cell>
        </row>
        <row r="49650">
          <cell r="A49650">
            <v>32325</v>
          </cell>
          <cell r="G49650">
            <v>469890978</v>
          </cell>
        </row>
        <row r="49651">
          <cell r="A49651">
            <v>30864</v>
          </cell>
          <cell r="G49651">
            <v>469890998</v>
          </cell>
        </row>
        <row r="49652">
          <cell r="A49652">
            <v>23924</v>
          </cell>
          <cell r="G49652">
            <v>469936799</v>
          </cell>
        </row>
        <row r="49653">
          <cell r="A49653">
            <v>41275</v>
          </cell>
          <cell r="G49653">
            <v>470322038</v>
          </cell>
        </row>
        <row r="49654">
          <cell r="A49654">
            <v>39814</v>
          </cell>
          <cell r="G49654">
            <v>470290355</v>
          </cell>
        </row>
        <row r="49655">
          <cell r="A49655">
            <v>26481</v>
          </cell>
          <cell r="G49655">
            <v>469941326</v>
          </cell>
        </row>
        <row r="49656">
          <cell r="A49656">
            <v>40179</v>
          </cell>
          <cell r="G49656">
            <v>470311089</v>
          </cell>
        </row>
        <row r="49657">
          <cell r="A49657">
            <v>41640</v>
          </cell>
          <cell r="G49657">
            <v>487503076</v>
          </cell>
        </row>
        <row r="49658">
          <cell r="A49658">
            <v>32690</v>
          </cell>
          <cell r="G49658">
            <v>469890979</v>
          </cell>
        </row>
        <row r="49659">
          <cell r="A49659">
            <v>36892</v>
          </cell>
          <cell r="G49659">
            <v>469994908</v>
          </cell>
        </row>
        <row r="49660">
          <cell r="A49660">
            <v>39083</v>
          </cell>
          <cell r="G49660">
            <v>470227479</v>
          </cell>
        </row>
        <row r="49661">
          <cell r="A49661">
            <v>40664</v>
          </cell>
          <cell r="G49661">
            <v>470276294</v>
          </cell>
        </row>
        <row r="49662">
          <cell r="A49662">
            <v>40179</v>
          </cell>
          <cell r="G49662">
            <v>470260589</v>
          </cell>
        </row>
        <row r="49663">
          <cell r="A49663">
            <v>35796</v>
          </cell>
          <cell r="G49663">
            <v>469953773</v>
          </cell>
        </row>
        <row r="49664">
          <cell r="A49664">
            <v>26481</v>
          </cell>
          <cell r="G49664">
            <v>469890962</v>
          </cell>
        </row>
        <row r="49665">
          <cell r="A49665">
            <v>27576</v>
          </cell>
          <cell r="G49665">
            <v>469936809</v>
          </cell>
        </row>
        <row r="49666">
          <cell r="A49666">
            <v>40817</v>
          </cell>
          <cell r="G49666">
            <v>470284232</v>
          </cell>
        </row>
        <row r="49667">
          <cell r="A49667">
            <v>40940</v>
          </cell>
          <cell r="G49667">
            <v>470288609</v>
          </cell>
        </row>
        <row r="49668">
          <cell r="A49668">
            <v>23559</v>
          </cell>
          <cell r="G49668">
            <v>470183114</v>
          </cell>
        </row>
        <row r="49669">
          <cell r="A49669">
            <v>40909</v>
          </cell>
          <cell r="G49669">
            <v>470305508</v>
          </cell>
        </row>
        <row r="49670">
          <cell r="A49670">
            <v>40664</v>
          </cell>
          <cell r="G49670">
            <v>470272657</v>
          </cell>
        </row>
        <row r="49671">
          <cell r="A49671">
            <v>37622</v>
          </cell>
          <cell r="G49671">
            <v>470160054</v>
          </cell>
        </row>
        <row r="49672">
          <cell r="A49672">
            <v>40544</v>
          </cell>
          <cell r="G49672">
            <v>470331355</v>
          </cell>
        </row>
        <row r="49673">
          <cell r="A49673">
            <v>27942</v>
          </cell>
          <cell r="G49673">
            <v>469890966</v>
          </cell>
        </row>
        <row r="49674">
          <cell r="A49674">
            <v>27211</v>
          </cell>
          <cell r="G49674">
            <v>469936808</v>
          </cell>
        </row>
        <row r="49675">
          <cell r="A49675">
            <v>41030</v>
          </cell>
          <cell r="G49675">
            <v>470304429</v>
          </cell>
        </row>
        <row r="49676">
          <cell r="A49676">
            <v>36892</v>
          </cell>
          <cell r="G49676">
            <v>470119752</v>
          </cell>
        </row>
        <row r="49677">
          <cell r="A49677">
            <v>31229</v>
          </cell>
          <cell r="G49677">
            <v>469890975</v>
          </cell>
        </row>
        <row r="49678">
          <cell r="A49678">
            <v>37987</v>
          </cell>
          <cell r="G49678">
            <v>470208900</v>
          </cell>
        </row>
        <row r="49679">
          <cell r="A49679">
            <v>40544</v>
          </cell>
          <cell r="G49679">
            <v>470331643</v>
          </cell>
        </row>
        <row r="49680">
          <cell r="A49680">
            <v>40909</v>
          </cell>
          <cell r="G49680">
            <v>470303970</v>
          </cell>
        </row>
        <row r="49681">
          <cell r="A49681">
            <v>31959</v>
          </cell>
          <cell r="G49681">
            <v>469890977</v>
          </cell>
        </row>
        <row r="49682">
          <cell r="A49682">
            <v>40544</v>
          </cell>
          <cell r="G49682">
            <v>470257992</v>
          </cell>
        </row>
        <row r="49683">
          <cell r="A49683">
            <v>40909</v>
          </cell>
          <cell r="G49683">
            <v>470304490</v>
          </cell>
        </row>
        <row r="49684">
          <cell r="A49684">
            <v>34516</v>
          </cell>
          <cell r="G49684">
            <v>469887008</v>
          </cell>
        </row>
        <row r="49685">
          <cell r="A49685">
            <v>39814</v>
          </cell>
          <cell r="G49685">
            <v>470288412</v>
          </cell>
        </row>
        <row r="49686">
          <cell r="A49686">
            <v>29037</v>
          </cell>
          <cell r="G49686">
            <v>469894152</v>
          </cell>
        </row>
        <row r="49687">
          <cell r="A49687">
            <v>40544</v>
          </cell>
          <cell r="G49687">
            <v>470329656</v>
          </cell>
        </row>
        <row r="49688">
          <cell r="A49688">
            <v>36892</v>
          </cell>
          <cell r="G49688">
            <v>470119506</v>
          </cell>
        </row>
        <row r="49689">
          <cell r="A49689">
            <v>23924</v>
          </cell>
          <cell r="G49689">
            <v>469890208</v>
          </cell>
        </row>
        <row r="49690">
          <cell r="A49690">
            <v>40179</v>
          </cell>
          <cell r="G49690">
            <v>470248833</v>
          </cell>
        </row>
        <row r="49691">
          <cell r="A49691">
            <v>40360</v>
          </cell>
          <cell r="G49691">
            <v>470259335</v>
          </cell>
        </row>
        <row r="49692">
          <cell r="A49692">
            <v>32325</v>
          </cell>
          <cell r="G49692">
            <v>469890978</v>
          </cell>
        </row>
        <row r="49693">
          <cell r="A49693">
            <v>40179</v>
          </cell>
          <cell r="G49693">
            <v>470301513</v>
          </cell>
        </row>
        <row r="49694">
          <cell r="A49694">
            <v>23193</v>
          </cell>
          <cell r="G49694">
            <v>470183116</v>
          </cell>
        </row>
        <row r="49695">
          <cell r="A49695">
            <v>26846</v>
          </cell>
          <cell r="G49695">
            <v>469947730</v>
          </cell>
        </row>
        <row r="49696">
          <cell r="A49696">
            <v>40969</v>
          </cell>
          <cell r="G49696">
            <v>470290119</v>
          </cell>
        </row>
        <row r="49697">
          <cell r="A49697">
            <v>27942</v>
          </cell>
          <cell r="G49697">
            <v>469897505</v>
          </cell>
        </row>
        <row r="49698">
          <cell r="A49698">
            <v>41030</v>
          </cell>
          <cell r="G49698">
            <v>470298380</v>
          </cell>
        </row>
        <row r="49699">
          <cell r="A49699">
            <v>41000</v>
          </cell>
          <cell r="G49699">
            <v>470289621</v>
          </cell>
        </row>
        <row r="49700">
          <cell r="A49700">
            <v>25750</v>
          </cell>
          <cell r="G49700">
            <v>469946342</v>
          </cell>
        </row>
        <row r="49701">
          <cell r="A49701">
            <v>24654</v>
          </cell>
          <cell r="G49701">
            <v>469890210</v>
          </cell>
        </row>
        <row r="49702">
          <cell r="A49702">
            <v>25385</v>
          </cell>
          <cell r="G49702">
            <v>469941324</v>
          </cell>
        </row>
        <row r="49703">
          <cell r="A49703">
            <v>40238</v>
          </cell>
          <cell r="G49703">
            <v>470248351</v>
          </cell>
        </row>
        <row r="49704">
          <cell r="A49704">
            <v>24289</v>
          </cell>
          <cell r="G49704">
            <v>469936800</v>
          </cell>
        </row>
        <row r="49705">
          <cell r="A49705">
            <v>40969</v>
          </cell>
          <cell r="G49705">
            <v>470288863</v>
          </cell>
        </row>
        <row r="49706">
          <cell r="A49706">
            <v>41640</v>
          </cell>
          <cell r="G49706">
            <v>496043759</v>
          </cell>
        </row>
        <row r="49707">
          <cell r="A49707">
            <v>40544</v>
          </cell>
          <cell r="G49707">
            <v>470274676</v>
          </cell>
        </row>
        <row r="49708">
          <cell r="A49708">
            <v>23193</v>
          </cell>
          <cell r="G49708">
            <v>469936788</v>
          </cell>
        </row>
        <row r="49709">
          <cell r="A49709">
            <v>35796</v>
          </cell>
          <cell r="G49709">
            <v>469952488</v>
          </cell>
        </row>
        <row r="49710">
          <cell r="A49710">
            <v>42370</v>
          </cell>
          <cell r="G49710">
            <v>546477565</v>
          </cell>
        </row>
        <row r="49711">
          <cell r="A49711">
            <v>35247</v>
          </cell>
          <cell r="G49711">
            <v>469890986</v>
          </cell>
        </row>
        <row r="49712">
          <cell r="A49712">
            <v>26846</v>
          </cell>
          <cell r="G49712">
            <v>469890963</v>
          </cell>
        </row>
        <row r="49713">
          <cell r="A49713">
            <v>36161</v>
          </cell>
          <cell r="G49713">
            <v>470099472</v>
          </cell>
        </row>
        <row r="49714">
          <cell r="A49714">
            <v>26115</v>
          </cell>
          <cell r="G49714">
            <v>469941325</v>
          </cell>
        </row>
        <row r="49715">
          <cell r="A49715">
            <v>25385</v>
          </cell>
          <cell r="G49715">
            <v>469936803</v>
          </cell>
        </row>
        <row r="49716">
          <cell r="A49716">
            <v>40695</v>
          </cell>
          <cell r="G49716">
            <v>470273449</v>
          </cell>
        </row>
        <row r="49717">
          <cell r="A49717">
            <v>39814</v>
          </cell>
          <cell r="G49717">
            <v>470296573</v>
          </cell>
        </row>
        <row r="49718">
          <cell r="A49718">
            <v>27211</v>
          </cell>
          <cell r="G49718">
            <v>469890964</v>
          </cell>
        </row>
        <row r="49719">
          <cell r="A49719">
            <v>40848</v>
          </cell>
          <cell r="G49719">
            <v>470279338</v>
          </cell>
        </row>
        <row r="49720">
          <cell r="A49720">
            <v>23559</v>
          </cell>
          <cell r="G49720">
            <v>469890207</v>
          </cell>
        </row>
        <row r="49721">
          <cell r="A49721">
            <v>23924</v>
          </cell>
          <cell r="G49721">
            <v>469936799</v>
          </cell>
        </row>
        <row r="49722">
          <cell r="A49722">
            <v>40360</v>
          </cell>
          <cell r="G49722">
            <v>470259341</v>
          </cell>
        </row>
        <row r="49723">
          <cell r="A49723">
            <v>18810</v>
          </cell>
          <cell r="G49723">
            <v>469896771</v>
          </cell>
        </row>
        <row r="49724">
          <cell r="A49724">
            <v>36526</v>
          </cell>
          <cell r="G49724">
            <v>470114406</v>
          </cell>
        </row>
        <row r="49725">
          <cell r="A49725">
            <v>25385</v>
          </cell>
          <cell r="G49725">
            <v>469890212</v>
          </cell>
        </row>
        <row r="49726">
          <cell r="A49726">
            <v>34516</v>
          </cell>
          <cell r="G49726">
            <v>469890984</v>
          </cell>
        </row>
        <row r="49727">
          <cell r="A49727">
            <v>40544</v>
          </cell>
          <cell r="G49727">
            <v>470274676</v>
          </cell>
        </row>
        <row r="49728">
          <cell r="A49728">
            <v>31594</v>
          </cell>
          <cell r="G49728">
            <v>469873669</v>
          </cell>
        </row>
        <row r="49729">
          <cell r="A49729">
            <v>31229</v>
          </cell>
          <cell r="G49729">
            <v>469890975</v>
          </cell>
        </row>
        <row r="49730">
          <cell r="A49730">
            <v>35431</v>
          </cell>
          <cell r="G49730">
            <v>469955235</v>
          </cell>
        </row>
        <row r="49731">
          <cell r="A49731">
            <v>26846</v>
          </cell>
          <cell r="G49731">
            <v>469936807</v>
          </cell>
        </row>
        <row r="49732">
          <cell r="A49732">
            <v>26481</v>
          </cell>
          <cell r="G49732">
            <v>469941326</v>
          </cell>
        </row>
        <row r="49733">
          <cell r="A49733">
            <v>25020</v>
          </cell>
          <cell r="G49733">
            <v>469890211</v>
          </cell>
        </row>
        <row r="49734">
          <cell r="A49734">
            <v>24289</v>
          </cell>
          <cell r="G49734">
            <v>469947752</v>
          </cell>
        </row>
        <row r="49735">
          <cell r="A49735">
            <v>42005</v>
          </cell>
          <cell r="G49735">
            <v>496732259</v>
          </cell>
        </row>
        <row r="49736">
          <cell r="A49736">
            <v>27211</v>
          </cell>
          <cell r="G49736">
            <v>469890964</v>
          </cell>
        </row>
        <row r="49737">
          <cell r="A49737">
            <v>40179</v>
          </cell>
          <cell r="G49737">
            <v>470332070</v>
          </cell>
        </row>
        <row r="49738">
          <cell r="A49738">
            <v>25020</v>
          </cell>
          <cell r="G49738">
            <v>469936802</v>
          </cell>
        </row>
        <row r="49739">
          <cell r="A49739">
            <v>25020</v>
          </cell>
          <cell r="G49739">
            <v>469890211</v>
          </cell>
        </row>
        <row r="49740">
          <cell r="A49740">
            <v>40544</v>
          </cell>
          <cell r="G49740">
            <v>470331334</v>
          </cell>
        </row>
        <row r="49741">
          <cell r="A49741">
            <v>40057</v>
          </cell>
          <cell r="G49741">
            <v>470246732</v>
          </cell>
        </row>
        <row r="49742">
          <cell r="A49742">
            <v>40909</v>
          </cell>
          <cell r="G49742">
            <v>470298885</v>
          </cell>
        </row>
        <row r="49743">
          <cell r="A49743">
            <v>35796</v>
          </cell>
          <cell r="G49743">
            <v>469952488</v>
          </cell>
        </row>
        <row r="49744">
          <cell r="A49744">
            <v>24289</v>
          </cell>
          <cell r="G49744">
            <v>469890209</v>
          </cell>
        </row>
        <row r="49745">
          <cell r="A49745">
            <v>40695</v>
          </cell>
          <cell r="G49745">
            <v>470273449</v>
          </cell>
        </row>
        <row r="49746">
          <cell r="A49746">
            <v>20637</v>
          </cell>
          <cell r="G49746">
            <v>469945630</v>
          </cell>
        </row>
        <row r="49747">
          <cell r="A49747">
            <v>34881</v>
          </cell>
          <cell r="G49747">
            <v>469888627</v>
          </cell>
        </row>
        <row r="49748">
          <cell r="A49748">
            <v>34516</v>
          </cell>
          <cell r="G49748">
            <v>469887008</v>
          </cell>
        </row>
        <row r="49749">
          <cell r="A49749">
            <v>39814</v>
          </cell>
          <cell r="G49749">
            <v>470297188</v>
          </cell>
        </row>
        <row r="49750">
          <cell r="A49750">
            <v>34516</v>
          </cell>
          <cell r="G49750">
            <v>469887008</v>
          </cell>
        </row>
        <row r="49751">
          <cell r="A49751">
            <v>33420</v>
          </cell>
          <cell r="G49751">
            <v>469893344</v>
          </cell>
        </row>
        <row r="49752">
          <cell r="A49752">
            <v>41395</v>
          </cell>
          <cell r="G49752">
            <v>470183162</v>
          </cell>
        </row>
        <row r="49753">
          <cell r="A49753">
            <v>35431</v>
          </cell>
          <cell r="G49753">
            <v>469957043</v>
          </cell>
        </row>
        <row r="49754">
          <cell r="A49754">
            <v>33420</v>
          </cell>
          <cell r="G49754">
            <v>469893344</v>
          </cell>
        </row>
        <row r="49755">
          <cell r="A49755">
            <v>37591</v>
          </cell>
          <cell r="G49755">
            <v>470119739</v>
          </cell>
        </row>
        <row r="49756">
          <cell r="A49756">
            <v>34151</v>
          </cell>
          <cell r="G49756">
            <v>469890983</v>
          </cell>
        </row>
        <row r="49757">
          <cell r="A49757">
            <v>26481</v>
          </cell>
          <cell r="G49757">
            <v>469941326</v>
          </cell>
        </row>
        <row r="49758">
          <cell r="A49758">
            <v>38353</v>
          </cell>
          <cell r="G49758">
            <v>470203458</v>
          </cell>
        </row>
        <row r="49759">
          <cell r="A49759">
            <v>30864</v>
          </cell>
          <cell r="G49759">
            <v>469890974</v>
          </cell>
        </row>
        <row r="49760">
          <cell r="A49760">
            <v>37622</v>
          </cell>
          <cell r="G49760">
            <v>470160378</v>
          </cell>
        </row>
        <row r="49761">
          <cell r="A49761">
            <v>18810</v>
          </cell>
          <cell r="G49761">
            <v>469896771</v>
          </cell>
        </row>
        <row r="49762">
          <cell r="A49762">
            <v>36526</v>
          </cell>
          <cell r="G49762">
            <v>470114404</v>
          </cell>
        </row>
        <row r="49763">
          <cell r="A49763">
            <v>40634</v>
          </cell>
          <cell r="G49763">
            <v>470268163</v>
          </cell>
        </row>
        <row r="49764">
          <cell r="A49764">
            <v>41640</v>
          </cell>
          <cell r="G49764">
            <v>487502064</v>
          </cell>
        </row>
        <row r="49765">
          <cell r="A49765">
            <v>22463</v>
          </cell>
          <cell r="G49765">
            <v>469939751</v>
          </cell>
        </row>
        <row r="49766">
          <cell r="A49766">
            <v>30133</v>
          </cell>
          <cell r="G49766">
            <v>469890972</v>
          </cell>
        </row>
        <row r="49767">
          <cell r="A49767">
            <v>40179</v>
          </cell>
          <cell r="G49767">
            <v>470249469</v>
          </cell>
        </row>
        <row r="49768">
          <cell r="A49768">
            <v>40238</v>
          </cell>
          <cell r="G49768">
            <v>470257637</v>
          </cell>
        </row>
        <row r="49769">
          <cell r="A49769">
            <v>40909</v>
          </cell>
          <cell r="G49769">
            <v>470294547</v>
          </cell>
        </row>
        <row r="49770">
          <cell r="A49770">
            <v>39083</v>
          </cell>
          <cell r="G49770">
            <v>470227484</v>
          </cell>
        </row>
        <row r="49771">
          <cell r="A49771">
            <v>34881</v>
          </cell>
          <cell r="G49771">
            <v>469888974</v>
          </cell>
        </row>
        <row r="49772">
          <cell r="A49772">
            <v>40909</v>
          </cell>
          <cell r="G49772">
            <v>470305508</v>
          </cell>
        </row>
        <row r="49773">
          <cell r="A49773">
            <v>29037</v>
          </cell>
          <cell r="G49773">
            <v>469894152</v>
          </cell>
        </row>
        <row r="49774">
          <cell r="A49774">
            <v>35064</v>
          </cell>
          <cell r="G49774">
            <v>469826755</v>
          </cell>
        </row>
        <row r="49775">
          <cell r="A49775">
            <v>37257</v>
          </cell>
          <cell r="G49775">
            <v>470113973</v>
          </cell>
        </row>
        <row r="49776">
          <cell r="A49776">
            <v>39934</v>
          </cell>
          <cell r="G49776">
            <v>470256685</v>
          </cell>
        </row>
        <row r="49777">
          <cell r="A49777">
            <v>30133</v>
          </cell>
          <cell r="G49777">
            <v>469896660</v>
          </cell>
        </row>
        <row r="49778">
          <cell r="A49778">
            <v>25750</v>
          </cell>
          <cell r="G49778">
            <v>469936789</v>
          </cell>
        </row>
        <row r="49779">
          <cell r="A49779">
            <v>40664</v>
          </cell>
          <cell r="G49779">
            <v>470273294</v>
          </cell>
        </row>
        <row r="49780">
          <cell r="A49780">
            <v>37622</v>
          </cell>
          <cell r="G49780">
            <v>470155621</v>
          </cell>
        </row>
        <row r="49781">
          <cell r="A49781">
            <v>27942</v>
          </cell>
          <cell r="G49781">
            <v>469887013</v>
          </cell>
        </row>
        <row r="49782">
          <cell r="A49782">
            <v>29768</v>
          </cell>
          <cell r="G49782">
            <v>469890971</v>
          </cell>
        </row>
        <row r="49783">
          <cell r="A49783">
            <v>40179</v>
          </cell>
          <cell r="G49783">
            <v>470260589</v>
          </cell>
        </row>
        <row r="49784">
          <cell r="A49784">
            <v>27211</v>
          </cell>
          <cell r="G49784">
            <v>469890964</v>
          </cell>
        </row>
        <row r="49785">
          <cell r="A49785">
            <v>40299</v>
          </cell>
          <cell r="G49785">
            <v>470308537</v>
          </cell>
        </row>
        <row r="49786">
          <cell r="A49786">
            <v>27576</v>
          </cell>
          <cell r="G49786">
            <v>469936809</v>
          </cell>
        </row>
        <row r="49787">
          <cell r="A49787">
            <v>30498</v>
          </cell>
          <cell r="G49787">
            <v>469897557</v>
          </cell>
        </row>
        <row r="49788">
          <cell r="A49788">
            <v>39814</v>
          </cell>
          <cell r="G49788">
            <v>470247012</v>
          </cell>
        </row>
        <row r="49789">
          <cell r="A49789">
            <v>34516</v>
          </cell>
          <cell r="G49789">
            <v>469890984</v>
          </cell>
        </row>
        <row r="49790">
          <cell r="A49790">
            <v>41030</v>
          </cell>
          <cell r="G49790">
            <v>470297868</v>
          </cell>
        </row>
        <row r="49791">
          <cell r="A49791">
            <v>37622</v>
          </cell>
          <cell r="G49791">
            <v>470162202</v>
          </cell>
        </row>
        <row r="49792">
          <cell r="A49792">
            <v>33420</v>
          </cell>
          <cell r="G49792">
            <v>469893344</v>
          </cell>
        </row>
        <row r="49793">
          <cell r="A49793">
            <v>39814</v>
          </cell>
          <cell r="G49793">
            <v>470270187</v>
          </cell>
        </row>
        <row r="49794">
          <cell r="A49794">
            <v>40360</v>
          </cell>
          <cell r="G49794">
            <v>470259342</v>
          </cell>
        </row>
        <row r="49795">
          <cell r="A49795">
            <v>36495</v>
          </cell>
          <cell r="G49795">
            <v>469957918</v>
          </cell>
        </row>
        <row r="49796">
          <cell r="A49796">
            <v>26481</v>
          </cell>
          <cell r="G49796">
            <v>469941326</v>
          </cell>
        </row>
        <row r="49797">
          <cell r="A49797">
            <v>34516</v>
          </cell>
          <cell r="G49797">
            <v>469887008</v>
          </cell>
        </row>
        <row r="49798">
          <cell r="A49798">
            <v>34516</v>
          </cell>
          <cell r="G49798">
            <v>469887008</v>
          </cell>
        </row>
        <row r="49799">
          <cell r="A49799">
            <v>36892</v>
          </cell>
          <cell r="G49799">
            <v>470117793</v>
          </cell>
        </row>
        <row r="49800">
          <cell r="A49800">
            <v>34516</v>
          </cell>
          <cell r="G49800">
            <v>469887008</v>
          </cell>
        </row>
        <row r="49801">
          <cell r="A49801">
            <v>30864</v>
          </cell>
          <cell r="G49801">
            <v>469890974</v>
          </cell>
        </row>
        <row r="49802">
          <cell r="A49802">
            <v>34151</v>
          </cell>
          <cell r="G49802">
            <v>469891007</v>
          </cell>
        </row>
        <row r="49803">
          <cell r="A49803">
            <v>41640</v>
          </cell>
          <cell r="G49803">
            <v>496044218</v>
          </cell>
        </row>
        <row r="49804">
          <cell r="A49804">
            <v>27942</v>
          </cell>
          <cell r="G49804">
            <v>469890966</v>
          </cell>
        </row>
        <row r="49805">
          <cell r="A49805">
            <v>41275</v>
          </cell>
          <cell r="G49805">
            <v>562484989</v>
          </cell>
        </row>
        <row r="49806">
          <cell r="A49806">
            <v>40909</v>
          </cell>
          <cell r="G49806">
            <v>470303970</v>
          </cell>
        </row>
        <row r="49807">
          <cell r="A49807">
            <v>35247</v>
          </cell>
          <cell r="G49807">
            <v>469894508</v>
          </cell>
        </row>
        <row r="49808">
          <cell r="A49808">
            <v>40909</v>
          </cell>
          <cell r="G49808">
            <v>470299001</v>
          </cell>
        </row>
        <row r="49809">
          <cell r="A49809">
            <v>36892</v>
          </cell>
          <cell r="G49809">
            <v>470117793</v>
          </cell>
        </row>
        <row r="49810">
          <cell r="A49810">
            <v>34516</v>
          </cell>
          <cell r="G49810">
            <v>469887008</v>
          </cell>
        </row>
        <row r="49811">
          <cell r="A49811">
            <v>41640</v>
          </cell>
          <cell r="G49811">
            <v>487502074</v>
          </cell>
        </row>
        <row r="49812">
          <cell r="A49812">
            <v>39814</v>
          </cell>
          <cell r="G49812">
            <v>470247646</v>
          </cell>
        </row>
        <row r="49813">
          <cell r="A49813">
            <v>25750</v>
          </cell>
          <cell r="G49813">
            <v>469936789</v>
          </cell>
        </row>
        <row r="49814">
          <cell r="A49814">
            <v>24289</v>
          </cell>
          <cell r="G49814">
            <v>469941321</v>
          </cell>
        </row>
        <row r="49815">
          <cell r="A49815">
            <v>34881</v>
          </cell>
          <cell r="G49815">
            <v>469891891</v>
          </cell>
        </row>
        <row r="49816">
          <cell r="A49816">
            <v>40544</v>
          </cell>
          <cell r="G49816">
            <v>470286574</v>
          </cell>
        </row>
        <row r="49817">
          <cell r="A49817">
            <v>39995</v>
          </cell>
          <cell r="G49817">
            <v>470307033</v>
          </cell>
        </row>
        <row r="49818">
          <cell r="A49818">
            <v>33420</v>
          </cell>
          <cell r="G49818">
            <v>469897506</v>
          </cell>
        </row>
        <row r="49819">
          <cell r="A49819">
            <v>22463</v>
          </cell>
          <cell r="G49819">
            <v>469894968</v>
          </cell>
        </row>
        <row r="49820">
          <cell r="A49820">
            <v>40360</v>
          </cell>
          <cell r="G49820">
            <v>470258708</v>
          </cell>
        </row>
        <row r="49821">
          <cell r="A49821">
            <v>40664</v>
          </cell>
          <cell r="G49821">
            <v>470272032</v>
          </cell>
        </row>
        <row r="49822">
          <cell r="A49822">
            <v>40544</v>
          </cell>
          <cell r="G49822">
            <v>470331992</v>
          </cell>
        </row>
        <row r="49823">
          <cell r="A49823">
            <v>31959</v>
          </cell>
          <cell r="G49823">
            <v>469897561</v>
          </cell>
        </row>
        <row r="49824">
          <cell r="A49824">
            <v>33420</v>
          </cell>
          <cell r="G49824">
            <v>469893344</v>
          </cell>
        </row>
        <row r="49825">
          <cell r="A49825">
            <v>29768</v>
          </cell>
          <cell r="G49825">
            <v>469890971</v>
          </cell>
        </row>
        <row r="49826">
          <cell r="A49826">
            <v>36495</v>
          </cell>
          <cell r="G49826">
            <v>469955626</v>
          </cell>
        </row>
        <row r="49827">
          <cell r="A49827">
            <v>30864</v>
          </cell>
          <cell r="G49827">
            <v>469890974</v>
          </cell>
        </row>
        <row r="49828">
          <cell r="A49828">
            <v>40664</v>
          </cell>
          <cell r="G49828">
            <v>470272681</v>
          </cell>
        </row>
        <row r="49829">
          <cell r="A49829">
            <v>30864</v>
          </cell>
          <cell r="G49829">
            <v>469890974</v>
          </cell>
        </row>
        <row r="49830">
          <cell r="A49830">
            <v>40909</v>
          </cell>
          <cell r="G49830">
            <v>470304454</v>
          </cell>
        </row>
        <row r="49831">
          <cell r="A49831">
            <v>41579</v>
          </cell>
          <cell r="G49831">
            <v>470327993</v>
          </cell>
        </row>
        <row r="49832">
          <cell r="A49832">
            <v>25385</v>
          </cell>
          <cell r="G49832">
            <v>469947726</v>
          </cell>
        </row>
        <row r="49833">
          <cell r="A49833">
            <v>40969</v>
          </cell>
          <cell r="G49833">
            <v>470293257</v>
          </cell>
        </row>
        <row r="49834">
          <cell r="A49834">
            <v>27576</v>
          </cell>
          <cell r="G49834">
            <v>469890965</v>
          </cell>
        </row>
        <row r="49835">
          <cell r="A49835">
            <v>23559</v>
          </cell>
          <cell r="G49835">
            <v>469890207</v>
          </cell>
        </row>
        <row r="49836">
          <cell r="A49836">
            <v>41456</v>
          </cell>
          <cell r="G49836">
            <v>470312961</v>
          </cell>
        </row>
        <row r="49837">
          <cell r="A49837">
            <v>24289</v>
          </cell>
          <cell r="G49837">
            <v>469890209</v>
          </cell>
        </row>
        <row r="49838">
          <cell r="A49838">
            <v>26115</v>
          </cell>
          <cell r="G49838">
            <v>469890213</v>
          </cell>
        </row>
        <row r="49839">
          <cell r="A49839">
            <v>40360</v>
          </cell>
          <cell r="G49839">
            <v>470267346</v>
          </cell>
        </row>
        <row r="49840">
          <cell r="A49840">
            <v>39934</v>
          </cell>
          <cell r="G49840">
            <v>470293454</v>
          </cell>
        </row>
        <row r="49841">
          <cell r="A49841">
            <v>41671</v>
          </cell>
          <cell r="G49841">
            <v>487761410</v>
          </cell>
        </row>
        <row r="49842">
          <cell r="A49842">
            <v>41306</v>
          </cell>
          <cell r="G49842">
            <v>470318355</v>
          </cell>
        </row>
        <row r="49843">
          <cell r="A49843">
            <v>41640</v>
          </cell>
          <cell r="G49843">
            <v>487494536</v>
          </cell>
        </row>
        <row r="49844">
          <cell r="A49844">
            <v>30133</v>
          </cell>
          <cell r="G49844">
            <v>469890996</v>
          </cell>
        </row>
        <row r="49845">
          <cell r="A49845">
            <v>35764</v>
          </cell>
          <cell r="G49845">
            <v>469882989</v>
          </cell>
        </row>
        <row r="49846">
          <cell r="A49846">
            <v>41640</v>
          </cell>
          <cell r="G49846">
            <v>487498511</v>
          </cell>
        </row>
        <row r="49847">
          <cell r="A49847">
            <v>25385</v>
          </cell>
          <cell r="G49847">
            <v>469894143</v>
          </cell>
        </row>
        <row r="49848">
          <cell r="A49848">
            <v>23559</v>
          </cell>
          <cell r="G49848">
            <v>469890207</v>
          </cell>
        </row>
        <row r="49849">
          <cell r="A49849">
            <v>41000</v>
          </cell>
          <cell r="G49849">
            <v>470293422</v>
          </cell>
        </row>
        <row r="49850">
          <cell r="A49850">
            <v>30498</v>
          </cell>
          <cell r="G49850">
            <v>469890973</v>
          </cell>
        </row>
        <row r="49851">
          <cell r="A49851">
            <v>39934</v>
          </cell>
          <cell r="G49851">
            <v>470247806</v>
          </cell>
        </row>
        <row r="49852">
          <cell r="A49852">
            <v>39814</v>
          </cell>
          <cell r="G49852">
            <v>470288435</v>
          </cell>
        </row>
        <row r="49853">
          <cell r="A49853">
            <v>40695</v>
          </cell>
          <cell r="G49853">
            <v>470273449</v>
          </cell>
        </row>
        <row r="49854">
          <cell r="A49854">
            <v>40179</v>
          </cell>
          <cell r="G49854">
            <v>470311095</v>
          </cell>
        </row>
        <row r="49855">
          <cell r="A49855">
            <v>30498</v>
          </cell>
          <cell r="G49855">
            <v>469890973</v>
          </cell>
        </row>
        <row r="49856">
          <cell r="A49856">
            <v>40909</v>
          </cell>
          <cell r="G49856">
            <v>470293930</v>
          </cell>
        </row>
        <row r="49857">
          <cell r="A49857">
            <v>39814</v>
          </cell>
          <cell r="G49857">
            <v>470246367</v>
          </cell>
        </row>
        <row r="49858">
          <cell r="A49858">
            <v>40969</v>
          </cell>
          <cell r="G49858">
            <v>498140719</v>
          </cell>
        </row>
        <row r="49859">
          <cell r="A49859">
            <v>26481</v>
          </cell>
          <cell r="G49859">
            <v>469890962</v>
          </cell>
        </row>
        <row r="49860">
          <cell r="A49860">
            <v>21367</v>
          </cell>
          <cell r="G49860">
            <v>469945632</v>
          </cell>
        </row>
        <row r="49861">
          <cell r="A49861">
            <v>39814</v>
          </cell>
          <cell r="G49861">
            <v>470246352</v>
          </cell>
        </row>
        <row r="49862">
          <cell r="A49862">
            <v>40269</v>
          </cell>
          <cell r="G49862">
            <v>470249663</v>
          </cell>
        </row>
        <row r="49863">
          <cell r="A49863">
            <v>40695</v>
          </cell>
          <cell r="G49863">
            <v>470269056</v>
          </cell>
        </row>
        <row r="49864">
          <cell r="A49864">
            <v>40422</v>
          </cell>
          <cell r="G49864">
            <v>470265625</v>
          </cell>
        </row>
        <row r="49865">
          <cell r="A49865">
            <v>39814</v>
          </cell>
          <cell r="G49865">
            <v>470323973</v>
          </cell>
        </row>
        <row r="49866">
          <cell r="A49866">
            <v>41640</v>
          </cell>
          <cell r="G49866">
            <v>487502869</v>
          </cell>
        </row>
        <row r="49867">
          <cell r="A49867">
            <v>31229</v>
          </cell>
          <cell r="G49867">
            <v>469890975</v>
          </cell>
        </row>
        <row r="49868">
          <cell r="A49868">
            <v>40179</v>
          </cell>
          <cell r="G49868">
            <v>470330145</v>
          </cell>
        </row>
        <row r="49869">
          <cell r="A49869">
            <v>25385</v>
          </cell>
          <cell r="G49869">
            <v>469889606</v>
          </cell>
        </row>
        <row r="49870">
          <cell r="A49870">
            <v>27942</v>
          </cell>
          <cell r="G49870">
            <v>469890966</v>
          </cell>
        </row>
        <row r="49871">
          <cell r="A49871">
            <v>41030</v>
          </cell>
          <cell r="G49871">
            <v>470299417</v>
          </cell>
        </row>
        <row r="49872">
          <cell r="A49872">
            <v>41030</v>
          </cell>
          <cell r="G49872">
            <v>470304428</v>
          </cell>
        </row>
        <row r="49873">
          <cell r="A49873">
            <v>27942</v>
          </cell>
          <cell r="G49873">
            <v>469887013</v>
          </cell>
        </row>
        <row r="49874">
          <cell r="A49874">
            <v>41275</v>
          </cell>
          <cell r="G49874">
            <v>470322338</v>
          </cell>
        </row>
        <row r="49875">
          <cell r="A49875">
            <v>36526</v>
          </cell>
          <cell r="G49875">
            <v>470114404</v>
          </cell>
        </row>
        <row r="49876">
          <cell r="A49876">
            <v>26481</v>
          </cell>
          <cell r="G49876">
            <v>469890962</v>
          </cell>
        </row>
        <row r="49877">
          <cell r="A49877">
            <v>40544</v>
          </cell>
          <cell r="G49877">
            <v>470279690</v>
          </cell>
        </row>
        <row r="49878">
          <cell r="A49878">
            <v>37622</v>
          </cell>
          <cell r="G49878">
            <v>470160051</v>
          </cell>
        </row>
        <row r="49879">
          <cell r="A49879">
            <v>24289</v>
          </cell>
          <cell r="G49879">
            <v>469936800</v>
          </cell>
        </row>
        <row r="49880">
          <cell r="A49880">
            <v>40544</v>
          </cell>
          <cell r="G49880">
            <v>470257978</v>
          </cell>
        </row>
        <row r="49881">
          <cell r="A49881">
            <v>40969</v>
          </cell>
          <cell r="G49881">
            <v>470296330</v>
          </cell>
        </row>
        <row r="49882">
          <cell r="A49882">
            <v>31229</v>
          </cell>
          <cell r="G49882">
            <v>469890999</v>
          </cell>
        </row>
        <row r="49883">
          <cell r="A49883">
            <v>41640</v>
          </cell>
          <cell r="G49883">
            <v>487498517</v>
          </cell>
        </row>
        <row r="49884">
          <cell r="A49884">
            <v>40422</v>
          </cell>
          <cell r="G49884">
            <v>470265647</v>
          </cell>
        </row>
        <row r="49885">
          <cell r="A49885">
            <v>40179</v>
          </cell>
          <cell r="G49885">
            <v>470249445</v>
          </cell>
        </row>
        <row r="49886">
          <cell r="A49886">
            <v>41640</v>
          </cell>
          <cell r="G49886">
            <v>487496464</v>
          </cell>
        </row>
        <row r="49887">
          <cell r="A49887">
            <v>41579</v>
          </cell>
          <cell r="G49887">
            <v>470327732</v>
          </cell>
        </row>
        <row r="49888">
          <cell r="A49888">
            <v>19541</v>
          </cell>
          <cell r="G49888">
            <v>469894965</v>
          </cell>
        </row>
        <row r="49889">
          <cell r="A49889">
            <v>33055</v>
          </cell>
          <cell r="G49889">
            <v>469890980</v>
          </cell>
        </row>
        <row r="49890">
          <cell r="A49890">
            <v>26115</v>
          </cell>
          <cell r="G49890">
            <v>469890213</v>
          </cell>
        </row>
        <row r="49891">
          <cell r="A49891">
            <v>41275</v>
          </cell>
          <cell r="G49891">
            <v>470309617</v>
          </cell>
        </row>
        <row r="49892">
          <cell r="A49892">
            <v>40544</v>
          </cell>
          <cell r="G49892">
            <v>470330437</v>
          </cell>
        </row>
        <row r="49893">
          <cell r="A49893">
            <v>42005</v>
          </cell>
          <cell r="G49893">
            <v>496736318</v>
          </cell>
        </row>
        <row r="49894">
          <cell r="A49894">
            <v>40848</v>
          </cell>
          <cell r="G49894">
            <v>470278704</v>
          </cell>
        </row>
        <row r="49895">
          <cell r="A49895">
            <v>40544</v>
          </cell>
          <cell r="G49895">
            <v>470268305</v>
          </cell>
        </row>
        <row r="49896">
          <cell r="A49896">
            <v>32325</v>
          </cell>
          <cell r="G49896">
            <v>469891002</v>
          </cell>
        </row>
        <row r="49897">
          <cell r="A49897">
            <v>41640</v>
          </cell>
          <cell r="G49897">
            <v>487494021</v>
          </cell>
        </row>
        <row r="49898">
          <cell r="A49898">
            <v>40179</v>
          </cell>
          <cell r="G49898">
            <v>470330501</v>
          </cell>
        </row>
        <row r="49899">
          <cell r="A49899">
            <v>31959</v>
          </cell>
          <cell r="G49899">
            <v>469890977</v>
          </cell>
        </row>
        <row r="49900">
          <cell r="A49900">
            <v>25020</v>
          </cell>
          <cell r="G49900">
            <v>469894142</v>
          </cell>
        </row>
        <row r="49901">
          <cell r="A49901">
            <v>40817</v>
          </cell>
          <cell r="G49901">
            <v>470300679</v>
          </cell>
        </row>
        <row r="49902">
          <cell r="A49902">
            <v>39814</v>
          </cell>
          <cell r="G49902">
            <v>470246352</v>
          </cell>
        </row>
        <row r="49903">
          <cell r="A49903">
            <v>41640</v>
          </cell>
          <cell r="G49903">
            <v>487502800</v>
          </cell>
        </row>
        <row r="49904">
          <cell r="A49904">
            <v>33786</v>
          </cell>
          <cell r="G49904">
            <v>469894407</v>
          </cell>
        </row>
        <row r="49905">
          <cell r="A49905">
            <v>40695</v>
          </cell>
          <cell r="G49905">
            <v>470268437</v>
          </cell>
        </row>
        <row r="49906">
          <cell r="A49906">
            <v>23559</v>
          </cell>
          <cell r="G49906">
            <v>469890207</v>
          </cell>
        </row>
        <row r="49907">
          <cell r="A49907">
            <v>41640</v>
          </cell>
          <cell r="G49907">
            <v>487504006</v>
          </cell>
        </row>
        <row r="49908">
          <cell r="A49908">
            <v>25750</v>
          </cell>
          <cell r="G49908">
            <v>469936789</v>
          </cell>
        </row>
        <row r="49909">
          <cell r="A49909">
            <v>37257</v>
          </cell>
          <cell r="G49909">
            <v>470113975</v>
          </cell>
        </row>
        <row r="49910">
          <cell r="A49910">
            <v>33420</v>
          </cell>
          <cell r="G49910">
            <v>469890981</v>
          </cell>
        </row>
        <row r="49911">
          <cell r="A49911">
            <v>39448</v>
          </cell>
          <cell r="G49911">
            <v>470283890</v>
          </cell>
        </row>
        <row r="49912">
          <cell r="A49912">
            <v>28672</v>
          </cell>
          <cell r="G49912">
            <v>469890992</v>
          </cell>
        </row>
        <row r="49913">
          <cell r="A49913">
            <v>40544</v>
          </cell>
          <cell r="G49913">
            <v>470274676</v>
          </cell>
        </row>
        <row r="49914">
          <cell r="A49914">
            <v>34151</v>
          </cell>
          <cell r="G49914">
            <v>469891007</v>
          </cell>
        </row>
        <row r="49915">
          <cell r="A49915">
            <v>40969</v>
          </cell>
          <cell r="G49915">
            <v>470294456</v>
          </cell>
        </row>
        <row r="49916">
          <cell r="A49916">
            <v>39814</v>
          </cell>
          <cell r="G49916">
            <v>470247645</v>
          </cell>
        </row>
        <row r="49917">
          <cell r="A49917">
            <v>30864</v>
          </cell>
          <cell r="G49917">
            <v>469890998</v>
          </cell>
        </row>
        <row r="49918">
          <cell r="A49918">
            <v>23193</v>
          </cell>
          <cell r="G49918">
            <v>469936788</v>
          </cell>
        </row>
        <row r="49919">
          <cell r="A49919">
            <v>35796</v>
          </cell>
          <cell r="G49919">
            <v>470108706</v>
          </cell>
        </row>
        <row r="49920">
          <cell r="A49920">
            <v>40360</v>
          </cell>
          <cell r="G49920">
            <v>470259350</v>
          </cell>
        </row>
        <row r="49921">
          <cell r="A49921">
            <v>32325</v>
          </cell>
          <cell r="G49921">
            <v>469890978</v>
          </cell>
        </row>
        <row r="49922">
          <cell r="A49922">
            <v>37622</v>
          </cell>
          <cell r="G49922">
            <v>470155954</v>
          </cell>
        </row>
        <row r="49923">
          <cell r="A49923">
            <v>37591</v>
          </cell>
          <cell r="G49923">
            <v>470119868</v>
          </cell>
        </row>
        <row r="49924">
          <cell r="A49924">
            <v>34881</v>
          </cell>
          <cell r="G49924">
            <v>469890985</v>
          </cell>
        </row>
        <row r="49925">
          <cell r="A49925">
            <v>33055</v>
          </cell>
          <cell r="G49925">
            <v>469890980</v>
          </cell>
        </row>
        <row r="49926">
          <cell r="A49926">
            <v>24289</v>
          </cell>
          <cell r="G49926">
            <v>469890209</v>
          </cell>
        </row>
        <row r="49927">
          <cell r="A49927">
            <v>41640</v>
          </cell>
          <cell r="G49927">
            <v>496044758</v>
          </cell>
        </row>
        <row r="49928">
          <cell r="A49928">
            <v>40695</v>
          </cell>
          <cell r="G49928">
            <v>470268437</v>
          </cell>
        </row>
        <row r="49929">
          <cell r="A49929">
            <v>36892</v>
          </cell>
          <cell r="G49929">
            <v>469994908</v>
          </cell>
        </row>
        <row r="49930">
          <cell r="A49930">
            <v>39814</v>
          </cell>
          <cell r="G49930">
            <v>470246372</v>
          </cell>
        </row>
        <row r="49931">
          <cell r="A49931">
            <v>36161</v>
          </cell>
          <cell r="G49931">
            <v>469985872</v>
          </cell>
        </row>
        <row r="49932">
          <cell r="A49932">
            <v>33420</v>
          </cell>
          <cell r="G49932">
            <v>469893344</v>
          </cell>
        </row>
        <row r="49933">
          <cell r="A49933">
            <v>26115</v>
          </cell>
          <cell r="G49933">
            <v>469890213</v>
          </cell>
        </row>
        <row r="49934">
          <cell r="A49934">
            <v>41760</v>
          </cell>
          <cell r="G49934">
            <v>488751978</v>
          </cell>
        </row>
        <row r="49935">
          <cell r="A49935">
            <v>40969</v>
          </cell>
          <cell r="G49935">
            <v>498140698</v>
          </cell>
        </row>
        <row r="49936">
          <cell r="A49936">
            <v>35796</v>
          </cell>
          <cell r="G49936">
            <v>469953762</v>
          </cell>
        </row>
        <row r="49937">
          <cell r="A49937">
            <v>37987</v>
          </cell>
          <cell r="G49937">
            <v>470193165</v>
          </cell>
        </row>
        <row r="49938">
          <cell r="A49938">
            <v>31959</v>
          </cell>
          <cell r="G49938">
            <v>469885324</v>
          </cell>
        </row>
        <row r="49939">
          <cell r="A49939">
            <v>40544</v>
          </cell>
          <cell r="G49939">
            <v>470329437</v>
          </cell>
        </row>
        <row r="49940">
          <cell r="A49940">
            <v>40817</v>
          </cell>
          <cell r="G49940">
            <v>470284219</v>
          </cell>
        </row>
        <row r="49941">
          <cell r="A49941">
            <v>23559</v>
          </cell>
          <cell r="G49941">
            <v>469890207</v>
          </cell>
        </row>
        <row r="49942">
          <cell r="A49942">
            <v>40848</v>
          </cell>
          <cell r="G49942">
            <v>470278712</v>
          </cell>
        </row>
        <row r="49943">
          <cell r="A49943">
            <v>28672</v>
          </cell>
          <cell r="G49943">
            <v>469894928</v>
          </cell>
        </row>
        <row r="49944">
          <cell r="A49944">
            <v>28672</v>
          </cell>
          <cell r="G49944">
            <v>469896786</v>
          </cell>
        </row>
        <row r="49945">
          <cell r="A49945">
            <v>27942</v>
          </cell>
          <cell r="G49945">
            <v>469897505</v>
          </cell>
        </row>
        <row r="49946">
          <cell r="A49946">
            <v>26481</v>
          </cell>
          <cell r="G49946">
            <v>469941326</v>
          </cell>
        </row>
        <row r="49947">
          <cell r="A49947">
            <v>40179</v>
          </cell>
          <cell r="G49947">
            <v>470248251</v>
          </cell>
        </row>
        <row r="49948">
          <cell r="A49948">
            <v>30679</v>
          </cell>
          <cell r="G49948">
            <v>469876972</v>
          </cell>
        </row>
        <row r="49949">
          <cell r="A49949">
            <v>40725</v>
          </cell>
          <cell r="G49949">
            <v>470280285</v>
          </cell>
        </row>
        <row r="49950">
          <cell r="A49950">
            <v>40909</v>
          </cell>
          <cell r="G49950">
            <v>470282057</v>
          </cell>
        </row>
        <row r="49951">
          <cell r="A49951">
            <v>28307</v>
          </cell>
          <cell r="G49951">
            <v>469890967</v>
          </cell>
        </row>
        <row r="49952">
          <cell r="A49952">
            <v>25750</v>
          </cell>
          <cell r="G49952">
            <v>469936804</v>
          </cell>
        </row>
        <row r="49953">
          <cell r="A49953">
            <v>37622</v>
          </cell>
          <cell r="G49953">
            <v>470213708</v>
          </cell>
        </row>
        <row r="49954">
          <cell r="A49954">
            <v>39448</v>
          </cell>
          <cell r="G49954">
            <v>470246745</v>
          </cell>
        </row>
        <row r="49955">
          <cell r="A49955">
            <v>19541</v>
          </cell>
          <cell r="G49955">
            <v>469898193</v>
          </cell>
        </row>
        <row r="49956">
          <cell r="A49956">
            <v>39904</v>
          </cell>
          <cell r="G49956">
            <v>470247792</v>
          </cell>
        </row>
        <row r="49957">
          <cell r="A49957">
            <v>40909</v>
          </cell>
          <cell r="G49957">
            <v>470298409</v>
          </cell>
        </row>
        <row r="49958">
          <cell r="A49958">
            <v>26481</v>
          </cell>
          <cell r="G49958">
            <v>469941326</v>
          </cell>
        </row>
        <row r="49959">
          <cell r="A49959">
            <v>41640</v>
          </cell>
          <cell r="G49959">
            <v>496045207</v>
          </cell>
        </row>
        <row r="49960">
          <cell r="A49960">
            <v>23193</v>
          </cell>
          <cell r="G49960">
            <v>469936788</v>
          </cell>
        </row>
        <row r="49961">
          <cell r="A49961">
            <v>26115</v>
          </cell>
          <cell r="G49961">
            <v>469896782</v>
          </cell>
        </row>
        <row r="49962">
          <cell r="A49962">
            <v>25385</v>
          </cell>
          <cell r="G49962">
            <v>469936803</v>
          </cell>
        </row>
        <row r="49963">
          <cell r="A49963">
            <v>33420</v>
          </cell>
          <cell r="G49963">
            <v>469897506</v>
          </cell>
        </row>
        <row r="49964">
          <cell r="A49964">
            <v>40664</v>
          </cell>
          <cell r="G49964">
            <v>470275691</v>
          </cell>
        </row>
        <row r="49965">
          <cell r="A49965">
            <v>37622</v>
          </cell>
          <cell r="G49965">
            <v>470160051</v>
          </cell>
        </row>
        <row r="49966">
          <cell r="A49966">
            <v>40544</v>
          </cell>
          <cell r="G49966">
            <v>470331506</v>
          </cell>
        </row>
        <row r="49967">
          <cell r="A49967">
            <v>35796</v>
          </cell>
          <cell r="G49967">
            <v>469952488</v>
          </cell>
        </row>
        <row r="49968">
          <cell r="A49968">
            <v>35431</v>
          </cell>
          <cell r="G49968">
            <v>469957032</v>
          </cell>
        </row>
        <row r="49969">
          <cell r="A49969">
            <v>33055</v>
          </cell>
          <cell r="G49969">
            <v>469890980</v>
          </cell>
        </row>
        <row r="49970">
          <cell r="A49970">
            <v>35612</v>
          </cell>
          <cell r="G49970">
            <v>469888629</v>
          </cell>
        </row>
        <row r="49971">
          <cell r="A49971">
            <v>40909</v>
          </cell>
          <cell r="G49971">
            <v>470305504</v>
          </cell>
        </row>
        <row r="49972">
          <cell r="A49972">
            <v>26846</v>
          </cell>
          <cell r="G49972">
            <v>469941339</v>
          </cell>
        </row>
        <row r="49973">
          <cell r="A49973">
            <v>24289</v>
          </cell>
          <cell r="G49973">
            <v>469890209</v>
          </cell>
        </row>
        <row r="49974">
          <cell r="A49974">
            <v>34516</v>
          </cell>
          <cell r="G49974">
            <v>469887008</v>
          </cell>
        </row>
        <row r="49975">
          <cell r="A49975">
            <v>31229</v>
          </cell>
          <cell r="G49975">
            <v>469888964</v>
          </cell>
        </row>
        <row r="49976">
          <cell r="A49976">
            <v>23193</v>
          </cell>
          <cell r="G49976">
            <v>469936788</v>
          </cell>
        </row>
        <row r="49977">
          <cell r="A49977">
            <v>40179</v>
          </cell>
          <cell r="G49977">
            <v>470253897</v>
          </cell>
        </row>
        <row r="49978">
          <cell r="A49978">
            <v>41640</v>
          </cell>
          <cell r="G49978">
            <v>487503095</v>
          </cell>
        </row>
        <row r="49979">
          <cell r="A49979">
            <v>40544</v>
          </cell>
          <cell r="G49979">
            <v>470276329</v>
          </cell>
        </row>
        <row r="49980">
          <cell r="A49980">
            <v>33420</v>
          </cell>
          <cell r="G49980">
            <v>469890981</v>
          </cell>
        </row>
        <row r="49981">
          <cell r="A49981">
            <v>41640</v>
          </cell>
          <cell r="G49981">
            <v>487498792</v>
          </cell>
        </row>
        <row r="49982">
          <cell r="A49982">
            <v>40087</v>
          </cell>
          <cell r="G49982">
            <v>470256169</v>
          </cell>
        </row>
        <row r="49983">
          <cell r="A49983">
            <v>35796</v>
          </cell>
          <cell r="G49983">
            <v>469952488</v>
          </cell>
        </row>
        <row r="49984">
          <cell r="A49984">
            <v>41640</v>
          </cell>
          <cell r="G49984">
            <v>496045159</v>
          </cell>
        </row>
        <row r="49985">
          <cell r="A49985">
            <v>40179</v>
          </cell>
          <cell r="G49985">
            <v>470253897</v>
          </cell>
        </row>
        <row r="49986">
          <cell r="A49986">
            <v>39814</v>
          </cell>
          <cell r="G49986">
            <v>470289706</v>
          </cell>
        </row>
        <row r="49987">
          <cell r="A49987">
            <v>37622</v>
          </cell>
          <cell r="G49987">
            <v>470160051</v>
          </cell>
        </row>
        <row r="49988">
          <cell r="A49988">
            <v>39083</v>
          </cell>
          <cell r="G49988">
            <v>470285791</v>
          </cell>
        </row>
        <row r="49989">
          <cell r="A49989">
            <v>40756</v>
          </cell>
          <cell r="G49989">
            <v>470278528</v>
          </cell>
        </row>
        <row r="49990">
          <cell r="A49990">
            <v>37622</v>
          </cell>
          <cell r="G49990">
            <v>470160051</v>
          </cell>
        </row>
        <row r="49991">
          <cell r="A49991">
            <v>36495</v>
          </cell>
          <cell r="G49991">
            <v>469957918</v>
          </cell>
        </row>
        <row r="49992">
          <cell r="A49992">
            <v>28307</v>
          </cell>
          <cell r="G49992">
            <v>469890967</v>
          </cell>
        </row>
        <row r="49993">
          <cell r="A49993">
            <v>23193</v>
          </cell>
          <cell r="G49993">
            <v>470183116</v>
          </cell>
        </row>
        <row r="49994">
          <cell r="A49994">
            <v>40695</v>
          </cell>
          <cell r="G49994">
            <v>470269039</v>
          </cell>
        </row>
        <row r="49995">
          <cell r="A49995">
            <v>23924</v>
          </cell>
          <cell r="G49995">
            <v>469943435</v>
          </cell>
        </row>
        <row r="49996">
          <cell r="A49996">
            <v>39934</v>
          </cell>
          <cell r="G49996">
            <v>470256678</v>
          </cell>
        </row>
        <row r="49997">
          <cell r="A49997">
            <v>28672</v>
          </cell>
          <cell r="G49997">
            <v>469894928</v>
          </cell>
        </row>
        <row r="49998">
          <cell r="A49998">
            <v>25385</v>
          </cell>
          <cell r="G49998">
            <v>469890212</v>
          </cell>
        </row>
        <row r="49999">
          <cell r="A49999">
            <v>40179</v>
          </cell>
          <cell r="G49999">
            <v>470310448</v>
          </cell>
        </row>
        <row r="50000">
          <cell r="A50000">
            <v>36892</v>
          </cell>
          <cell r="G50000">
            <v>470129916</v>
          </cell>
        </row>
        <row r="50001">
          <cell r="A50001">
            <v>37257</v>
          </cell>
          <cell r="G50001">
            <v>470111555</v>
          </cell>
        </row>
        <row r="50002">
          <cell r="A50002">
            <v>39083</v>
          </cell>
          <cell r="G50002">
            <v>470227063</v>
          </cell>
        </row>
        <row r="50003">
          <cell r="A50003">
            <v>41640</v>
          </cell>
          <cell r="G50003">
            <v>487502940</v>
          </cell>
        </row>
        <row r="50004">
          <cell r="A50004">
            <v>42005</v>
          </cell>
          <cell r="G50004">
            <v>496737794</v>
          </cell>
        </row>
        <row r="50005">
          <cell r="A50005">
            <v>24654</v>
          </cell>
          <cell r="G50005">
            <v>469941322</v>
          </cell>
        </row>
        <row r="50006">
          <cell r="A50006">
            <v>37622</v>
          </cell>
          <cell r="G50006">
            <v>470164370</v>
          </cell>
        </row>
        <row r="50007">
          <cell r="A50007">
            <v>40179</v>
          </cell>
          <cell r="G50007">
            <v>470248838</v>
          </cell>
        </row>
        <row r="50008">
          <cell r="A50008">
            <v>27211</v>
          </cell>
          <cell r="G50008">
            <v>469941328</v>
          </cell>
        </row>
        <row r="50009">
          <cell r="A50009">
            <v>23559</v>
          </cell>
          <cell r="G50009">
            <v>469890207</v>
          </cell>
        </row>
        <row r="50010">
          <cell r="A50010">
            <v>40360</v>
          </cell>
          <cell r="G50010">
            <v>470258735</v>
          </cell>
        </row>
        <row r="50011">
          <cell r="A50011">
            <v>40634</v>
          </cell>
          <cell r="G50011">
            <v>470271231</v>
          </cell>
        </row>
        <row r="50012">
          <cell r="A50012">
            <v>21367</v>
          </cell>
          <cell r="G50012">
            <v>469945632</v>
          </cell>
        </row>
        <row r="50013">
          <cell r="A50013">
            <v>40391</v>
          </cell>
          <cell r="G50013">
            <v>470266198</v>
          </cell>
        </row>
        <row r="50014">
          <cell r="A50014">
            <v>19541</v>
          </cell>
          <cell r="G50014">
            <v>469898193</v>
          </cell>
        </row>
        <row r="50015">
          <cell r="A50015">
            <v>40940</v>
          </cell>
          <cell r="G50015">
            <v>470293664</v>
          </cell>
        </row>
        <row r="50016">
          <cell r="A50016">
            <v>40940</v>
          </cell>
          <cell r="G50016">
            <v>470287952</v>
          </cell>
        </row>
        <row r="50017">
          <cell r="A50017">
            <v>24289</v>
          </cell>
          <cell r="G50017">
            <v>469890209</v>
          </cell>
        </row>
        <row r="50018">
          <cell r="A50018">
            <v>41640</v>
          </cell>
          <cell r="G50018">
            <v>487494537</v>
          </cell>
        </row>
        <row r="50019">
          <cell r="A50019">
            <v>39083</v>
          </cell>
          <cell r="G50019">
            <v>470227067</v>
          </cell>
        </row>
        <row r="50020">
          <cell r="A50020">
            <v>35020</v>
          </cell>
          <cell r="G50020">
            <v>469858197</v>
          </cell>
        </row>
        <row r="50021">
          <cell r="A50021">
            <v>26481</v>
          </cell>
          <cell r="G50021">
            <v>469890962</v>
          </cell>
        </row>
        <row r="50022">
          <cell r="A50022">
            <v>29403</v>
          </cell>
          <cell r="G50022">
            <v>469890393</v>
          </cell>
        </row>
        <row r="50023">
          <cell r="A50023">
            <v>40269</v>
          </cell>
          <cell r="G50023">
            <v>470257743</v>
          </cell>
        </row>
        <row r="50024">
          <cell r="A50024">
            <v>34516</v>
          </cell>
          <cell r="G50024">
            <v>469887008</v>
          </cell>
        </row>
        <row r="50025">
          <cell r="A50025">
            <v>35431</v>
          </cell>
          <cell r="G50025">
            <v>469957032</v>
          </cell>
        </row>
        <row r="50026">
          <cell r="A50026">
            <v>40422</v>
          </cell>
          <cell r="G50026">
            <v>470265626</v>
          </cell>
        </row>
        <row r="50027">
          <cell r="A50027">
            <v>18810</v>
          </cell>
          <cell r="G50027">
            <v>469896771</v>
          </cell>
        </row>
        <row r="50028">
          <cell r="A50028">
            <v>27576</v>
          </cell>
          <cell r="G50028">
            <v>469890965</v>
          </cell>
        </row>
        <row r="50029">
          <cell r="A50029">
            <v>25385</v>
          </cell>
          <cell r="G50029">
            <v>469889606</v>
          </cell>
        </row>
        <row r="50030">
          <cell r="A50030">
            <v>40179</v>
          </cell>
          <cell r="G50030">
            <v>470254480</v>
          </cell>
        </row>
        <row r="50031">
          <cell r="A50031">
            <v>40664</v>
          </cell>
          <cell r="G50031">
            <v>470276294</v>
          </cell>
        </row>
        <row r="50032">
          <cell r="A50032">
            <v>19541</v>
          </cell>
          <cell r="G50032">
            <v>469941215</v>
          </cell>
        </row>
        <row r="50033">
          <cell r="A50033">
            <v>41640</v>
          </cell>
          <cell r="G50033">
            <v>487502952</v>
          </cell>
        </row>
        <row r="50034">
          <cell r="A50034">
            <v>40695</v>
          </cell>
          <cell r="G50034">
            <v>470268432</v>
          </cell>
        </row>
        <row r="50035">
          <cell r="A50035">
            <v>25385</v>
          </cell>
          <cell r="G50035">
            <v>469894143</v>
          </cell>
        </row>
        <row r="50036">
          <cell r="A50036">
            <v>23193</v>
          </cell>
          <cell r="G50036">
            <v>469936788</v>
          </cell>
        </row>
        <row r="50037">
          <cell r="A50037">
            <v>41640</v>
          </cell>
          <cell r="G50037">
            <v>487502426</v>
          </cell>
        </row>
        <row r="50038">
          <cell r="A50038">
            <v>35431</v>
          </cell>
          <cell r="G50038">
            <v>469958253</v>
          </cell>
        </row>
        <row r="50039">
          <cell r="A50039">
            <v>23193</v>
          </cell>
          <cell r="G50039">
            <v>469936788</v>
          </cell>
        </row>
        <row r="50040">
          <cell r="A50040">
            <v>35796</v>
          </cell>
          <cell r="G50040">
            <v>469995973</v>
          </cell>
        </row>
        <row r="50041">
          <cell r="A50041">
            <v>18810</v>
          </cell>
          <cell r="G50041">
            <v>469896771</v>
          </cell>
        </row>
        <row r="50042">
          <cell r="A50042">
            <v>40909</v>
          </cell>
          <cell r="G50042">
            <v>470305504</v>
          </cell>
        </row>
        <row r="50043">
          <cell r="A50043">
            <v>40360</v>
          </cell>
          <cell r="G50043">
            <v>470259948</v>
          </cell>
        </row>
        <row r="50044">
          <cell r="A50044">
            <v>34516</v>
          </cell>
          <cell r="G50044">
            <v>469887008</v>
          </cell>
        </row>
        <row r="50045">
          <cell r="A50045">
            <v>23559</v>
          </cell>
          <cell r="G50045">
            <v>469936798</v>
          </cell>
        </row>
        <row r="50046">
          <cell r="A50046">
            <v>39934</v>
          </cell>
          <cell r="G50046">
            <v>470294065</v>
          </cell>
        </row>
        <row r="50047">
          <cell r="A50047">
            <v>40544</v>
          </cell>
          <cell r="G50047">
            <v>470329512</v>
          </cell>
        </row>
        <row r="50048">
          <cell r="A50048">
            <v>35431</v>
          </cell>
          <cell r="G50048">
            <v>469957043</v>
          </cell>
        </row>
        <row r="50049">
          <cell r="A50049">
            <v>26115</v>
          </cell>
          <cell r="G50049">
            <v>469890213</v>
          </cell>
        </row>
        <row r="50050">
          <cell r="A50050">
            <v>40544</v>
          </cell>
          <cell r="G50050">
            <v>470257991</v>
          </cell>
        </row>
        <row r="50051">
          <cell r="A50051">
            <v>27942</v>
          </cell>
          <cell r="G50051">
            <v>469897505</v>
          </cell>
        </row>
        <row r="50052">
          <cell r="A50052">
            <v>21367</v>
          </cell>
          <cell r="G50052">
            <v>469939047</v>
          </cell>
        </row>
        <row r="50053">
          <cell r="A50053">
            <v>40969</v>
          </cell>
          <cell r="G50053">
            <v>470292582</v>
          </cell>
        </row>
        <row r="50054">
          <cell r="A50054">
            <v>26846</v>
          </cell>
          <cell r="G50054">
            <v>469884766</v>
          </cell>
        </row>
        <row r="50055">
          <cell r="A50055">
            <v>31959</v>
          </cell>
          <cell r="G50055">
            <v>469890977</v>
          </cell>
        </row>
        <row r="50056">
          <cell r="A50056">
            <v>27942</v>
          </cell>
          <cell r="G50056">
            <v>469887013</v>
          </cell>
        </row>
        <row r="50057">
          <cell r="A50057">
            <v>34881</v>
          </cell>
          <cell r="G50057">
            <v>469890985</v>
          </cell>
        </row>
        <row r="50058">
          <cell r="A50058">
            <v>32690</v>
          </cell>
          <cell r="G50058">
            <v>469891003</v>
          </cell>
        </row>
        <row r="50059">
          <cell r="A50059">
            <v>30498</v>
          </cell>
          <cell r="G50059">
            <v>469888962</v>
          </cell>
        </row>
        <row r="50060">
          <cell r="A50060">
            <v>39995</v>
          </cell>
          <cell r="G50060">
            <v>470307046</v>
          </cell>
        </row>
        <row r="50061">
          <cell r="A50061">
            <v>28672</v>
          </cell>
          <cell r="G50061">
            <v>469888957</v>
          </cell>
        </row>
        <row r="50062">
          <cell r="A50062">
            <v>40969</v>
          </cell>
          <cell r="G50062">
            <v>470293228</v>
          </cell>
        </row>
        <row r="50063">
          <cell r="A50063">
            <v>27942</v>
          </cell>
          <cell r="G50063">
            <v>469897505</v>
          </cell>
        </row>
        <row r="50064">
          <cell r="A50064">
            <v>33055</v>
          </cell>
          <cell r="G50064">
            <v>469891886</v>
          </cell>
        </row>
        <row r="50065">
          <cell r="A50065">
            <v>33988</v>
          </cell>
          <cell r="G50065">
            <v>469850976</v>
          </cell>
        </row>
        <row r="50066">
          <cell r="A50066">
            <v>40544</v>
          </cell>
          <cell r="G50066">
            <v>470331551</v>
          </cell>
        </row>
        <row r="50067">
          <cell r="A50067">
            <v>41030</v>
          </cell>
          <cell r="G50067">
            <v>470298879</v>
          </cell>
        </row>
        <row r="50068">
          <cell r="A50068">
            <v>30498</v>
          </cell>
          <cell r="G50068">
            <v>469889723</v>
          </cell>
        </row>
        <row r="50069">
          <cell r="A50069">
            <v>30864</v>
          </cell>
          <cell r="G50069">
            <v>469890974</v>
          </cell>
        </row>
        <row r="50070">
          <cell r="A50070">
            <v>30498</v>
          </cell>
          <cell r="G50070">
            <v>469890973</v>
          </cell>
        </row>
        <row r="50071">
          <cell r="A50071">
            <v>36526</v>
          </cell>
          <cell r="G50071">
            <v>470156173</v>
          </cell>
        </row>
        <row r="50072">
          <cell r="A50072">
            <v>29037</v>
          </cell>
          <cell r="G50072">
            <v>469890969</v>
          </cell>
        </row>
        <row r="50073">
          <cell r="A50073">
            <v>40909</v>
          </cell>
          <cell r="G50073">
            <v>470281444</v>
          </cell>
        </row>
        <row r="50074">
          <cell r="A50074">
            <v>40179</v>
          </cell>
          <cell r="G50074">
            <v>470253898</v>
          </cell>
        </row>
        <row r="50075">
          <cell r="A50075">
            <v>33568</v>
          </cell>
          <cell r="G50075">
            <v>469873839</v>
          </cell>
        </row>
        <row r="50076">
          <cell r="A50076">
            <v>24654</v>
          </cell>
          <cell r="G50076">
            <v>469941322</v>
          </cell>
        </row>
        <row r="50077">
          <cell r="A50077">
            <v>40544</v>
          </cell>
          <cell r="G50077">
            <v>470274676</v>
          </cell>
        </row>
        <row r="50078">
          <cell r="A50078">
            <v>25385</v>
          </cell>
          <cell r="G50078">
            <v>469947726</v>
          </cell>
        </row>
        <row r="50079">
          <cell r="A50079">
            <v>34151</v>
          </cell>
          <cell r="G50079">
            <v>469891007</v>
          </cell>
        </row>
        <row r="50080">
          <cell r="A50080">
            <v>40969</v>
          </cell>
          <cell r="G50080">
            <v>470295762</v>
          </cell>
        </row>
        <row r="50081">
          <cell r="A50081">
            <v>40634</v>
          </cell>
          <cell r="G50081">
            <v>470276821</v>
          </cell>
        </row>
        <row r="50082">
          <cell r="A50082">
            <v>25020</v>
          </cell>
          <cell r="G50082">
            <v>469890211</v>
          </cell>
        </row>
        <row r="50083">
          <cell r="A50083">
            <v>37257</v>
          </cell>
          <cell r="G50083">
            <v>470111576</v>
          </cell>
        </row>
        <row r="50084">
          <cell r="A50084">
            <v>28398</v>
          </cell>
          <cell r="G50084">
            <v>469879262</v>
          </cell>
        </row>
        <row r="50085">
          <cell r="A50085">
            <v>40179</v>
          </cell>
          <cell r="G50085">
            <v>470248261</v>
          </cell>
        </row>
        <row r="50086">
          <cell r="A50086">
            <v>37622</v>
          </cell>
          <cell r="G50086">
            <v>470186364</v>
          </cell>
        </row>
        <row r="50087">
          <cell r="A50087">
            <v>42370</v>
          </cell>
          <cell r="G50087">
            <v>546477650</v>
          </cell>
        </row>
        <row r="50088">
          <cell r="A50088">
            <v>40969</v>
          </cell>
          <cell r="G50088">
            <v>498140704</v>
          </cell>
        </row>
        <row r="50089">
          <cell r="A50089">
            <v>34335</v>
          </cell>
          <cell r="G50089">
            <v>469954565</v>
          </cell>
        </row>
        <row r="50090">
          <cell r="A50090">
            <v>26846</v>
          </cell>
          <cell r="G50090">
            <v>469894146</v>
          </cell>
        </row>
        <row r="50091">
          <cell r="A50091">
            <v>29403</v>
          </cell>
          <cell r="G50091">
            <v>469890393</v>
          </cell>
        </row>
        <row r="50092">
          <cell r="A50092">
            <v>42005</v>
          </cell>
          <cell r="G50092">
            <v>496737800</v>
          </cell>
        </row>
        <row r="50093">
          <cell r="A50093">
            <v>24289</v>
          </cell>
          <cell r="G50093">
            <v>469941321</v>
          </cell>
        </row>
        <row r="50094">
          <cell r="A50094">
            <v>41030</v>
          </cell>
          <cell r="G50094">
            <v>470298366</v>
          </cell>
        </row>
        <row r="50095">
          <cell r="A50095">
            <v>41000</v>
          </cell>
          <cell r="G50095">
            <v>470295872</v>
          </cell>
        </row>
        <row r="50096">
          <cell r="A50096">
            <v>23924</v>
          </cell>
          <cell r="G50096">
            <v>469936799</v>
          </cell>
        </row>
        <row r="50097">
          <cell r="A50097">
            <v>35612</v>
          </cell>
          <cell r="G50097">
            <v>469890987</v>
          </cell>
        </row>
        <row r="50098">
          <cell r="A50098">
            <v>35431</v>
          </cell>
          <cell r="G50098">
            <v>469957043</v>
          </cell>
        </row>
        <row r="50099">
          <cell r="A50099">
            <v>40695</v>
          </cell>
          <cell r="G50099">
            <v>470269049</v>
          </cell>
        </row>
        <row r="50100">
          <cell r="A50100">
            <v>26481</v>
          </cell>
          <cell r="G50100">
            <v>469936806</v>
          </cell>
        </row>
        <row r="50101">
          <cell r="A50101">
            <v>25750</v>
          </cell>
          <cell r="G50101">
            <v>469936789</v>
          </cell>
        </row>
        <row r="50102">
          <cell r="A50102">
            <v>36892</v>
          </cell>
          <cell r="G50102">
            <v>469994908</v>
          </cell>
        </row>
        <row r="50103">
          <cell r="A50103">
            <v>28307</v>
          </cell>
          <cell r="G50103">
            <v>469890991</v>
          </cell>
        </row>
        <row r="50104">
          <cell r="A50104">
            <v>27942</v>
          </cell>
          <cell r="G50104">
            <v>469897505</v>
          </cell>
        </row>
        <row r="50105">
          <cell r="A50105">
            <v>40087</v>
          </cell>
          <cell r="G50105">
            <v>470251118</v>
          </cell>
        </row>
        <row r="50106">
          <cell r="A50106">
            <v>40848</v>
          </cell>
          <cell r="G50106">
            <v>470291570</v>
          </cell>
        </row>
        <row r="50107">
          <cell r="A50107">
            <v>40940</v>
          </cell>
          <cell r="G50107">
            <v>470288585</v>
          </cell>
        </row>
        <row r="50108">
          <cell r="A50108">
            <v>34516</v>
          </cell>
          <cell r="G50108">
            <v>469887008</v>
          </cell>
        </row>
        <row r="50109">
          <cell r="A50109">
            <v>41275</v>
          </cell>
          <cell r="G50109">
            <v>470321579</v>
          </cell>
        </row>
        <row r="50110">
          <cell r="A50110">
            <v>40664</v>
          </cell>
          <cell r="G50110">
            <v>470272676</v>
          </cell>
        </row>
        <row r="50111">
          <cell r="A50111">
            <v>23924</v>
          </cell>
          <cell r="G50111">
            <v>469890208</v>
          </cell>
        </row>
        <row r="50112">
          <cell r="A50112">
            <v>36892</v>
          </cell>
          <cell r="G50112">
            <v>469994908</v>
          </cell>
        </row>
        <row r="50113">
          <cell r="A50113">
            <v>40544</v>
          </cell>
          <cell r="G50113">
            <v>470279691</v>
          </cell>
        </row>
        <row r="50114">
          <cell r="A50114">
            <v>35431</v>
          </cell>
          <cell r="G50114">
            <v>469957032</v>
          </cell>
        </row>
        <row r="50115">
          <cell r="A50115">
            <v>35247</v>
          </cell>
          <cell r="G50115">
            <v>469888975</v>
          </cell>
        </row>
        <row r="50116">
          <cell r="A50116">
            <v>36495</v>
          </cell>
          <cell r="G50116">
            <v>469955626</v>
          </cell>
        </row>
        <row r="50117">
          <cell r="A50117">
            <v>37257</v>
          </cell>
          <cell r="G50117">
            <v>470110782</v>
          </cell>
        </row>
        <row r="50118">
          <cell r="A50118">
            <v>36892</v>
          </cell>
          <cell r="G50118">
            <v>469994908</v>
          </cell>
        </row>
        <row r="50119">
          <cell r="A50119">
            <v>40909</v>
          </cell>
          <cell r="G50119">
            <v>470298889</v>
          </cell>
        </row>
        <row r="50120">
          <cell r="A50120">
            <v>40544</v>
          </cell>
          <cell r="G50120">
            <v>470273811</v>
          </cell>
        </row>
        <row r="50121">
          <cell r="A50121">
            <v>40179</v>
          </cell>
          <cell r="G50121">
            <v>470248252</v>
          </cell>
        </row>
        <row r="50122">
          <cell r="A50122">
            <v>41640</v>
          </cell>
          <cell r="G50122">
            <v>487498211</v>
          </cell>
        </row>
        <row r="50123">
          <cell r="A50123">
            <v>21732</v>
          </cell>
          <cell r="G50123">
            <v>469943429</v>
          </cell>
        </row>
        <row r="50124">
          <cell r="A50124">
            <v>40210</v>
          </cell>
          <cell r="G50124">
            <v>470257567</v>
          </cell>
        </row>
        <row r="50125">
          <cell r="A50125">
            <v>39814</v>
          </cell>
          <cell r="G50125">
            <v>470247005</v>
          </cell>
        </row>
        <row r="50126">
          <cell r="A50126">
            <v>40909</v>
          </cell>
          <cell r="G50126">
            <v>470305508</v>
          </cell>
        </row>
        <row r="50127">
          <cell r="A50127">
            <v>36892</v>
          </cell>
          <cell r="G50127">
            <v>470108415</v>
          </cell>
        </row>
        <row r="50128">
          <cell r="A50128">
            <v>31412</v>
          </cell>
          <cell r="G50128">
            <v>469883995</v>
          </cell>
        </row>
        <row r="50129">
          <cell r="A50129">
            <v>27942</v>
          </cell>
          <cell r="G50129">
            <v>469941330</v>
          </cell>
        </row>
        <row r="50130">
          <cell r="A50130">
            <v>36892</v>
          </cell>
          <cell r="G50130">
            <v>469994908</v>
          </cell>
        </row>
        <row r="50131">
          <cell r="A50131">
            <v>37622</v>
          </cell>
          <cell r="G50131">
            <v>470213708</v>
          </cell>
        </row>
        <row r="50132">
          <cell r="A50132">
            <v>40664</v>
          </cell>
          <cell r="G50132">
            <v>470273263</v>
          </cell>
        </row>
        <row r="50133">
          <cell r="A50133">
            <v>34516</v>
          </cell>
          <cell r="G50133">
            <v>469887008</v>
          </cell>
        </row>
        <row r="50134">
          <cell r="A50134">
            <v>35612</v>
          </cell>
          <cell r="G50134">
            <v>469890987</v>
          </cell>
        </row>
        <row r="50135">
          <cell r="A50135">
            <v>40969</v>
          </cell>
          <cell r="G50135">
            <v>470296329</v>
          </cell>
        </row>
        <row r="50136">
          <cell r="A50136">
            <v>25020</v>
          </cell>
          <cell r="G50136">
            <v>469894142</v>
          </cell>
        </row>
        <row r="50137">
          <cell r="A50137">
            <v>39995</v>
          </cell>
          <cell r="G50137">
            <v>470306402</v>
          </cell>
        </row>
        <row r="50138">
          <cell r="A50138">
            <v>40909</v>
          </cell>
          <cell r="G50138">
            <v>470291041</v>
          </cell>
        </row>
        <row r="50139">
          <cell r="A50139">
            <v>41640</v>
          </cell>
          <cell r="G50139">
            <v>487496472</v>
          </cell>
        </row>
        <row r="50140">
          <cell r="A50140">
            <v>31959</v>
          </cell>
          <cell r="G50140">
            <v>469895319</v>
          </cell>
        </row>
        <row r="50141">
          <cell r="A50141">
            <v>35247</v>
          </cell>
          <cell r="G50141">
            <v>469890986</v>
          </cell>
        </row>
        <row r="50142">
          <cell r="A50142">
            <v>41640</v>
          </cell>
          <cell r="G50142">
            <v>496045264</v>
          </cell>
        </row>
        <row r="50143">
          <cell r="A50143">
            <v>23924</v>
          </cell>
          <cell r="G50143">
            <v>469890208</v>
          </cell>
        </row>
        <row r="50144">
          <cell r="A50144">
            <v>37622</v>
          </cell>
          <cell r="G50144">
            <v>470160051</v>
          </cell>
        </row>
        <row r="50145">
          <cell r="A50145">
            <v>40057</v>
          </cell>
          <cell r="G50145">
            <v>470246729</v>
          </cell>
        </row>
        <row r="50146">
          <cell r="A50146">
            <v>41640</v>
          </cell>
          <cell r="G50146">
            <v>487503729</v>
          </cell>
        </row>
        <row r="50147">
          <cell r="A50147">
            <v>37622</v>
          </cell>
          <cell r="G50147">
            <v>470160378</v>
          </cell>
        </row>
        <row r="50148">
          <cell r="A50148">
            <v>41244</v>
          </cell>
          <cell r="G50148">
            <v>470325695</v>
          </cell>
        </row>
        <row r="50149">
          <cell r="A50149">
            <v>40817</v>
          </cell>
          <cell r="G50149">
            <v>470285493</v>
          </cell>
        </row>
        <row r="50150">
          <cell r="A50150">
            <v>34881</v>
          </cell>
          <cell r="G50150">
            <v>469890985</v>
          </cell>
        </row>
        <row r="50151">
          <cell r="A50151">
            <v>40787</v>
          </cell>
          <cell r="G50151">
            <v>470279814</v>
          </cell>
        </row>
        <row r="50152">
          <cell r="A50152">
            <v>41640</v>
          </cell>
          <cell r="G50152">
            <v>487502068</v>
          </cell>
        </row>
        <row r="50153">
          <cell r="A50153">
            <v>34516</v>
          </cell>
          <cell r="G50153">
            <v>469887008</v>
          </cell>
        </row>
        <row r="50154">
          <cell r="A50154">
            <v>27211</v>
          </cell>
          <cell r="G50154">
            <v>469941328</v>
          </cell>
        </row>
        <row r="50155">
          <cell r="A50155">
            <v>27942</v>
          </cell>
          <cell r="G50155">
            <v>469897505</v>
          </cell>
        </row>
        <row r="50156">
          <cell r="A50156">
            <v>40909</v>
          </cell>
          <cell r="G50156">
            <v>470285893</v>
          </cell>
        </row>
        <row r="50157">
          <cell r="A50157">
            <v>23193</v>
          </cell>
          <cell r="G50157">
            <v>470183116</v>
          </cell>
        </row>
        <row r="50158">
          <cell r="A50158">
            <v>25750</v>
          </cell>
          <cell r="G50158">
            <v>469894144</v>
          </cell>
        </row>
        <row r="50159">
          <cell r="A50159">
            <v>34516</v>
          </cell>
          <cell r="G50159">
            <v>469887008</v>
          </cell>
        </row>
        <row r="50160">
          <cell r="A50160">
            <v>41000</v>
          </cell>
          <cell r="G50160">
            <v>470297743</v>
          </cell>
        </row>
        <row r="50161">
          <cell r="A50161">
            <v>40544</v>
          </cell>
          <cell r="G50161">
            <v>470276000</v>
          </cell>
        </row>
        <row r="50162">
          <cell r="A50162">
            <v>28672</v>
          </cell>
          <cell r="G50162">
            <v>469896809</v>
          </cell>
        </row>
        <row r="50163">
          <cell r="A50163">
            <v>40544</v>
          </cell>
          <cell r="G50163">
            <v>470274676</v>
          </cell>
        </row>
        <row r="50164">
          <cell r="A50164">
            <v>40544</v>
          </cell>
          <cell r="G50164">
            <v>470272555</v>
          </cell>
        </row>
        <row r="50165">
          <cell r="A50165">
            <v>36495</v>
          </cell>
          <cell r="G50165">
            <v>469955626</v>
          </cell>
        </row>
        <row r="50166">
          <cell r="A50166">
            <v>35431</v>
          </cell>
          <cell r="G50166">
            <v>469957043</v>
          </cell>
        </row>
        <row r="50167">
          <cell r="A50167">
            <v>29403</v>
          </cell>
          <cell r="G50167">
            <v>469890970</v>
          </cell>
        </row>
        <row r="50168">
          <cell r="A50168">
            <v>41640</v>
          </cell>
          <cell r="G50168">
            <v>487499607</v>
          </cell>
        </row>
        <row r="50169">
          <cell r="A50169">
            <v>26115</v>
          </cell>
          <cell r="G50169">
            <v>469940500</v>
          </cell>
        </row>
        <row r="50170">
          <cell r="A50170">
            <v>40299</v>
          </cell>
          <cell r="G50170">
            <v>470309139</v>
          </cell>
        </row>
        <row r="50171">
          <cell r="A50171">
            <v>40909</v>
          </cell>
          <cell r="G50171">
            <v>470302166</v>
          </cell>
        </row>
        <row r="50172">
          <cell r="A50172">
            <v>39814</v>
          </cell>
          <cell r="G50172">
            <v>470246381</v>
          </cell>
        </row>
        <row r="50173">
          <cell r="A50173">
            <v>25385</v>
          </cell>
          <cell r="G50173">
            <v>469894143</v>
          </cell>
        </row>
        <row r="50174">
          <cell r="A50174">
            <v>34516</v>
          </cell>
          <cell r="G50174">
            <v>469887008</v>
          </cell>
        </row>
        <row r="50175">
          <cell r="A50175">
            <v>32325</v>
          </cell>
          <cell r="G50175">
            <v>469890978</v>
          </cell>
        </row>
        <row r="50176">
          <cell r="A50176">
            <v>26115</v>
          </cell>
          <cell r="G50176">
            <v>469936805</v>
          </cell>
        </row>
        <row r="50177">
          <cell r="A50177">
            <v>36800</v>
          </cell>
          <cell r="G50177">
            <v>469957601</v>
          </cell>
        </row>
        <row r="50178">
          <cell r="A50178">
            <v>40909</v>
          </cell>
          <cell r="G50178">
            <v>470296807</v>
          </cell>
        </row>
        <row r="50179">
          <cell r="A50179">
            <v>40969</v>
          </cell>
          <cell r="G50179">
            <v>470292019</v>
          </cell>
        </row>
        <row r="50180">
          <cell r="A50180">
            <v>40969</v>
          </cell>
          <cell r="G50180">
            <v>470293239</v>
          </cell>
        </row>
        <row r="50181">
          <cell r="A50181">
            <v>41275</v>
          </cell>
          <cell r="G50181">
            <v>470321696</v>
          </cell>
        </row>
        <row r="50182">
          <cell r="A50182">
            <v>41640</v>
          </cell>
          <cell r="G50182">
            <v>487503058</v>
          </cell>
        </row>
        <row r="50183">
          <cell r="A50183">
            <v>40940</v>
          </cell>
          <cell r="G50183">
            <v>470295512</v>
          </cell>
        </row>
        <row r="50184">
          <cell r="A50184">
            <v>34516</v>
          </cell>
          <cell r="G50184">
            <v>469887008</v>
          </cell>
        </row>
        <row r="50185">
          <cell r="A50185">
            <v>24654</v>
          </cell>
          <cell r="G50185">
            <v>469890210</v>
          </cell>
        </row>
        <row r="50186">
          <cell r="A50186">
            <v>30498</v>
          </cell>
          <cell r="G50186">
            <v>469890973</v>
          </cell>
        </row>
        <row r="50187">
          <cell r="A50187">
            <v>31959</v>
          </cell>
          <cell r="G50187">
            <v>469888966</v>
          </cell>
        </row>
        <row r="50188">
          <cell r="A50188">
            <v>28307</v>
          </cell>
          <cell r="G50188">
            <v>469890967</v>
          </cell>
        </row>
        <row r="50189">
          <cell r="A50189">
            <v>25750</v>
          </cell>
          <cell r="G50189">
            <v>469936789</v>
          </cell>
        </row>
        <row r="50190">
          <cell r="A50190">
            <v>34700</v>
          </cell>
          <cell r="G50190">
            <v>470109736</v>
          </cell>
        </row>
        <row r="50191">
          <cell r="A50191">
            <v>29768</v>
          </cell>
          <cell r="G50191">
            <v>469890971</v>
          </cell>
        </row>
        <row r="50192">
          <cell r="A50192">
            <v>27576</v>
          </cell>
          <cell r="G50192">
            <v>469890965</v>
          </cell>
        </row>
        <row r="50193">
          <cell r="A50193">
            <v>19906</v>
          </cell>
          <cell r="G50193">
            <v>469942681</v>
          </cell>
        </row>
        <row r="50194">
          <cell r="A50194">
            <v>33420</v>
          </cell>
          <cell r="G50194">
            <v>469893344</v>
          </cell>
        </row>
        <row r="50195">
          <cell r="A50195">
            <v>40422</v>
          </cell>
          <cell r="G50195">
            <v>470285771</v>
          </cell>
        </row>
        <row r="50196">
          <cell r="A50196">
            <v>31594</v>
          </cell>
          <cell r="G50196">
            <v>469890976</v>
          </cell>
        </row>
        <row r="50197">
          <cell r="A50197">
            <v>40544</v>
          </cell>
          <cell r="G50197">
            <v>470275720</v>
          </cell>
        </row>
        <row r="50198">
          <cell r="A50198">
            <v>41640</v>
          </cell>
          <cell r="G50198">
            <v>487496212</v>
          </cell>
        </row>
        <row r="50199">
          <cell r="A50199">
            <v>31594</v>
          </cell>
          <cell r="G50199">
            <v>469890976</v>
          </cell>
        </row>
        <row r="50200">
          <cell r="A50200">
            <v>34516</v>
          </cell>
          <cell r="G50200">
            <v>469887008</v>
          </cell>
        </row>
        <row r="50201">
          <cell r="A50201">
            <v>40909</v>
          </cell>
          <cell r="G50201">
            <v>470293288</v>
          </cell>
        </row>
        <row r="50202">
          <cell r="A50202">
            <v>40179</v>
          </cell>
          <cell r="G50202">
            <v>470259982</v>
          </cell>
        </row>
        <row r="50203">
          <cell r="A50203">
            <v>18445</v>
          </cell>
          <cell r="G50203">
            <v>469947007</v>
          </cell>
        </row>
        <row r="50204">
          <cell r="A50204">
            <v>23193</v>
          </cell>
          <cell r="G50204">
            <v>470183116</v>
          </cell>
        </row>
        <row r="50205">
          <cell r="A50205">
            <v>40909</v>
          </cell>
          <cell r="G50205">
            <v>470294787</v>
          </cell>
        </row>
        <row r="50206">
          <cell r="A50206">
            <v>24289</v>
          </cell>
          <cell r="G50206">
            <v>469947752</v>
          </cell>
        </row>
        <row r="50207">
          <cell r="A50207">
            <v>27942</v>
          </cell>
          <cell r="G50207">
            <v>469887013</v>
          </cell>
        </row>
        <row r="50208">
          <cell r="A50208">
            <v>40664</v>
          </cell>
          <cell r="G50208">
            <v>470272006</v>
          </cell>
        </row>
        <row r="50209">
          <cell r="A50209">
            <v>37987</v>
          </cell>
          <cell r="G50209">
            <v>470280525</v>
          </cell>
        </row>
        <row r="50210">
          <cell r="A50210">
            <v>35796</v>
          </cell>
          <cell r="G50210">
            <v>469952488</v>
          </cell>
        </row>
        <row r="50211">
          <cell r="A50211">
            <v>30864</v>
          </cell>
          <cell r="G50211">
            <v>469890974</v>
          </cell>
        </row>
        <row r="50212">
          <cell r="A50212">
            <v>42095</v>
          </cell>
          <cell r="G50212">
            <v>507369493</v>
          </cell>
        </row>
        <row r="50213">
          <cell r="A50213">
            <v>40544</v>
          </cell>
          <cell r="G50213">
            <v>470331908</v>
          </cell>
        </row>
        <row r="50214">
          <cell r="A50214">
            <v>40391</v>
          </cell>
          <cell r="G50214">
            <v>470265604</v>
          </cell>
        </row>
        <row r="50215">
          <cell r="A50215">
            <v>36526</v>
          </cell>
          <cell r="G50215">
            <v>469992633</v>
          </cell>
        </row>
        <row r="50216">
          <cell r="A50216">
            <v>32690</v>
          </cell>
          <cell r="G50216">
            <v>469890979</v>
          </cell>
        </row>
        <row r="50217">
          <cell r="A50217">
            <v>40179</v>
          </cell>
          <cell r="G50217">
            <v>470311733</v>
          </cell>
        </row>
        <row r="50218">
          <cell r="A50218">
            <v>39814</v>
          </cell>
          <cell r="G50218">
            <v>470246368</v>
          </cell>
        </row>
        <row r="50219">
          <cell r="A50219">
            <v>36495</v>
          </cell>
          <cell r="G50219">
            <v>469955626</v>
          </cell>
        </row>
        <row r="50220">
          <cell r="A50220">
            <v>40544</v>
          </cell>
          <cell r="G50220">
            <v>470331459</v>
          </cell>
        </row>
        <row r="50221">
          <cell r="A50221">
            <v>23559</v>
          </cell>
          <cell r="G50221">
            <v>469890207</v>
          </cell>
        </row>
        <row r="50222">
          <cell r="A50222">
            <v>39083</v>
          </cell>
          <cell r="G50222">
            <v>470227102</v>
          </cell>
        </row>
        <row r="50223">
          <cell r="A50223">
            <v>40909</v>
          </cell>
          <cell r="G50223">
            <v>470304488</v>
          </cell>
        </row>
        <row r="50224">
          <cell r="A50224">
            <v>40664</v>
          </cell>
          <cell r="G50224">
            <v>470272658</v>
          </cell>
        </row>
        <row r="50225">
          <cell r="A50225">
            <v>41030</v>
          </cell>
          <cell r="G50225">
            <v>470301938</v>
          </cell>
        </row>
        <row r="50226">
          <cell r="A50226">
            <v>34516</v>
          </cell>
          <cell r="G50226">
            <v>469887008</v>
          </cell>
        </row>
        <row r="50227">
          <cell r="A50227">
            <v>40909</v>
          </cell>
          <cell r="G50227">
            <v>470305479</v>
          </cell>
        </row>
        <row r="50228">
          <cell r="A50228">
            <v>29037</v>
          </cell>
          <cell r="G50228">
            <v>469894152</v>
          </cell>
        </row>
        <row r="50229">
          <cell r="A50229">
            <v>40179</v>
          </cell>
          <cell r="G50229">
            <v>470303486</v>
          </cell>
        </row>
        <row r="50230">
          <cell r="A50230">
            <v>23924</v>
          </cell>
          <cell r="G50230">
            <v>469890208</v>
          </cell>
        </row>
        <row r="50231">
          <cell r="A50231">
            <v>28672</v>
          </cell>
          <cell r="G50231">
            <v>469890992</v>
          </cell>
        </row>
        <row r="50232">
          <cell r="A50232">
            <v>25750</v>
          </cell>
          <cell r="G50232">
            <v>469936804</v>
          </cell>
        </row>
        <row r="50233">
          <cell r="A50233">
            <v>40787</v>
          </cell>
          <cell r="G50233">
            <v>470283558</v>
          </cell>
        </row>
        <row r="50234">
          <cell r="A50234">
            <v>35796</v>
          </cell>
          <cell r="G50234">
            <v>469952479</v>
          </cell>
        </row>
        <row r="50235">
          <cell r="A50235">
            <v>30864</v>
          </cell>
          <cell r="G50235">
            <v>469895172</v>
          </cell>
        </row>
        <row r="50236">
          <cell r="A50236">
            <v>40360</v>
          </cell>
          <cell r="G50236">
            <v>470258077</v>
          </cell>
        </row>
        <row r="50237">
          <cell r="A50237">
            <v>26481</v>
          </cell>
          <cell r="G50237">
            <v>469890962</v>
          </cell>
        </row>
        <row r="50238">
          <cell r="A50238">
            <v>40664</v>
          </cell>
          <cell r="G50238">
            <v>470271411</v>
          </cell>
        </row>
        <row r="50239">
          <cell r="A50239">
            <v>40695</v>
          </cell>
          <cell r="G50239">
            <v>470269044</v>
          </cell>
        </row>
        <row r="50240">
          <cell r="A50240">
            <v>37591</v>
          </cell>
          <cell r="G50240">
            <v>470119868</v>
          </cell>
        </row>
        <row r="50241">
          <cell r="A50241">
            <v>29768</v>
          </cell>
          <cell r="G50241">
            <v>469890971</v>
          </cell>
        </row>
        <row r="50242">
          <cell r="A50242">
            <v>41030</v>
          </cell>
          <cell r="G50242">
            <v>470301893</v>
          </cell>
        </row>
        <row r="50243">
          <cell r="A50243">
            <v>25385</v>
          </cell>
          <cell r="G50243">
            <v>469894143</v>
          </cell>
        </row>
        <row r="50244">
          <cell r="A50244">
            <v>42005</v>
          </cell>
          <cell r="G50244">
            <v>496737547</v>
          </cell>
        </row>
        <row r="50245">
          <cell r="A50245">
            <v>35396</v>
          </cell>
          <cell r="G50245">
            <v>469954500</v>
          </cell>
        </row>
        <row r="50246">
          <cell r="A50246">
            <v>40544</v>
          </cell>
          <cell r="G50246">
            <v>470274676</v>
          </cell>
        </row>
        <row r="50247">
          <cell r="A50247">
            <v>34516</v>
          </cell>
          <cell r="G50247">
            <v>469890984</v>
          </cell>
        </row>
        <row r="50248">
          <cell r="A50248">
            <v>40969</v>
          </cell>
          <cell r="G50248">
            <v>470295137</v>
          </cell>
        </row>
        <row r="50249">
          <cell r="A50249">
            <v>29037</v>
          </cell>
          <cell r="G50249">
            <v>469894152</v>
          </cell>
        </row>
        <row r="50250">
          <cell r="A50250">
            <v>41640</v>
          </cell>
          <cell r="G50250">
            <v>487498513</v>
          </cell>
        </row>
        <row r="50251">
          <cell r="A50251">
            <v>28307</v>
          </cell>
          <cell r="G50251">
            <v>469888956</v>
          </cell>
        </row>
        <row r="50252">
          <cell r="A50252">
            <v>25385</v>
          </cell>
          <cell r="G50252">
            <v>469947726</v>
          </cell>
        </row>
        <row r="50253">
          <cell r="A50253">
            <v>32325</v>
          </cell>
          <cell r="G50253">
            <v>469890978</v>
          </cell>
        </row>
        <row r="50254">
          <cell r="A50254">
            <v>29768</v>
          </cell>
          <cell r="G50254">
            <v>469890971</v>
          </cell>
        </row>
        <row r="50255">
          <cell r="A50255">
            <v>38353</v>
          </cell>
          <cell r="G50255">
            <v>470207298</v>
          </cell>
        </row>
        <row r="50256">
          <cell r="A50256">
            <v>32690</v>
          </cell>
          <cell r="G50256">
            <v>469890979</v>
          </cell>
        </row>
        <row r="50257">
          <cell r="A50257">
            <v>27942</v>
          </cell>
          <cell r="G50257">
            <v>469897505</v>
          </cell>
        </row>
        <row r="50258">
          <cell r="A50258">
            <v>40664</v>
          </cell>
          <cell r="G50258">
            <v>470273286</v>
          </cell>
        </row>
        <row r="50259">
          <cell r="A50259">
            <v>37257</v>
          </cell>
          <cell r="G50259">
            <v>470111576</v>
          </cell>
        </row>
        <row r="50260">
          <cell r="A50260">
            <v>34516</v>
          </cell>
          <cell r="G50260">
            <v>469895191</v>
          </cell>
        </row>
        <row r="50261">
          <cell r="A50261">
            <v>38718</v>
          </cell>
          <cell r="G50261">
            <v>470217511</v>
          </cell>
        </row>
        <row r="50262">
          <cell r="A50262">
            <v>39448</v>
          </cell>
          <cell r="G50262">
            <v>470228516</v>
          </cell>
        </row>
        <row r="50263">
          <cell r="A50263">
            <v>40544</v>
          </cell>
          <cell r="G50263">
            <v>470275709</v>
          </cell>
        </row>
        <row r="50264">
          <cell r="A50264">
            <v>40878</v>
          </cell>
          <cell r="G50264">
            <v>470283830</v>
          </cell>
        </row>
        <row r="50265">
          <cell r="A50265">
            <v>41579</v>
          </cell>
          <cell r="G50265">
            <v>470328010</v>
          </cell>
        </row>
        <row r="50266">
          <cell r="A50266">
            <v>41640</v>
          </cell>
          <cell r="G50266">
            <v>487503012</v>
          </cell>
        </row>
        <row r="50267">
          <cell r="A50267">
            <v>40940</v>
          </cell>
          <cell r="G50267">
            <v>470290554</v>
          </cell>
        </row>
        <row r="50268">
          <cell r="A50268">
            <v>28672</v>
          </cell>
          <cell r="G50268">
            <v>469894928</v>
          </cell>
        </row>
        <row r="50269">
          <cell r="A50269">
            <v>32111</v>
          </cell>
          <cell r="G50269">
            <v>469876977</v>
          </cell>
        </row>
        <row r="50270">
          <cell r="A50270">
            <v>40179</v>
          </cell>
          <cell r="G50270">
            <v>470311077</v>
          </cell>
        </row>
        <row r="50271">
          <cell r="A50271">
            <v>27942</v>
          </cell>
          <cell r="G50271">
            <v>469890966</v>
          </cell>
        </row>
        <row r="50272">
          <cell r="A50272">
            <v>41275</v>
          </cell>
          <cell r="G50272">
            <v>470322728</v>
          </cell>
        </row>
        <row r="50273">
          <cell r="A50273">
            <v>40909</v>
          </cell>
          <cell r="G50273">
            <v>470305505</v>
          </cell>
        </row>
        <row r="50274">
          <cell r="A50274">
            <v>21732</v>
          </cell>
          <cell r="G50274">
            <v>469943429</v>
          </cell>
        </row>
        <row r="50275">
          <cell r="A50275">
            <v>40817</v>
          </cell>
          <cell r="G50275">
            <v>470280485</v>
          </cell>
        </row>
        <row r="50276">
          <cell r="A50276">
            <v>40179</v>
          </cell>
          <cell r="G50276">
            <v>470254492</v>
          </cell>
        </row>
        <row r="50277">
          <cell r="A50277">
            <v>32325</v>
          </cell>
          <cell r="G50277">
            <v>469884558</v>
          </cell>
        </row>
        <row r="50278">
          <cell r="A50278">
            <v>34881</v>
          </cell>
          <cell r="G50278">
            <v>469890985</v>
          </cell>
        </row>
        <row r="50279">
          <cell r="A50279">
            <v>29037</v>
          </cell>
          <cell r="G50279">
            <v>469894152</v>
          </cell>
        </row>
        <row r="50280">
          <cell r="A50280">
            <v>34151</v>
          </cell>
          <cell r="G50280">
            <v>469888972</v>
          </cell>
        </row>
        <row r="50281">
          <cell r="A50281">
            <v>24654</v>
          </cell>
          <cell r="G50281">
            <v>469941322</v>
          </cell>
        </row>
        <row r="50282">
          <cell r="A50282">
            <v>27942</v>
          </cell>
          <cell r="G50282">
            <v>469890966</v>
          </cell>
        </row>
        <row r="50283">
          <cell r="A50283">
            <v>27942</v>
          </cell>
          <cell r="G50283">
            <v>469892885</v>
          </cell>
        </row>
        <row r="50284">
          <cell r="A50284">
            <v>33055</v>
          </cell>
          <cell r="G50284">
            <v>469890980</v>
          </cell>
        </row>
        <row r="50285">
          <cell r="A50285">
            <v>36161</v>
          </cell>
          <cell r="G50285">
            <v>469985872</v>
          </cell>
        </row>
        <row r="50286">
          <cell r="A50286">
            <v>34516</v>
          </cell>
          <cell r="G50286">
            <v>469895191</v>
          </cell>
        </row>
        <row r="50287">
          <cell r="A50287">
            <v>29037</v>
          </cell>
          <cell r="G50287">
            <v>469888958</v>
          </cell>
        </row>
        <row r="50288">
          <cell r="A50288">
            <v>40544</v>
          </cell>
          <cell r="G50288">
            <v>470274677</v>
          </cell>
        </row>
        <row r="50289">
          <cell r="A50289">
            <v>29403</v>
          </cell>
          <cell r="G50289">
            <v>469890970</v>
          </cell>
        </row>
        <row r="50290">
          <cell r="A50290">
            <v>42005</v>
          </cell>
          <cell r="G50290">
            <v>496736325</v>
          </cell>
        </row>
        <row r="50291">
          <cell r="A50291">
            <v>18810</v>
          </cell>
          <cell r="G50291">
            <v>469896771</v>
          </cell>
        </row>
        <row r="50292">
          <cell r="A50292">
            <v>35247</v>
          </cell>
          <cell r="G50292">
            <v>469890986</v>
          </cell>
        </row>
        <row r="50293">
          <cell r="A50293">
            <v>26846</v>
          </cell>
          <cell r="G50293">
            <v>469890963</v>
          </cell>
        </row>
        <row r="50294">
          <cell r="A50294">
            <v>39083</v>
          </cell>
          <cell r="G50294">
            <v>470227102</v>
          </cell>
        </row>
        <row r="50295">
          <cell r="A50295">
            <v>41640</v>
          </cell>
          <cell r="G50295">
            <v>487502812</v>
          </cell>
        </row>
        <row r="50296">
          <cell r="A50296">
            <v>40848</v>
          </cell>
          <cell r="G50296">
            <v>470279330</v>
          </cell>
        </row>
        <row r="50297">
          <cell r="A50297">
            <v>40695</v>
          </cell>
          <cell r="G50297">
            <v>470269040</v>
          </cell>
        </row>
        <row r="50298">
          <cell r="A50298">
            <v>40909</v>
          </cell>
          <cell r="G50298">
            <v>470298889</v>
          </cell>
        </row>
        <row r="50299">
          <cell r="A50299">
            <v>40360</v>
          </cell>
          <cell r="G50299">
            <v>470259339</v>
          </cell>
        </row>
        <row r="50300">
          <cell r="A50300">
            <v>40179</v>
          </cell>
          <cell r="G50300">
            <v>470253897</v>
          </cell>
        </row>
        <row r="50301">
          <cell r="A50301">
            <v>36495</v>
          </cell>
          <cell r="G50301">
            <v>469955626</v>
          </cell>
        </row>
        <row r="50302">
          <cell r="A50302">
            <v>31594</v>
          </cell>
          <cell r="G50302">
            <v>469890976</v>
          </cell>
        </row>
        <row r="50303">
          <cell r="A50303">
            <v>37622</v>
          </cell>
          <cell r="G50303">
            <v>470160051</v>
          </cell>
        </row>
        <row r="50304">
          <cell r="A50304">
            <v>25385</v>
          </cell>
          <cell r="G50304">
            <v>469889606</v>
          </cell>
        </row>
        <row r="50305">
          <cell r="A50305">
            <v>34516</v>
          </cell>
          <cell r="G50305">
            <v>469887008</v>
          </cell>
        </row>
        <row r="50306">
          <cell r="A50306">
            <v>40330</v>
          </cell>
          <cell r="G50306">
            <v>470261108</v>
          </cell>
        </row>
        <row r="50307">
          <cell r="A50307">
            <v>32325</v>
          </cell>
          <cell r="G50307">
            <v>469879827</v>
          </cell>
        </row>
        <row r="50308">
          <cell r="A50308">
            <v>37987</v>
          </cell>
          <cell r="G50308">
            <v>470193165</v>
          </cell>
        </row>
        <row r="50309">
          <cell r="A50309">
            <v>40817</v>
          </cell>
          <cell r="G50309">
            <v>470285496</v>
          </cell>
        </row>
        <row r="50310">
          <cell r="A50310">
            <v>40391</v>
          </cell>
          <cell r="G50310">
            <v>470265613</v>
          </cell>
        </row>
        <row r="50311">
          <cell r="A50311">
            <v>40909</v>
          </cell>
          <cell r="G50311">
            <v>470304454</v>
          </cell>
        </row>
        <row r="50312">
          <cell r="A50312">
            <v>40179</v>
          </cell>
          <cell r="G50312">
            <v>470248835</v>
          </cell>
        </row>
        <row r="50313">
          <cell r="A50313">
            <v>40544</v>
          </cell>
          <cell r="G50313">
            <v>470276332</v>
          </cell>
        </row>
        <row r="50314">
          <cell r="A50314">
            <v>40179</v>
          </cell>
          <cell r="G50314">
            <v>470300978</v>
          </cell>
        </row>
        <row r="50315">
          <cell r="A50315">
            <v>40544</v>
          </cell>
          <cell r="G50315">
            <v>470274676</v>
          </cell>
        </row>
        <row r="50316">
          <cell r="A50316">
            <v>19906</v>
          </cell>
          <cell r="G50316">
            <v>469937549</v>
          </cell>
        </row>
        <row r="50317">
          <cell r="A50317">
            <v>40909</v>
          </cell>
          <cell r="G50317">
            <v>470305511</v>
          </cell>
        </row>
        <row r="50318">
          <cell r="A50318">
            <v>40544</v>
          </cell>
          <cell r="G50318">
            <v>470331769</v>
          </cell>
        </row>
        <row r="50319">
          <cell r="A50319">
            <v>36557</v>
          </cell>
          <cell r="G50319">
            <v>469954277</v>
          </cell>
        </row>
        <row r="50320">
          <cell r="A50320">
            <v>40360</v>
          </cell>
          <cell r="G50320">
            <v>470259330</v>
          </cell>
        </row>
        <row r="50321">
          <cell r="A50321">
            <v>32690</v>
          </cell>
          <cell r="G50321">
            <v>469896797</v>
          </cell>
        </row>
        <row r="50322">
          <cell r="A50322">
            <v>20271</v>
          </cell>
          <cell r="G50322">
            <v>469894966</v>
          </cell>
        </row>
        <row r="50323">
          <cell r="A50323">
            <v>40544</v>
          </cell>
          <cell r="G50323">
            <v>470274676</v>
          </cell>
        </row>
        <row r="50324">
          <cell r="A50324">
            <v>40969</v>
          </cell>
          <cell r="G50324">
            <v>498140773</v>
          </cell>
        </row>
        <row r="50325">
          <cell r="A50325">
            <v>33786</v>
          </cell>
          <cell r="G50325">
            <v>469890982</v>
          </cell>
        </row>
        <row r="50326">
          <cell r="A50326">
            <v>39995</v>
          </cell>
          <cell r="G50326">
            <v>470306420</v>
          </cell>
        </row>
        <row r="50327">
          <cell r="A50327">
            <v>25385</v>
          </cell>
          <cell r="G50327">
            <v>469894143</v>
          </cell>
        </row>
        <row r="50328">
          <cell r="A50328">
            <v>25020</v>
          </cell>
          <cell r="G50328">
            <v>469945642</v>
          </cell>
        </row>
        <row r="50329">
          <cell r="A50329">
            <v>40909</v>
          </cell>
          <cell r="G50329">
            <v>470305510</v>
          </cell>
        </row>
        <row r="50330">
          <cell r="A50330">
            <v>40422</v>
          </cell>
          <cell r="G50330">
            <v>470265624</v>
          </cell>
        </row>
        <row r="50331">
          <cell r="A50331">
            <v>41640</v>
          </cell>
          <cell r="G50331">
            <v>487502919</v>
          </cell>
        </row>
        <row r="50332">
          <cell r="A50332">
            <v>21732</v>
          </cell>
          <cell r="G50332">
            <v>469945633</v>
          </cell>
        </row>
        <row r="50333">
          <cell r="A50333">
            <v>37257</v>
          </cell>
          <cell r="G50333">
            <v>470110782</v>
          </cell>
        </row>
        <row r="50334">
          <cell r="A50334">
            <v>33420</v>
          </cell>
          <cell r="G50334">
            <v>469893344</v>
          </cell>
        </row>
        <row r="50335">
          <cell r="A50335">
            <v>40087</v>
          </cell>
          <cell r="G50335">
            <v>470252975</v>
          </cell>
        </row>
        <row r="50336">
          <cell r="A50336">
            <v>19541</v>
          </cell>
          <cell r="G50336">
            <v>469894965</v>
          </cell>
        </row>
        <row r="50337">
          <cell r="A50337">
            <v>35247</v>
          </cell>
          <cell r="G50337">
            <v>469890986</v>
          </cell>
        </row>
        <row r="50338">
          <cell r="A50338">
            <v>26115</v>
          </cell>
          <cell r="G50338">
            <v>469890213</v>
          </cell>
        </row>
        <row r="50339">
          <cell r="A50339">
            <v>40695</v>
          </cell>
          <cell r="G50339">
            <v>470268425</v>
          </cell>
        </row>
        <row r="50340">
          <cell r="A50340">
            <v>40360</v>
          </cell>
          <cell r="G50340">
            <v>470267358</v>
          </cell>
        </row>
        <row r="50341">
          <cell r="A50341">
            <v>40544</v>
          </cell>
          <cell r="G50341">
            <v>470274676</v>
          </cell>
        </row>
        <row r="50342">
          <cell r="A50342">
            <v>40909</v>
          </cell>
          <cell r="G50342">
            <v>470288678</v>
          </cell>
        </row>
        <row r="50343">
          <cell r="A50343">
            <v>40969</v>
          </cell>
          <cell r="G50343">
            <v>498140485</v>
          </cell>
        </row>
        <row r="50344">
          <cell r="A50344">
            <v>41640</v>
          </cell>
          <cell r="G50344">
            <v>487494534</v>
          </cell>
        </row>
        <row r="50345">
          <cell r="A50345">
            <v>27942</v>
          </cell>
          <cell r="G50345">
            <v>469941330</v>
          </cell>
        </row>
        <row r="50346">
          <cell r="A50346">
            <v>34516</v>
          </cell>
          <cell r="G50346">
            <v>469887008</v>
          </cell>
        </row>
        <row r="50347">
          <cell r="A50347">
            <v>24289</v>
          </cell>
          <cell r="G50347">
            <v>469890209</v>
          </cell>
        </row>
        <row r="50348">
          <cell r="A50348">
            <v>30498</v>
          </cell>
          <cell r="G50348">
            <v>469890973</v>
          </cell>
        </row>
        <row r="50349">
          <cell r="A50349">
            <v>39083</v>
          </cell>
          <cell r="G50349">
            <v>470227067</v>
          </cell>
        </row>
        <row r="50350">
          <cell r="A50350">
            <v>40909</v>
          </cell>
          <cell r="G50350">
            <v>470305502</v>
          </cell>
        </row>
        <row r="50351">
          <cell r="A50351">
            <v>40179</v>
          </cell>
          <cell r="G50351">
            <v>470331951</v>
          </cell>
        </row>
        <row r="50352">
          <cell r="A50352">
            <v>40544</v>
          </cell>
          <cell r="G50352">
            <v>470285719</v>
          </cell>
        </row>
        <row r="50353">
          <cell r="A50353">
            <v>27576</v>
          </cell>
          <cell r="G50353">
            <v>469941341</v>
          </cell>
        </row>
        <row r="50354">
          <cell r="A50354">
            <v>40544</v>
          </cell>
          <cell r="G50354">
            <v>470274665</v>
          </cell>
        </row>
        <row r="50355">
          <cell r="A50355">
            <v>40787</v>
          </cell>
          <cell r="G50355">
            <v>470283555</v>
          </cell>
        </row>
        <row r="50356">
          <cell r="A50356">
            <v>41030</v>
          </cell>
          <cell r="G50356">
            <v>470302407</v>
          </cell>
        </row>
        <row r="50357">
          <cell r="A50357">
            <v>40909</v>
          </cell>
          <cell r="G50357">
            <v>470288653</v>
          </cell>
        </row>
        <row r="50358">
          <cell r="A50358">
            <v>40544</v>
          </cell>
          <cell r="G50358">
            <v>470274670</v>
          </cell>
        </row>
        <row r="50359">
          <cell r="A50359">
            <v>23193</v>
          </cell>
          <cell r="G50359">
            <v>470183116</v>
          </cell>
        </row>
        <row r="50360">
          <cell r="A50360">
            <v>40909</v>
          </cell>
          <cell r="G50360">
            <v>470291040</v>
          </cell>
        </row>
        <row r="50361">
          <cell r="A50361">
            <v>41640</v>
          </cell>
          <cell r="G50361">
            <v>487496464</v>
          </cell>
        </row>
        <row r="50362">
          <cell r="A50362">
            <v>41275</v>
          </cell>
          <cell r="G50362">
            <v>470321908</v>
          </cell>
        </row>
        <row r="50363">
          <cell r="A50363">
            <v>37987</v>
          </cell>
          <cell r="G50363">
            <v>470191925</v>
          </cell>
        </row>
        <row r="50364">
          <cell r="A50364">
            <v>39448</v>
          </cell>
          <cell r="G50364">
            <v>470227898</v>
          </cell>
        </row>
        <row r="50365">
          <cell r="A50365">
            <v>40544</v>
          </cell>
          <cell r="G50365">
            <v>470258584</v>
          </cell>
        </row>
        <row r="50366">
          <cell r="A50366">
            <v>25020</v>
          </cell>
          <cell r="G50366">
            <v>469940497</v>
          </cell>
        </row>
        <row r="50367">
          <cell r="A50367">
            <v>26481</v>
          </cell>
          <cell r="G50367">
            <v>469941326</v>
          </cell>
        </row>
        <row r="50368">
          <cell r="A50368">
            <v>34700</v>
          </cell>
          <cell r="G50368">
            <v>470109736</v>
          </cell>
        </row>
        <row r="50369">
          <cell r="A50369">
            <v>41030</v>
          </cell>
          <cell r="G50369">
            <v>470304931</v>
          </cell>
        </row>
        <row r="50370">
          <cell r="A50370">
            <v>23924</v>
          </cell>
          <cell r="G50370">
            <v>469896778</v>
          </cell>
        </row>
        <row r="50371">
          <cell r="A50371">
            <v>41000</v>
          </cell>
          <cell r="G50371">
            <v>470291527</v>
          </cell>
        </row>
        <row r="50372">
          <cell r="A50372">
            <v>41791</v>
          </cell>
          <cell r="G50372">
            <v>489103602</v>
          </cell>
        </row>
        <row r="50373">
          <cell r="A50373">
            <v>28307</v>
          </cell>
          <cell r="G50373">
            <v>469890967</v>
          </cell>
        </row>
        <row r="50374">
          <cell r="A50374">
            <v>40544</v>
          </cell>
          <cell r="G50374">
            <v>470275288</v>
          </cell>
        </row>
        <row r="50375">
          <cell r="A50375">
            <v>18810</v>
          </cell>
          <cell r="G50375">
            <v>469896771</v>
          </cell>
        </row>
        <row r="50376">
          <cell r="A50376">
            <v>40544</v>
          </cell>
          <cell r="G50376">
            <v>470258585</v>
          </cell>
        </row>
        <row r="50377">
          <cell r="A50377">
            <v>24654</v>
          </cell>
          <cell r="G50377">
            <v>469941322</v>
          </cell>
        </row>
        <row r="50378">
          <cell r="A50378">
            <v>40940</v>
          </cell>
          <cell r="G50378">
            <v>470293005</v>
          </cell>
        </row>
        <row r="50379">
          <cell r="A50379">
            <v>24289</v>
          </cell>
          <cell r="G50379">
            <v>469890209</v>
          </cell>
        </row>
        <row r="50380">
          <cell r="A50380">
            <v>40664</v>
          </cell>
          <cell r="G50380">
            <v>470270756</v>
          </cell>
        </row>
        <row r="50381">
          <cell r="A50381">
            <v>35796</v>
          </cell>
          <cell r="G50381">
            <v>469952488</v>
          </cell>
        </row>
        <row r="50382">
          <cell r="A50382">
            <v>30864</v>
          </cell>
          <cell r="G50382">
            <v>469890974</v>
          </cell>
        </row>
        <row r="50383">
          <cell r="A50383">
            <v>40664</v>
          </cell>
          <cell r="G50383">
            <v>470273919</v>
          </cell>
        </row>
        <row r="50384">
          <cell r="A50384">
            <v>42370</v>
          </cell>
          <cell r="G50384">
            <v>546477544</v>
          </cell>
        </row>
        <row r="50385">
          <cell r="A50385">
            <v>36892</v>
          </cell>
          <cell r="G50385">
            <v>470105406</v>
          </cell>
        </row>
        <row r="50386">
          <cell r="A50386">
            <v>37622</v>
          </cell>
          <cell r="G50386">
            <v>470220804</v>
          </cell>
        </row>
        <row r="50387">
          <cell r="A50387">
            <v>40544</v>
          </cell>
          <cell r="G50387">
            <v>470331438</v>
          </cell>
        </row>
        <row r="50388">
          <cell r="A50388">
            <v>25020</v>
          </cell>
          <cell r="G50388">
            <v>469894142</v>
          </cell>
        </row>
        <row r="50389">
          <cell r="A50389">
            <v>29768</v>
          </cell>
          <cell r="G50389">
            <v>469890995</v>
          </cell>
        </row>
        <row r="50390">
          <cell r="A50390">
            <v>35247</v>
          </cell>
          <cell r="G50390">
            <v>469890986</v>
          </cell>
        </row>
        <row r="50391">
          <cell r="A50391">
            <v>34516</v>
          </cell>
          <cell r="G50391">
            <v>469887008</v>
          </cell>
        </row>
        <row r="50392">
          <cell r="A50392">
            <v>31594</v>
          </cell>
          <cell r="G50392">
            <v>469897591</v>
          </cell>
        </row>
        <row r="50393">
          <cell r="A50393">
            <v>41944</v>
          </cell>
          <cell r="G50393">
            <v>495862720</v>
          </cell>
        </row>
        <row r="50394">
          <cell r="A50394">
            <v>40179</v>
          </cell>
          <cell r="G50394">
            <v>470253897</v>
          </cell>
        </row>
        <row r="50395">
          <cell r="A50395">
            <v>39814</v>
          </cell>
          <cell r="G50395">
            <v>470242798</v>
          </cell>
        </row>
        <row r="50396">
          <cell r="A50396">
            <v>34516</v>
          </cell>
          <cell r="G50396">
            <v>469890984</v>
          </cell>
        </row>
        <row r="50397">
          <cell r="A50397">
            <v>40179</v>
          </cell>
          <cell r="G50397">
            <v>470332064</v>
          </cell>
        </row>
        <row r="50398">
          <cell r="A50398">
            <v>37987</v>
          </cell>
          <cell r="G50398">
            <v>470193720</v>
          </cell>
        </row>
        <row r="50399">
          <cell r="A50399">
            <v>30133</v>
          </cell>
          <cell r="G50399">
            <v>469890972</v>
          </cell>
        </row>
        <row r="50400">
          <cell r="A50400">
            <v>41640</v>
          </cell>
          <cell r="G50400">
            <v>487499275</v>
          </cell>
        </row>
        <row r="50401">
          <cell r="A50401">
            <v>34151</v>
          </cell>
          <cell r="G50401">
            <v>469894505</v>
          </cell>
        </row>
        <row r="50402">
          <cell r="A50402">
            <v>39814</v>
          </cell>
          <cell r="G50402">
            <v>470238189</v>
          </cell>
        </row>
        <row r="50403">
          <cell r="A50403">
            <v>30864</v>
          </cell>
          <cell r="G50403">
            <v>469886493</v>
          </cell>
        </row>
        <row r="50404">
          <cell r="A50404">
            <v>34516</v>
          </cell>
          <cell r="G50404">
            <v>469887008</v>
          </cell>
        </row>
        <row r="50405">
          <cell r="A50405">
            <v>29037</v>
          </cell>
          <cell r="G50405">
            <v>469894152</v>
          </cell>
        </row>
        <row r="50406">
          <cell r="A50406">
            <v>23193</v>
          </cell>
          <cell r="G50406">
            <v>470183115</v>
          </cell>
        </row>
        <row r="50407">
          <cell r="A50407">
            <v>37257</v>
          </cell>
          <cell r="G50407">
            <v>470230825</v>
          </cell>
        </row>
        <row r="50408">
          <cell r="A50408">
            <v>23924</v>
          </cell>
          <cell r="G50408">
            <v>469936799</v>
          </cell>
        </row>
        <row r="50409">
          <cell r="A50409">
            <v>29403</v>
          </cell>
          <cell r="G50409">
            <v>469890970</v>
          </cell>
        </row>
        <row r="50410">
          <cell r="A50410">
            <v>41030</v>
          </cell>
          <cell r="G50410">
            <v>470303906</v>
          </cell>
        </row>
        <row r="50411">
          <cell r="A50411">
            <v>23193</v>
          </cell>
          <cell r="G50411">
            <v>470183115</v>
          </cell>
        </row>
        <row r="50412">
          <cell r="A50412">
            <v>37257</v>
          </cell>
          <cell r="G50412">
            <v>470113977</v>
          </cell>
        </row>
        <row r="50413">
          <cell r="A50413">
            <v>34516</v>
          </cell>
          <cell r="G50413">
            <v>469887008</v>
          </cell>
        </row>
        <row r="50414">
          <cell r="A50414">
            <v>34516</v>
          </cell>
          <cell r="G50414">
            <v>469887008</v>
          </cell>
        </row>
        <row r="50415">
          <cell r="A50415">
            <v>23924</v>
          </cell>
          <cell r="G50415">
            <v>469890208</v>
          </cell>
        </row>
        <row r="50416">
          <cell r="A50416">
            <v>40909</v>
          </cell>
          <cell r="G50416">
            <v>470298413</v>
          </cell>
        </row>
        <row r="50417">
          <cell r="A50417">
            <v>19906</v>
          </cell>
          <cell r="G50417">
            <v>469939745</v>
          </cell>
        </row>
        <row r="50418">
          <cell r="A50418">
            <v>30133</v>
          </cell>
          <cell r="G50418">
            <v>469890972</v>
          </cell>
        </row>
        <row r="50419">
          <cell r="A50419">
            <v>27942</v>
          </cell>
          <cell r="G50419">
            <v>469897505</v>
          </cell>
        </row>
        <row r="50420">
          <cell r="A50420">
            <v>30498</v>
          </cell>
          <cell r="G50420">
            <v>469890973</v>
          </cell>
        </row>
        <row r="50421">
          <cell r="A50421">
            <v>23924</v>
          </cell>
          <cell r="G50421">
            <v>469896778</v>
          </cell>
        </row>
        <row r="50422">
          <cell r="A50422">
            <v>28307</v>
          </cell>
          <cell r="G50422">
            <v>469896808</v>
          </cell>
        </row>
        <row r="50423">
          <cell r="A50423">
            <v>40695</v>
          </cell>
          <cell r="G50423">
            <v>470269038</v>
          </cell>
        </row>
        <row r="50424">
          <cell r="A50424">
            <v>26115</v>
          </cell>
          <cell r="G50424">
            <v>469943438</v>
          </cell>
        </row>
        <row r="50425">
          <cell r="A50425">
            <v>36892</v>
          </cell>
          <cell r="G50425">
            <v>469994908</v>
          </cell>
        </row>
        <row r="50426">
          <cell r="A50426">
            <v>39448</v>
          </cell>
          <cell r="G50426">
            <v>470227896</v>
          </cell>
        </row>
        <row r="50427">
          <cell r="A50427">
            <v>41091</v>
          </cell>
          <cell r="G50427">
            <v>470300124</v>
          </cell>
        </row>
        <row r="50428">
          <cell r="A50428">
            <v>34516</v>
          </cell>
          <cell r="G50428">
            <v>469887008</v>
          </cell>
        </row>
        <row r="50429">
          <cell r="A50429">
            <v>40544</v>
          </cell>
          <cell r="G50429">
            <v>470276327</v>
          </cell>
        </row>
        <row r="50430">
          <cell r="A50430">
            <v>40969</v>
          </cell>
          <cell r="G50430">
            <v>470297634</v>
          </cell>
        </row>
        <row r="50431">
          <cell r="A50431">
            <v>40787</v>
          </cell>
          <cell r="G50431">
            <v>470279814</v>
          </cell>
        </row>
        <row r="50432">
          <cell r="A50432">
            <v>38718</v>
          </cell>
          <cell r="G50432">
            <v>470215097</v>
          </cell>
        </row>
        <row r="50433">
          <cell r="A50433">
            <v>37257</v>
          </cell>
          <cell r="G50433">
            <v>470111555</v>
          </cell>
        </row>
        <row r="50434">
          <cell r="A50434">
            <v>42005</v>
          </cell>
          <cell r="G50434">
            <v>496732259</v>
          </cell>
        </row>
        <row r="50435">
          <cell r="A50435">
            <v>40544</v>
          </cell>
          <cell r="G50435">
            <v>470331783</v>
          </cell>
        </row>
        <row r="50436">
          <cell r="A50436">
            <v>41640</v>
          </cell>
          <cell r="G50436">
            <v>487502799</v>
          </cell>
        </row>
        <row r="50437">
          <cell r="A50437">
            <v>41000</v>
          </cell>
          <cell r="G50437">
            <v>470296482</v>
          </cell>
        </row>
        <row r="50438">
          <cell r="A50438">
            <v>29037</v>
          </cell>
          <cell r="G50438">
            <v>469894152</v>
          </cell>
        </row>
        <row r="50439">
          <cell r="A50439">
            <v>35796</v>
          </cell>
          <cell r="G50439">
            <v>469952488</v>
          </cell>
        </row>
        <row r="50440">
          <cell r="A50440">
            <v>29403</v>
          </cell>
          <cell r="G50440">
            <v>469890994</v>
          </cell>
        </row>
        <row r="50441">
          <cell r="A50441">
            <v>35796</v>
          </cell>
          <cell r="G50441">
            <v>469952479</v>
          </cell>
        </row>
        <row r="50442">
          <cell r="A50442">
            <v>33420</v>
          </cell>
          <cell r="G50442">
            <v>469888970</v>
          </cell>
        </row>
        <row r="50443">
          <cell r="A50443">
            <v>40909</v>
          </cell>
          <cell r="G50443">
            <v>470305510</v>
          </cell>
        </row>
        <row r="50444">
          <cell r="A50444">
            <v>41030</v>
          </cell>
          <cell r="G50444">
            <v>470297877</v>
          </cell>
        </row>
        <row r="50445">
          <cell r="A50445">
            <v>26846</v>
          </cell>
          <cell r="G50445">
            <v>469941327</v>
          </cell>
        </row>
        <row r="50446">
          <cell r="A50446">
            <v>40179</v>
          </cell>
          <cell r="G50446">
            <v>470329484</v>
          </cell>
        </row>
        <row r="50447">
          <cell r="A50447">
            <v>42430</v>
          </cell>
          <cell r="G50447">
            <v>553889223</v>
          </cell>
        </row>
        <row r="50448">
          <cell r="A50448">
            <v>35247</v>
          </cell>
          <cell r="G50448">
            <v>469894508</v>
          </cell>
        </row>
        <row r="50449">
          <cell r="A50449">
            <v>41275</v>
          </cell>
          <cell r="G50449">
            <v>470322754</v>
          </cell>
        </row>
        <row r="50450">
          <cell r="A50450">
            <v>29768</v>
          </cell>
          <cell r="G50450">
            <v>469890971</v>
          </cell>
        </row>
        <row r="50451">
          <cell r="A50451">
            <v>19541</v>
          </cell>
          <cell r="G50451">
            <v>469894965</v>
          </cell>
        </row>
        <row r="50452">
          <cell r="A50452">
            <v>33055</v>
          </cell>
          <cell r="G50452">
            <v>469891004</v>
          </cell>
        </row>
        <row r="50453">
          <cell r="A50453">
            <v>41640</v>
          </cell>
          <cell r="G50453">
            <v>487502871</v>
          </cell>
        </row>
        <row r="50454">
          <cell r="A50454">
            <v>33055</v>
          </cell>
          <cell r="G50454">
            <v>469890980</v>
          </cell>
        </row>
        <row r="50455">
          <cell r="A50455">
            <v>41030</v>
          </cell>
          <cell r="G50455">
            <v>470304425</v>
          </cell>
        </row>
        <row r="50456">
          <cell r="A50456">
            <v>23193</v>
          </cell>
          <cell r="G50456">
            <v>470183116</v>
          </cell>
        </row>
        <row r="50457">
          <cell r="A50457">
            <v>33420</v>
          </cell>
          <cell r="G50457">
            <v>469897685</v>
          </cell>
        </row>
        <row r="50458">
          <cell r="A50458">
            <v>39083</v>
          </cell>
          <cell r="G50458">
            <v>470227484</v>
          </cell>
        </row>
        <row r="50459">
          <cell r="A50459">
            <v>24654</v>
          </cell>
          <cell r="G50459">
            <v>469894141</v>
          </cell>
        </row>
        <row r="50460">
          <cell r="A50460">
            <v>41456</v>
          </cell>
          <cell r="G50460">
            <v>470307711</v>
          </cell>
        </row>
        <row r="50461">
          <cell r="A50461">
            <v>23193</v>
          </cell>
          <cell r="G50461">
            <v>469939753</v>
          </cell>
        </row>
        <row r="50462">
          <cell r="A50462">
            <v>34516</v>
          </cell>
          <cell r="G50462">
            <v>469887008</v>
          </cell>
        </row>
        <row r="50463">
          <cell r="A50463">
            <v>38353</v>
          </cell>
          <cell r="G50463">
            <v>470203458</v>
          </cell>
        </row>
        <row r="50464">
          <cell r="A50464">
            <v>34881</v>
          </cell>
          <cell r="G50464">
            <v>469890985</v>
          </cell>
        </row>
        <row r="50465">
          <cell r="A50465">
            <v>40544</v>
          </cell>
          <cell r="G50465">
            <v>470272557</v>
          </cell>
        </row>
        <row r="50466">
          <cell r="A50466">
            <v>40544</v>
          </cell>
          <cell r="G50466">
            <v>470257978</v>
          </cell>
        </row>
        <row r="50467">
          <cell r="A50467">
            <v>42036</v>
          </cell>
          <cell r="G50467">
            <v>498361573</v>
          </cell>
        </row>
        <row r="50468">
          <cell r="A50468">
            <v>23193</v>
          </cell>
          <cell r="G50468">
            <v>469936788</v>
          </cell>
        </row>
        <row r="50469">
          <cell r="A50469">
            <v>30864</v>
          </cell>
          <cell r="G50469">
            <v>469890998</v>
          </cell>
        </row>
        <row r="50470">
          <cell r="A50470">
            <v>19906</v>
          </cell>
          <cell r="G50470">
            <v>469945628</v>
          </cell>
        </row>
        <row r="50471">
          <cell r="A50471">
            <v>25750</v>
          </cell>
          <cell r="G50471">
            <v>469936789</v>
          </cell>
        </row>
        <row r="50472">
          <cell r="A50472">
            <v>40787</v>
          </cell>
          <cell r="G50472">
            <v>470279815</v>
          </cell>
        </row>
        <row r="50473">
          <cell r="A50473">
            <v>40909</v>
          </cell>
          <cell r="G50473">
            <v>470294144</v>
          </cell>
        </row>
        <row r="50474">
          <cell r="A50474">
            <v>26846</v>
          </cell>
          <cell r="G50474">
            <v>469894146</v>
          </cell>
        </row>
        <row r="50475">
          <cell r="A50475">
            <v>24654</v>
          </cell>
          <cell r="G50475">
            <v>469936801</v>
          </cell>
        </row>
        <row r="50476">
          <cell r="A50476">
            <v>36526</v>
          </cell>
          <cell r="G50476">
            <v>469954267</v>
          </cell>
        </row>
        <row r="50477">
          <cell r="A50477">
            <v>41030</v>
          </cell>
          <cell r="G50477">
            <v>470305421</v>
          </cell>
        </row>
        <row r="50478">
          <cell r="A50478">
            <v>25020</v>
          </cell>
          <cell r="G50478">
            <v>469894142</v>
          </cell>
        </row>
        <row r="50479">
          <cell r="A50479">
            <v>29403</v>
          </cell>
          <cell r="G50479">
            <v>469890970</v>
          </cell>
        </row>
        <row r="50480">
          <cell r="A50480">
            <v>27942</v>
          </cell>
          <cell r="G50480">
            <v>469887013</v>
          </cell>
        </row>
        <row r="50481">
          <cell r="A50481">
            <v>31594</v>
          </cell>
          <cell r="G50481">
            <v>469890976</v>
          </cell>
        </row>
        <row r="50482">
          <cell r="A50482">
            <v>31594</v>
          </cell>
          <cell r="G50482">
            <v>469873645</v>
          </cell>
        </row>
        <row r="50483">
          <cell r="A50483">
            <v>38353</v>
          </cell>
          <cell r="G50483">
            <v>470230159</v>
          </cell>
        </row>
        <row r="50484">
          <cell r="A50484">
            <v>38718</v>
          </cell>
          <cell r="G50484">
            <v>470214568</v>
          </cell>
        </row>
        <row r="50485">
          <cell r="A50485">
            <v>40179</v>
          </cell>
          <cell r="G50485">
            <v>470301468</v>
          </cell>
        </row>
        <row r="50486">
          <cell r="A50486">
            <v>32325</v>
          </cell>
          <cell r="G50486">
            <v>469890978</v>
          </cell>
        </row>
        <row r="50487">
          <cell r="A50487">
            <v>40452</v>
          </cell>
          <cell r="G50487">
            <v>470267564</v>
          </cell>
        </row>
        <row r="50488">
          <cell r="A50488">
            <v>29037</v>
          </cell>
          <cell r="G50488">
            <v>469890993</v>
          </cell>
        </row>
        <row r="50489">
          <cell r="A50489">
            <v>40969</v>
          </cell>
          <cell r="G50489">
            <v>470291381</v>
          </cell>
        </row>
        <row r="50490">
          <cell r="A50490">
            <v>38353</v>
          </cell>
          <cell r="G50490">
            <v>470212657</v>
          </cell>
        </row>
        <row r="50491">
          <cell r="A50491">
            <v>34151</v>
          </cell>
          <cell r="G50491">
            <v>469888972</v>
          </cell>
        </row>
        <row r="50492">
          <cell r="A50492">
            <v>36526</v>
          </cell>
          <cell r="G50492">
            <v>470114404</v>
          </cell>
        </row>
        <row r="50493">
          <cell r="A50493">
            <v>42005</v>
          </cell>
          <cell r="G50493">
            <v>496737892</v>
          </cell>
        </row>
        <row r="50494">
          <cell r="A50494">
            <v>29403</v>
          </cell>
          <cell r="G50494">
            <v>469890970</v>
          </cell>
        </row>
        <row r="50495">
          <cell r="A50495">
            <v>35247</v>
          </cell>
          <cell r="G50495">
            <v>469889735</v>
          </cell>
        </row>
        <row r="50496">
          <cell r="A50496">
            <v>23924</v>
          </cell>
          <cell r="G50496">
            <v>469890208</v>
          </cell>
        </row>
        <row r="50497">
          <cell r="A50497">
            <v>34516</v>
          </cell>
          <cell r="G50497">
            <v>469887008</v>
          </cell>
        </row>
        <row r="50498">
          <cell r="A50498">
            <v>40391</v>
          </cell>
          <cell r="G50498">
            <v>470262514</v>
          </cell>
        </row>
        <row r="50499">
          <cell r="A50499">
            <v>25750</v>
          </cell>
          <cell r="G50499">
            <v>469896781</v>
          </cell>
        </row>
        <row r="50500">
          <cell r="A50500">
            <v>26481</v>
          </cell>
          <cell r="G50500">
            <v>469890962</v>
          </cell>
        </row>
        <row r="50501">
          <cell r="A50501">
            <v>36543</v>
          </cell>
          <cell r="G50501">
            <v>469993784</v>
          </cell>
        </row>
        <row r="50502">
          <cell r="A50502">
            <v>41000</v>
          </cell>
          <cell r="G50502">
            <v>470288987</v>
          </cell>
        </row>
        <row r="50503">
          <cell r="A50503">
            <v>18810</v>
          </cell>
          <cell r="G50503">
            <v>469896771</v>
          </cell>
        </row>
        <row r="50504">
          <cell r="A50504">
            <v>30498</v>
          </cell>
          <cell r="G50504">
            <v>469890997</v>
          </cell>
        </row>
        <row r="50505">
          <cell r="A50505">
            <v>40544</v>
          </cell>
          <cell r="G50505">
            <v>470331420</v>
          </cell>
        </row>
        <row r="50506">
          <cell r="A50506">
            <v>39965</v>
          </cell>
          <cell r="G50506">
            <v>470238411</v>
          </cell>
        </row>
        <row r="50507">
          <cell r="A50507">
            <v>39814</v>
          </cell>
          <cell r="G50507">
            <v>470240862</v>
          </cell>
        </row>
        <row r="50508">
          <cell r="A50508">
            <v>21002</v>
          </cell>
          <cell r="G50508">
            <v>469939046</v>
          </cell>
        </row>
        <row r="50509">
          <cell r="A50509">
            <v>40817</v>
          </cell>
          <cell r="G50509">
            <v>470284851</v>
          </cell>
        </row>
        <row r="50510">
          <cell r="A50510">
            <v>33420</v>
          </cell>
          <cell r="G50510">
            <v>469893344</v>
          </cell>
        </row>
        <row r="50511">
          <cell r="A50511">
            <v>41275</v>
          </cell>
          <cell r="G50511">
            <v>470309577</v>
          </cell>
        </row>
        <row r="50512">
          <cell r="A50512">
            <v>40544</v>
          </cell>
          <cell r="G50512">
            <v>470275699</v>
          </cell>
        </row>
        <row r="50513">
          <cell r="A50513">
            <v>31959</v>
          </cell>
          <cell r="G50513">
            <v>469890977</v>
          </cell>
        </row>
        <row r="50514">
          <cell r="A50514">
            <v>41640</v>
          </cell>
          <cell r="G50514">
            <v>487496841</v>
          </cell>
        </row>
        <row r="50515">
          <cell r="A50515">
            <v>32690</v>
          </cell>
          <cell r="G50515">
            <v>469890979</v>
          </cell>
        </row>
        <row r="50516">
          <cell r="A50516">
            <v>40544</v>
          </cell>
          <cell r="G50516">
            <v>470274677</v>
          </cell>
        </row>
        <row r="50517">
          <cell r="A50517">
            <v>40664</v>
          </cell>
          <cell r="G50517">
            <v>470273285</v>
          </cell>
        </row>
        <row r="50518">
          <cell r="A50518">
            <v>25385</v>
          </cell>
          <cell r="G50518">
            <v>469894143</v>
          </cell>
        </row>
        <row r="50519">
          <cell r="A50519">
            <v>30864</v>
          </cell>
          <cell r="G50519">
            <v>469890974</v>
          </cell>
        </row>
        <row r="50520">
          <cell r="A50520">
            <v>24289</v>
          </cell>
          <cell r="G50520">
            <v>469941334</v>
          </cell>
        </row>
        <row r="50521">
          <cell r="A50521">
            <v>40940</v>
          </cell>
          <cell r="G50521">
            <v>470294875</v>
          </cell>
        </row>
        <row r="50522">
          <cell r="A50522">
            <v>40544</v>
          </cell>
          <cell r="G50522">
            <v>470330446</v>
          </cell>
        </row>
        <row r="50523">
          <cell r="A50523">
            <v>40603</v>
          </cell>
          <cell r="G50523">
            <v>470268047</v>
          </cell>
        </row>
        <row r="50524">
          <cell r="A50524">
            <v>40787</v>
          </cell>
          <cell r="G50524">
            <v>470280421</v>
          </cell>
        </row>
        <row r="50525">
          <cell r="A50525">
            <v>41640</v>
          </cell>
          <cell r="G50525">
            <v>487502924</v>
          </cell>
        </row>
        <row r="50526">
          <cell r="A50526">
            <v>29037</v>
          </cell>
          <cell r="G50526">
            <v>469890969</v>
          </cell>
        </row>
        <row r="50527">
          <cell r="A50527">
            <v>35550</v>
          </cell>
          <cell r="G50527">
            <v>469883004</v>
          </cell>
        </row>
        <row r="50528">
          <cell r="A50528">
            <v>33420</v>
          </cell>
          <cell r="G50528">
            <v>469893344</v>
          </cell>
        </row>
        <row r="50529">
          <cell r="A50529">
            <v>34516</v>
          </cell>
          <cell r="G50529">
            <v>469887008</v>
          </cell>
        </row>
        <row r="50530">
          <cell r="A50530">
            <v>40969</v>
          </cell>
          <cell r="G50530">
            <v>470296985</v>
          </cell>
        </row>
        <row r="50531">
          <cell r="A50531">
            <v>40664</v>
          </cell>
          <cell r="G50531">
            <v>470276311</v>
          </cell>
        </row>
        <row r="50532">
          <cell r="A50532">
            <v>40544</v>
          </cell>
          <cell r="G50532">
            <v>470329406</v>
          </cell>
        </row>
        <row r="50533">
          <cell r="A50533">
            <v>41456</v>
          </cell>
          <cell r="G50533">
            <v>470321612</v>
          </cell>
        </row>
        <row r="50534">
          <cell r="A50534">
            <v>31229</v>
          </cell>
          <cell r="G50534">
            <v>469891881</v>
          </cell>
        </row>
        <row r="50535">
          <cell r="A50535">
            <v>34151</v>
          </cell>
          <cell r="G50535">
            <v>469891889</v>
          </cell>
        </row>
        <row r="50536">
          <cell r="A50536">
            <v>35796</v>
          </cell>
          <cell r="G50536">
            <v>469952488</v>
          </cell>
        </row>
        <row r="50537">
          <cell r="A50537">
            <v>37257</v>
          </cell>
          <cell r="G50537">
            <v>470113215</v>
          </cell>
        </row>
        <row r="50538">
          <cell r="A50538">
            <v>35796</v>
          </cell>
          <cell r="G50538">
            <v>469999699</v>
          </cell>
        </row>
        <row r="50539">
          <cell r="A50539">
            <v>40909</v>
          </cell>
          <cell r="G50539">
            <v>470290405</v>
          </cell>
        </row>
        <row r="50540">
          <cell r="A50540">
            <v>40848</v>
          </cell>
          <cell r="G50540">
            <v>470301672</v>
          </cell>
        </row>
        <row r="50541">
          <cell r="A50541">
            <v>19541</v>
          </cell>
          <cell r="G50541">
            <v>469894965</v>
          </cell>
        </row>
        <row r="50542">
          <cell r="A50542">
            <v>41579</v>
          </cell>
          <cell r="G50542">
            <v>470328250</v>
          </cell>
        </row>
        <row r="50543">
          <cell r="A50543">
            <v>41640</v>
          </cell>
          <cell r="G50543">
            <v>487496213</v>
          </cell>
        </row>
        <row r="50544">
          <cell r="A50544">
            <v>40544</v>
          </cell>
          <cell r="G50544">
            <v>470331798</v>
          </cell>
        </row>
        <row r="50545">
          <cell r="A50545">
            <v>40087</v>
          </cell>
          <cell r="G50545">
            <v>470252365</v>
          </cell>
        </row>
        <row r="50546">
          <cell r="A50546">
            <v>40544</v>
          </cell>
          <cell r="G50546">
            <v>470329654</v>
          </cell>
        </row>
        <row r="50547">
          <cell r="A50547">
            <v>33420</v>
          </cell>
          <cell r="G50547">
            <v>469890981</v>
          </cell>
        </row>
        <row r="50548">
          <cell r="A50548">
            <v>40909</v>
          </cell>
          <cell r="G50548">
            <v>470281417</v>
          </cell>
        </row>
        <row r="50549">
          <cell r="A50549">
            <v>25385</v>
          </cell>
          <cell r="G50549">
            <v>469890212</v>
          </cell>
        </row>
        <row r="50550">
          <cell r="A50550">
            <v>27211</v>
          </cell>
          <cell r="G50550">
            <v>469941328</v>
          </cell>
        </row>
        <row r="50551">
          <cell r="A50551">
            <v>26481</v>
          </cell>
          <cell r="G50551">
            <v>469941326</v>
          </cell>
        </row>
        <row r="50552">
          <cell r="A50552">
            <v>40544</v>
          </cell>
          <cell r="G50552">
            <v>470272420</v>
          </cell>
        </row>
        <row r="50553">
          <cell r="A50553">
            <v>41275</v>
          </cell>
          <cell r="G50553">
            <v>470184432</v>
          </cell>
        </row>
        <row r="50554">
          <cell r="A50554">
            <v>32690</v>
          </cell>
          <cell r="G50554">
            <v>469890979</v>
          </cell>
        </row>
        <row r="50555">
          <cell r="A50555">
            <v>30864</v>
          </cell>
          <cell r="G50555">
            <v>469890974</v>
          </cell>
        </row>
        <row r="50556">
          <cell r="A50556">
            <v>27211</v>
          </cell>
          <cell r="G50556">
            <v>469890964</v>
          </cell>
        </row>
        <row r="50557">
          <cell r="A50557">
            <v>25385</v>
          </cell>
          <cell r="G50557">
            <v>469894143</v>
          </cell>
        </row>
        <row r="50558">
          <cell r="A50558">
            <v>40391</v>
          </cell>
          <cell r="G50558">
            <v>470316453</v>
          </cell>
        </row>
        <row r="50559">
          <cell r="A50559">
            <v>27211</v>
          </cell>
          <cell r="G50559">
            <v>469945622</v>
          </cell>
        </row>
        <row r="50560">
          <cell r="A50560">
            <v>41275</v>
          </cell>
          <cell r="G50560">
            <v>470307365</v>
          </cell>
        </row>
        <row r="50561">
          <cell r="A50561">
            <v>40940</v>
          </cell>
          <cell r="G50561">
            <v>470289251</v>
          </cell>
        </row>
        <row r="50562">
          <cell r="A50562">
            <v>41640</v>
          </cell>
          <cell r="G50562">
            <v>487503059</v>
          </cell>
        </row>
        <row r="50563">
          <cell r="A50563">
            <v>41640</v>
          </cell>
          <cell r="G50563">
            <v>496045292</v>
          </cell>
        </row>
        <row r="50564">
          <cell r="A50564">
            <v>40909</v>
          </cell>
          <cell r="G50564">
            <v>470316972</v>
          </cell>
        </row>
        <row r="50565">
          <cell r="A50565">
            <v>33420</v>
          </cell>
          <cell r="G50565">
            <v>469891005</v>
          </cell>
        </row>
        <row r="50566">
          <cell r="A50566">
            <v>27942</v>
          </cell>
          <cell r="G50566">
            <v>469897505</v>
          </cell>
        </row>
        <row r="50567">
          <cell r="A50567">
            <v>36526</v>
          </cell>
          <cell r="G50567">
            <v>469996991</v>
          </cell>
        </row>
        <row r="50568">
          <cell r="A50568">
            <v>37622</v>
          </cell>
          <cell r="G50568">
            <v>470155621</v>
          </cell>
        </row>
        <row r="50569">
          <cell r="A50569">
            <v>41153</v>
          </cell>
          <cell r="G50569">
            <v>488639002</v>
          </cell>
        </row>
        <row r="50570">
          <cell r="A50570">
            <v>37257</v>
          </cell>
          <cell r="G50570">
            <v>470113215</v>
          </cell>
        </row>
        <row r="50571">
          <cell r="A50571">
            <v>30498</v>
          </cell>
          <cell r="G50571">
            <v>469890973</v>
          </cell>
        </row>
        <row r="50572">
          <cell r="A50572">
            <v>40544</v>
          </cell>
          <cell r="G50572">
            <v>470276003</v>
          </cell>
        </row>
        <row r="50573">
          <cell r="A50573">
            <v>40544</v>
          </cell>
          <cell r="G50573">
            <v>470330768</v>
          </cell>
        </row>
        <row r="50574">
          <cell r="A50574">
            <v>18810</v>
          </cell>
          <cell r="G50574">
            <v>469896771</v>
          </cell>
        </row>
        <row r="50575">
          <cell r="A50575">
            <v>40544</v>
          </cell>
          <cell r="G50575">
            <v>470330833</v>
          </cell>
        </row>
        <row r="50576">
          <cell r="A50576">
            <v>31594</v>
          </cell>
          <cell r="G50576">
            <v>469894159</v>
          </cell>
        </row>
        <row r="50577">
          <cell r="A50577">
            <v>30864</v>
          </cell>
          <cell r="G50577">
            <v>469890998</v>
          </cell>
        </row>
        <row r="50578">
          <cell r="A50578">
            <v>32325</v>
          </cell>
          <cell r="G50578">
            <v>469890978</v>
          </cell>
        </row>
        <row r="50579">
          <cell r="A50579">
            <v>25020</v>
          </cell>
          <cell r="G50579">
            <v>469890211</v>
          </cell>
        </row>
        <row r="50580">
          <cell r="A50580">
            <v>29768</v>
          </cell>
          <cell r="G50580">
            <v>469890971</v>
          </cell>
        </row>
        <row r="50581">
          <cell r="A50581">
            <v>25750</v>
          </cell>
          <cell r="G50581">
            <v>469946342</v>
          </cell>
        </row>
        <row r="50582">
          <cell r="A50582">
            <v>40664</v>
          </cell>
          <cell r="G50582">
            <v>470270757</v>
          </cell>
        </row>
        <row r="50583">
          <cell r="A50583">
            <v>40544</v>
          </cell>
          <cell r="G50583">
            <v>470274676</v>
          </cell>
        </row>
        <row r="50584">
          <cell r="A50584">
            <v>34516</v>
          </cell>
          <cell r="G50584">
            <v>469887008</v>
          </cell>
        </row>
        <row r="50585">
          <cell r="A50585">
            <v>40299</v>
          </cell>
          <cell r="G50585">
            <v>470308529</v>
          </cell>
        </row>
        <row r="50586">
          <cell r="A50586">
            <v>23559</v>
          </cell>
          <cell r="G50586">
            <v>469945638</v>
          </cell>
        </row>
        <row r="50587">
          <cell r="A50587">
            <v>25385</v>
          </cell>
          <cell r="G50587">
            <v>469894143</v>
          </cell>
        </row>
        <row r="50588">
          <cell r="A50588">
            <v>40725</v>
          </cell>
          <cell r="G50588">
            <v>470280904</v>
          </cell>
        </row>
        <row r="50589">
          <cell r="A50589">
            <v>40909</v>
          </cell>
          <cell r="G50589">
            <v>470278411</v>
          </cell>
        </row>
        <row r="50590">
          <cell r="A50590">
            <v>26481</v>
          </cell>
          <cell r="G50590">
            <v>469890962</v>
          </cell>
        </row>
        <row r="50591">
          <cell r="A50591">
            <v>23193</v>
          </cell>
          <cell r="G50591">
            <v>469936788</v>
          </cell>
        </row>
        <row r="50592">
          <cell r="A50592">
            <v>25385</v>
          </cell>
          <cell r="G50592">
            <v>469941324</v>
          </cell>
        </row>
        <row r="50593">
          <cell r="A50593">
            <v>24654</v>
          </cell>
          <cell r="G50593">
            <v>469890210</v>
          </cell>
        </row>
        <row r="50594">
          <cell r="A50594">
            <v>23193</v>
          </cell>
          <cell r="G50594">
            <v>469945617</v>
          </cell>
        </row>
        <row r="50595">
          <cell r="A50595">
            <v>21732</v>
          </cell>
          <cell r="G50595">
            <v>469943429</v>
          </cell>
        </row>
        <row r="50596">
          <cell r="A50596">
            <v>39083</v>
          </cell>
          <cell r="G50596">
            <v>470226368</v>
          </cell>
        </row>
        <row r="50597">
          <cell r="A50597">
            <v>40909</v>
          </cell>
          <cell r="G50597">
            <v>470288520</v>
          </cell>
        </row>
        <row r="50598">
          <cell r="A50598">
            <v>40909</v>
          </cell>
          <cell r="G50598">
            <v>470294152</v>
          </cell>
        </row>
        <row r="50599">
          <cell r="A50599">
            <v>27576</v>
          </cell>
          <cell r="G50599">
            <v>469946347</v>
          </cell>
        </row>
        <row r="50600">
          <cell r="A50600">
            <v>35247</v>
          </cell>
          <cell r="G50600">
            <v>469891762</v>
          </cell>
        </row>
        <row r="50601">
          <cell r="A50601">
            <v>32325</v>
          </cell>
          <cell r="G50601">
            <v>469890978</v>
          </cell>
        </row>
        <row r="50602">
          <cell r="A50602">
            <v>41640</v>
          </cell>
          <cell r="G50602">
            <v>487500118</v>
          </cell>
        </row>
        <row r="50603">
          <cell r="A50603">
            <v>34151</v>
          </cell>
          <cell r="G50603">
            <v>469891007</v>
          </cell>
        </row>
        <row r="50604">
          <cell r="A50604">
            <v>25385</v>
          </cell>
          <cell r="G50604">
            <v>469894143</v>
          </cell>
        </row>
        <row r="50605">
          <cell r="A50605">
            <v>23193</v>
          </cell>
          <cell r="G50605">
            <v>469936788</v>
          </cell>
        </row>
        <row r="50606">
          <cell r="A50606">
            <v>41640</v>
          </cell>
          <cell r="G50606">
            <v>487495281</v>
          </cell>
        </row>
        <row r="50607">
          <cell r="A50607">
            <v>26481</v>
          </cell>
          <cell r="G50607">
            <v>469890962</v>
          </cell>
        </row>
        <row r="50608">
          <cell r="A50608">
            <v>39995</v>
          </cell>
          <cell r="G50608">
            <v>470239673</v>
          </cell>
        </row>
        <row r="50609">
          <cell r="A50609">
            <v>24654</v>
          </cell>
          <cell r="G50609">
            <v>469890210</v>
          </cell>
        </row>
        <row r="50610">
          <cell r="A50610">
            <v>40909</v>
          </cell>
          <cell r="G50610">
            <v>470280214</v>
          </cell>
        </row>
        <row r="50611">
          <cell r="A50611">
            <v>31959</v>
          </cell>
          <cell r="G50611">
            <v>469890977</v>
          </cell>
        </row>
        <row r="50612">
          <cell r="A50612">
            <v>27942</v>
          </cell>
          <cell r="G50612">
            <v>469897505</v>
          </cell>
        </row>
        <row r="50613">
          <cell r="A50613">
            <v>29768</v>
          </cell>
          <cell r="G50613">
            <v>469890971</v>
          </cell>
        </row>
        <row r="50614">
          <cell r="A50614">
            <v>33420</v>
          </cell>
          <cell r="G50614">
            <v>469890981</v>
          </cell>
        </row>
        <row r="50615">
          <cell r="A50615">
            <v>37987</v>
          </cell>
          <cell r="G50615">
            <v>470231452</v>
          </cell>
        </row>
        <row r="50616">
          <cell r="A50616">
            <v>39083</v>
          </cell>
          <cell r="G50616">
            <v>470227067</v>
          </cell>
        </row>
        <row r="50617">
          <cell r="A50617">
            <v>32690</v>
          </cell>
          <cell r="G50617">
            <v>469891885</v>
          </cell>
        </row>
        <row r="50618">
          <cell r="A50618">
            <v>26481</v>
          </cell>
          <cell r="G50618">
            <v>469941326</v>
          </cell>
        </row>
        <row r="50619">
          <cell r="A50619">
            <v>42036</v>
          </cell>
          <cell r="G50619">
            <v>498361591</v>
          </cell>
        </row>
        <row r="50620">
          <cell r="A50620">
            <v>40909</v>
          </cell>
          <cell r="G50620">
            <v>470305504</v>
          </cell>
        </row>
        <row r="50621">
          <cell r="A50621">
            <v>34516</v>
          </cell>
          <cell r="G50621">
            <v>469887008</v>
          </cell>
        </row>
        <row r="50622">
          <cell r="A50622">
            <v>34881</v>
          </cell>
          <cell r="G50622">
            <v>469888627</v>
          </cell>
        </row>
        <row r="50623">
          <cell r="A50623">
            <v>40544</v>
          </cell>
          <cell r="G50623">
            <v>470330784</v>
          </cell>
        </row>
        <row r="50624">
          <cell r="A50624">
            <v>37257</v>
          </cell>
          <cell r="G50624">
            <v>470113973</v>
          </cell>
        </row>
        <row r="50625">
          <cell r="A50625">
            <v>34151</v>
          </cell>
          <cell r="G50625">
            <v>469890983</v>
          </cell>
        </row>
        <row r="50626">
          <cell r="A50626">
            <v>41640</v>
          </cell>
          <cell r="G50626">
            <v>496044681</v>
          </cell>
        </row>
        <row r="50627">
          <cell r="A50627">
            <v>36495</v>
          </cell>
          <cell r="G50627">
            <v>469956339</v>
          </cell>
        </row>
        <row r="50628">
          <cell r="A50628">
            <v>21732</v>
          </cell>
          <cell r="G50628">
            <v>469945633</v>
          </cell>
        </row>
        <row r="50629">
          <cell r="A50629">
            <v>41640</v>
          </cell>
          <cell r="G50629">
            <v>487498802</v>
          </cell>
        </row>
        <row r="50630">
          <cell r="A50630">
            <v>31959</v>
          </cell>
          <cell r="G50630">
            <v>469890977</v>
          </cell>
        </row>
        <row r="50631">
          <cell r="A50631">
            <v>40909</v>
          </cell>
          <cell r="G50631">
            <v>470283306</v>
          </cell>
        </row>
        <row r="50632">
          <cell r="A50632">
            <v>23193</v>
          </cell>
          <cell r="G50632">
            <v>470183116</v>
          </cell>
        </row>
        <row r="50633">
          <cell r="A50633">
            <v>37257</v>
          </cell>
          <cell r="G50633">
            <v>470113233</v>
          </cell>
        </row>
        <row r="50634">
          <cell r="A50634">
            <v>35796</v>
          </cell>
          <cell r="G50634">
            <v>469952488</v>
          </cell>
        </row>
        <row r="50635">
          <cell r="A50635">
            <v>35550</v>
          </cell>
          <cell r="G50635">
            <v>469882968</v>
          </cell>
        </row>
        <row r="50636">
          <cell r="A50636">
            <v>40909</v>
          </cell>
          <cell r="G50636">
            <v>470305499</v>
          </cell>
        </row>
        <row r="50637">
          <cell r="A50637">
            <v>40909</v>
          </cell>
          <cell r="G50637">
            <v>470285890</v>
          </cell>
        </row>
        <row r="50638">
          <cell r="A50638">
            <v>36892</v>
          </cell>
          <cell r="G50638">
            <v>470115200</v>
          </cell>
        </row>
        <row r="50639">
          <cell r="A50639">
            <v>27942</v>
          </cell>
          <cell r="G50639">
            <v>469890966</v>
          </cell>
        </row>
        <row r="50640">
          <cell r="A50640">
            <v>25750</v>
          </cell>
          <cell r="G50640">
            <v>469936789</v>
          </cell>
        </row>
        <row r="50641">
          <cell r="A50641">
            <v>36892</v>
          </cell>
          <cell r="G50641">
            <v>470212276</v>
          </cell>
        </row>
        <row r="50642">
          <cell r="A50642">
            <v>32325</v>
          </cell>
          <cell r="G50642">
            <v>469891002</v>
          </cell>
        </row>
        <row r="50643">
          <cell r="A50643">
            <v>40179</v>
          </cell>
          <cell r="G50643">
            <v>470331696</v>
          </cell>
        </row>
        <row r="50644">
          <cell r="A50644">
            <v>40848</v>
          </cell>
          <cell r="G50644">
            <v>470278729</v>
          </cell>
        </row>
        <row r="50645">
          <cell r="A50645">
            <v>25385</v>
          </cell>
          <cell r="G50645">
            <v>469889606</v>
          </cell>
        </row>
        <row r="50646">
          <cell r="A50646">
            <v>40026</v>
          </cell>
          <cell r="G50646">
            <v>470239768</v>
          </cell>
        </row>
        <row r="50647">
          <cell r="A50647">
            <v>41640</v>
          </cell>
          <cell r="G50647">
            <v>487496471</v>
          </cell>
        </row>
        <row r="50648">
          <cell r="A50648">
            <v>33420</v>
          </cell>
          <cell r="G50648">
            <v>469890981</v>
          </cell>
        </row>
        <row r="50649">
          <cell r="A50649">
            <v>36526</v>
          </cell>
          <cell r="G50649">
            <v>469994332</v>
          </cell>
        </row>
        <row r="50650">
          <cell r="A50650">
            <v>40909</v>
          </cell>
          <cell r="G50650">
            <v>470284559</v>
          </cell>
        </row>
        <row r="50651">
          <cell r="A50651">
            <v>32690</v>
          </cell>
          <cell r="G50651">
            <v>469883785</v>
          </cell>
        </row>
        <row r="50652">
          <cell r="A50652">
            <v>25750</v>
          </cell>
          <cell r="G50652">
            <v>469936789</v>
          </cell>
        </row>
        <row r="50653">
          <cell r="A50653">
            <v>26481</v>
          </cell>
          <cell r="G50653">
            <v>469936806</v>
          </cell>
        </row>
        <row r="50654">
          <cell r="A50654">
            <v>36892</v>
          </cell>
          <cell r="G50654">
            <v>470192438</v>
          </cell>
        </row>
        <row r="50655">
          <cell r="A50655">
            <v>35431</v>
          </cell>
          <cell r="G50655">
            <v>469956293</v>
          </cell>
        </row>
        <row r="50656">
          <cell r="A50656">
            <v>20637</v>
          </cell>
          <cell r="G50656">
            <v>469939770</v>
          </cell>
        </row>
        <row r="50657">
          <cell r="A50657">
            <v>31229</v>
          </cell>
          <cell r="G50657">
            <v>469890975</v>
          </cell>
        </row>
        <row r="50658">
          <cell r="A50658">
            <v>31594</v>
          </cell>
          <cell r="G50658">
            <v>469891000</v>
          </cell>
        </row>
        <row r="50659">
          <cell r="A50659">
            <v>26481</v>
          </cell>
          <cell r="G50659">
            <v>469936806</v>
          </cell>
        </row>
        <row r="50660">
          <cell r="A50660">
            <v>23193</v>
          </cell>
          <cell r="G50660">
            <v>470183115</v>
          </cell>
        </row>
        <row r="50661">
          <cell r="A50661">
            <v>26846</v>
          </cell>
          <cell r="G50661">
            <v>469894146</v>
          </cell>
        </row>
        <row r="50662">
          <cell r="A50662">
            <v>40544</v>
          </cell>
          <cell r="G50662">
            <v>470332002</v>
          </cell>
        </row>
        <row r="50663">
          <cell r="A50663">
            <v>30864</v>
          </cell>
          <cell r="G50663">
            <v>469890998</v>
          </cell>
        </row>
        <row r="50664">
          <cell r="A50664">
            <v>40969</v>
          </cell>
          <cell r="G50664">
            <v>498140641</v>
          </cell>
        </row>
        <row r="50665">
          <cell r="A50665">
            <v>34516</v>
          </cell>
          <cell r="G50665">
            <v>469887008</v>
          </cell>
        </row>
        <row r="50666">
          <cell r="A50666">
            <v>27211</v>
          </cell>
          <cell r="G50666">
            <v>469890964</v>
          </cell>
        </row>
        <row r="50667">
          <cell r="A50667">
            <v>40330</v>
          </cell>
          <cell r="G50667">
            <v>470261722</v>
          </cell>
        </row>
        <row r="50668">
          <cell r="A50668">
            <v>36495</v>
          </cell>
          <cell r="G50668">
            <v>469956339</v>
          </cell>
        </row>
        <row r="50669">
          <cell r="A50669">
            <v>40909</v>
          </cell>
          <cell r="G50669">
            <v>470289151</v>
          </cell>
        </row>
        <row r="50670">
          <cell r="A50670">
            <v>34516</v>
          </cell>
          <cell r="G50670">
            <v>469887008</v>
          </cell>
        </row>
        <row r="50671">
          <cell r="A50671">
            <v>34516</v>
          </cell>
          <cell r="G50671">
            <v>469887008</v>
          </cell>
        </row>
        <row r="50672">
          <cell r="A50672">
            <v>36892</v>
          </cell>
          <cell r="G50672">
            <v>469994908</v>
          </cell>
        </row>
        <row r="50673">
          <cell r="A50673">
            <v>41000</v>
          </cell>
          <cell r="G50673">
            <v>470294628</v>
          </cell>
        </row>
        <row r="50674">
          <cell r="A50674">
            <v>35247</v>
          </cell>
          <cell r="G50674">
            <v>469894508</v>
          </cell>
        </row>
        <row r="50675">
          <cell r="A50675">
            <v>25385</v>
          </cell>
          <cell r="G50675">
            <v>469894143</v>
          </cell>
        </row>
        <row r="50676">
          <cell r="A50676">
            <v>40909</v>
          </cell>
          <cell r="G50676">
            <v>470288673</v>
          </cell>
        </row>
        <row r="50677">
          <cell r="A50677">
            <v>24654</v>
          </cell>
          <cell r="G50677">
            <v>469941322</v>
          </cell>
        </row>
        <row r="50678">
          <cell r="A50678">
            <v>36526</v>
          </cell>
          <cell r="G50678">
            <v>470114404</v>
          </cell>
        </row>
        <row r="50679">
          <cell r="A50679">
            <v>33055</v>
          </cell>
          <cell r="G50679">
            <v>469890980</v>
          </cell>
        </row>
        <row r="50680">
          <cell r="A50680">
            <v>40544</v>
          </cell>
          <cell r="G50680">
            <v>470275704</v>
          </cell>
        </row>
        <row r="50681">
          <cell r="A50681">
            <v>41030</v>
          </cell>
          <cell r="G50681">
            <v>470299391</v>
          </cell>
        </row>
        <row r="50682">
          <cell r="A50682">
            <v>24289</v>
          </cell>
          <cell r="G50682">
            <v>469936800</v>
          </cell>
        </row>
        <row r="50683">
          <cell r="A50683">
            <v>40544</v>
          </cell>
          <cell r="G50683">
            <v>470331649</v>
          </cell>
        </row>
        <row r="50684">
          <cell r="A50684">
            <v>25020</v>
          </cell>
          <cell r="G50684">
            <v>469896779</v>
          </cell>
        </row>
        <row r="50685">
          <cell r="A50685">
            <v>29037</v>
          </cell>
          <cell r="G50685">
            <v>469890969</v>
          </cell>
        </row>
        <row r="50686">
          <cell r="A50686">
            <v>36922</v>
          </cell>
          <cell r="G50686">
            <v>469996986</v>
          </cell>
        </row>
        <row r="50687">
          <cell r="A50687">
            <v>39448</v>
          </cell>
          <cell r="G50687">
            <v>470227876</v>
          </cell>
        </row>
        <row r="50688">
          <cell r="A50688">
            <v>36161</v>
          </cell>
          <cell r="G50688">
            <v>469985878</v>
          </cell>
        </row>
        <row r="50689">
          <cell r="A50689">
            <v>36892</v>
          </cell>
          <cell r="G50689">
            <v>470109162</v>
          </cell>
        </row>
        <row r="50690">
          <cell r="A50690">
            <v>40179</v>
          </cell>
          <cell r="G50690">
            <v>470303501</v>
          </cell>
        </row>
        <row r="50691">
          <cell r="A50691">
            <v>27211</v>
          </cell>
          <cell r="G50691">
            <v>469941328</v>
          </cell>
        </row>
        <row r="50692">
          <cell r="A50692">
            <v>30864</v>
          </cell>
          <cell r="G50692">
            <v>469895172</v>
          </cell>
        </row>
        <row r="50693">
          <cell r="A50693">
            <v>23924</v>
          </cell>
          <cell r="G50693">
            <v>469890208</v>
          </cell>
        </row>
        <row r="50694">
          <cell r="A50694">
            <v>39814</v>
          </cell>
          <cell r="G50694">
            <v>470290971</v>
          </cell>
        </row>
        <row r="50695">
          <cell r="A50695">
            <v>41671</v>
          </cell>
          <cell r="G50695">
            <v>487760592</v>
          </cell>
        </row>
        <row r="50696">
          <cell r="A50696">
            <v>29403</v>
          </cell>
          <cell r="G50696">
            <v>469890994</v>
          </cell>
        </row>
        <row r="50697">
          <cell r="A50697">
            <v>34151</v>
          </cell>
          <cell r="G50697">
            <v>469891007</v>
          </cell>
        </row>
        <row r="50698">
          <cell r="A50698">
            <v>23559</v>
          </cell>
          <cell r="G50698">
            <v>469890207</v>
          </cell>
        </row>
        <row r="50699">
          <cell r="A50699">
            <v>31594</v>
          </cell>
          <cell r="G50699">
            <v>469891000</v>
          </cell>
        </row>
        <row r="50700">
          <cell r="A50700">
            <v>26115</v>
          </cell>
          <cell r="G50700">
            <v>469946343</v>
          </cell>
        </row>
        <row r="50701">
          <cell r="A50701">
            <v>40544</v>
          </cell>
          <cell r="G50701">
            <v>470331711</v>
          </cell>
        </row>
        <row r="50702">
          <cell r="A50702">
            <v>29768</v>
          </cell>
          <cell r="G50702">
            <v>469888960</v>
          </cell>
        </row>
        <row r="50703">
          <cell r="A50703">
            <v>40909</v>
          </cell>
          <cell r="G50703">
            <v>470298413</v>
          </cell>
        </row>
        <row r="50704">
          <cell r="A50704">
            <v>23559</v>
          </cell>
          <cell r="G50704">
            <v>470183114</v>
          </cell>
        </row>
        <row r="50705">
          <cell r="A50705">
            <v>41821</v>
          </cell>
          <cell r="G50705">
            <v>489766658</v>
          </cell>
        </row>
        <row r="50706">
          <cell r="A50706">
            <v>37257</v>
          </cell>
          <cell r="G50706">
            <v>470113973</v>
          </cell>
        </row>
        <row r="50707">
          <cell r="A50707">
            <v>40544</v>
          </cell>
          <cell r="G50707">
            <v>470331503</v>
          </cell>
        </row>
        <row r="50708">
          <cell r="A50708">
            <v>26846</v>
          </cell>
          <cell r="G50708">
            <v>469890963</v>
          </cell>
        </row>
        <row r="50709">
          <cell r="A50709">
            <v>35431</v>
          </cell>
          <cell r="G50709">
            <v>469957032</v>
          </cell>
        </row>
        <row r="50710">
          <cell r="A50710">
            <v>41640</v>
          </cell>
          <cell r="G50710">
            <v>487502822</v>
          </cell>
        </row>
        <row r="50711">
          <cell r="A50711">
            <v>27942</v>
          </cell>
          <cell r="G50711">
            <v>469897505</v>
          </cell>
        </row>
        <row r="50712">
          <cell r="A50712">
            <v>26115</v>
          </cell>
          <cell r="G50712">
            <v>469890213</v>
          </cell>
        </row>
        <row r="50713">
          <cell r="A50713">
            <v>27576</v>
          </cell>
          <cell r="G50713">
            <v>469890965</v>
          </cell>
        </row>
        <row r="50714">
          <cell r="A50714">
            <v>27942</v>
          </cell>
          <cell r="G50714">
            <v>469890966</v>
          </cell>
        </row>
        <row r="50715">
          <cell r="A50715">
            <v>40575</v>
          </cell>
          <cell r="G50715">
            <v>470274793</v>
          </cell>
        </row>
        <row r="50716">
          <cell r="A50716">
            <v>33420</v>
          </cell>
          <cell r="G50716">
            <v>469893344</v>
          </cell>
        </row>
        <row r="50717">
          <cell r="A50717">
            <v>20271</v>
          </cell>
          <cell r="G50717">
            <v>469943448</v>
          </cell>
        </row>
        <row r="50718">
          <cell r="A50718">
            <v>37622</v>
          </cell>
          <cell r="G50718">
            <v>470186364</v>
          </cell>
        </row>
        <row r="50719">
          <cell r="A50719">
            <v>32690</v>
          </cell>
          <cell r="G50719">
            <v>469890979</v>
          </cell>
        </row>
        <row r="50720">
          <cell r="A50720">
            <v>40544</v>
          </cell>
          <cell r="G50720">
            <v>470274676</v>
          </cell>
        </row>
        <row r="50721">
          <cell r="A50721">
            <v>41640</v>
          </cell>
          <cell r="G50721">
            <v>487496842</v>
          </cell>
        </row>
        <row r="50722">
          <cell r="A50722">
            <v>33055</v>
          </cell>
          <cell r="G50722">
            <v>469891004</v>
          </cell>
        </row>
        <row r="50723">
          <cell r="A50723">
            <v>26481</v>
          </cell>
          <cell r="G50723">
            <v>469896783</v>
          </cell>
        </row>
        <row r="50724">
          <cell r="A50724">
            <v>40360</v>
          </cell>
          <cell r="G50724">
            <v>470258080</v>
          </cell>
        </row>
        <row r="50725">
          <cell r="A50725">
            <v>39965</v>
          </cell>
          <cell r="G50725">
            <v>470239041</v>
          </cell>
        </row>
        <row r="50726">
          <cell r="A50726">
            <v>29037</v>
          </cell>
          <cell r="G50726">
            <v>469896810</v>
          </cell>
        </row>
        <row r="50727">
          <cell r="A50727">
            <v>29768</v>
          </cell>
          <cell r="G50727">
            <v>469890971</v>
          </cell>
        </row>
        <row r="50728">
          <cell r="A50728">
            <v>23559</v>
          </cell>
          <cell r="G50728">
            <v>469890207</v>
          </cell>
        </row>
        <row r="50729">
          <cell r="A50729">
            <v>37622</v>
          </cell>
          <cell r="G50729">
            <v>470155621</v>
          </cell>
        </row>
        <row r="50730">
          <cell r="A50730">
            <v>33055</v>
          </cell>
          <cell r="G50730">
            <v>469890980</v>
          </cell>
        </row>
        <row r="50731">
          <cell r="A50731">
            <v>27576</v>
          </cell>
          <cell r="G50731">
            <v>469941329</v>
          </cell>
        </row>
        <row r="50732">
          <cell r="A50732">
            <v>40909</v>
          </cell>
          <cell r="G50732">
            <v>470298421</v>
          </cell>
        </row>
        <row r="50733">
          <cell r="A50733">
            <v>33055</v>
          </cell>
          <cell r="G50733">
            <v>469890980</v>
          </cell>
        </row>
        <row r="50734">
          <cell r="A50734">
            <v>23193</v>
          </cell>
          <cell r="G50734">
            <v>470183115</v>
          </cell>
        </row>
        <row r="50735">
          <cell r="A50735">
            <v>42461</v>
          </cell>
          <cell r="G50735">
            <v>558238673</v>
          </cell>
        </row>
        <row r="50736">
          <cell r="A50736">
            <v>29037</v>
          </cell>
          <cell r="G50736">
            <v>469890969</v>
          </cell>
        </row>
        <row r="50737">
          <cell r="A50737">
            <v>40909</v>
          </cell>
          <cell r="G50737">
            <v>470301661</v>
          </cell>
        </row>
        <row r="50738">
          <cell r="A50738">
            <v>30864</v>
          </cell>
          <cell r="G50738">
            <v>469890974</v>
          </cell>
        </row>
        <row r="50739">
          <cell r="A50739">
            <v>24654</v>
          </cell>
          <cell r="G50739">
            <v>469947724</v>
          </cell>
        </row>
        <row r="50740">
          <cell r="A50740">
            <v>26846</v>
          </cell>
          <cell r="G50740">
            <v>469947730</v>
          </cell>
        </row>
        <row r="50741">
          <cell r="A50741">
            <v>27942</v>
          </cell>
          <cell r="G50741">
            <v>469892885</v>
          </cell>
        </row>
        <row r="50742">
          <cell r="A50742">
            <v>41456</v>
          </cell>
          <cell r="G50742">
            <v>470321613</v>
          </cell>
        </row>
        <row r="50743">
          <cell r="A50743">
            <v>21002</v>
          </cell>
          <cell r="G50743">
            <v>469939046</v>
          </cell>
        </row>
        <row r="50744">
          <cell r="A50744">
            <v>38718</v>
          </cell>
          <cell r="G50744">
            <v>470214562</v>
          </cell>
        </row>
        <row r="50745">
          <cell r="A50745">
            <v>36892</v>
          </cell>
          <cell r="G50745">
            <v>469994908</v>
          </cell>
        </row>
        <row r="50746">
          <cell r="A50746">
            <v>39083</v>
          </cell>
          <cell r="G50746">
            <v>470227067</v>
          </cell>
        </row>
        <row r="50747">
          <cell r="A50747">
            <v>33420</v>
          </cell>
          <cell r="G50747">
            <v>469893344</v>
          </cell>
        </row>
        <row r="50748">
          <cell r="A50748">
            <v>25750</v>
          </cell>
          <cell r="G50748">
            <v>469936789</v>
          </cell>
        </row>
        <row r="50749">
          <cell r="A50749">
            <v>33420</v>
          </cell>
          <cell r="G50749">
            <v>469893344</v>
          </cell>
        </row>
        <row r="50750">
          <cell r="A50750">
            <v>35431</v>
          </cell>
          <cell r="G50750">
            <v>469958264</v>
          </cell>
        </row>
        <row r="50751">
          <cell r="A50751">
            <v>39814</v>
          </cell>
          <cell r="G50751">
            <v>470297207</v>
          </cell>
        </row>
        <row r="50752">
          <cell r="A50752">
            <v>21732</v>
          </cell>
          <cell r="G50752">
            <v>469943429</v>
          </cell>
        </row>
        <row r="50753">
          <cell r="A50753">
            <v>39814</v>
          </cell>
          <cell r="G50753">
            <v>470289702</v>
          </cell>
        </row>
        <row r="50754">
          <cell r="A50754">
            <v>25385</v>
          </cell>
          <cell r="G50754">
            <v>469941324</v>
          </cell>
        </row>
        <row r="50755">
          <cell r="A50755">
            <v>40909</v>
          </cell>
          <cell r="G50755">
            <v>470305501</v>
          </cell>
        </row>
        <row r="50756">
          <cell r="A50756">
            <v>27942</v>
          </cell>
          <cell r="G50756">
            <v>469893372</v>
          </cell>
        </row>
        <row r="50757">
          <cell r="A50757">
            <v>33055</v>
          </cell>
          <cell r="G50757">
            <v>469888969</v>
          </cell>
        </row>
        <row r="50758">
          <cell r="A50758">
            <v>33420</v>
          </cell>
          <cell r="G50758">
            <v>469893344</v>
          </cell>
        </row>
        <row r="50759">
          <cell r="A50759">
            <v>41640</v>
          </cell>
          <cell r="G50759">
            <v>487502948</v>
          </cell>
        </row>
        <row r="50760">
          <cell r="A50760">
            <v>34151</v>
          </cell>
          <cell r="G50760">
            <v>469890983</v>
          </cell>
        </row>
        <row r="50761">
          <cell r="A50761">
            <v>34991</v>
          </cell>
          <cell r="G50761">
            <v>469954554</v>
          </cell>
        </row>
        <row r="50762">
          <cell r="A50762">
            <v>30498</v>
          </cell>
          <cell r="G50762">
            <v>469889483</v>
          </cell>
        </row>
        <row r="50763">
          <cell r="A50763">
            <v>23193</v>
          </cell>
          <cell r="G50763">
            <v>469936788</v>
          </cell>
        </row>
        <row r="50764">
          <cell r="A50764">
            <v>36495</v>
          </cell>
          <cell r="G50764">
            <v>469955626</v>
          </cell>
        </row>
        <row r="50765">
          <cell r="A50765">
            <v>33420</v>
          </cell>
          <cell r="G50765">
            <v>469893344</v>
          </cell>
        </row>
        <row r="50766">
          <cell r="A50766">
            <v>34151</v>
          </cell>
          <cell r="G50766">
            <v>469889732</v>
          </cell>
        </row>
        <row r="50767">
          <cell r="A50767">
            <v>41640</v>
          </cell>
          <cell r="G50767">
            <v>487500127</v>
          </cell>
        </row>
        <row r="50768">
          <cell r="A50768">
            <v>28307</v>
          </cell>
          <cell r="G50768">
            <v>469890967</v>
          </cell>
        </row>
        <row r="50769">
          <cell r="A50769">
            <v>42005</v>
          </cell>
          <cell r="G50769">
            <v>496737892</v>
          </cell>
        </row>
        <row r="50770">
          <cell r="A50770">
            <v>40544</v>
          </cell>
          <cell r="G50770">
            <v>470257982</v>
          </cell>
        </row>
        <row r="50771">
          <cell r="A50771">
            <v>40391</v>
          </cell>
          <cell r="G50771">
            <v>470265578</v>
          </cell>
        </row>
        <row r="50772">
          <cell r="A50772">
            <v>41030</v>
          </cell>
          <cell r="G50772">
            <v>470298864</v>
          </cell>
        </row>
        <row r="50773">
          <cell r="A50773">
            <v>21732</v>
          </cell>
          <cell r="G50773">
            <v>469943429</v>
          </cell>
        </row>
        <row r="50774">
          <cell r="A50774">
            <v>36495</v>
          </cell>
          <cell r="G50774">
            <v>469957918</v>
          </cell>
        </row>
        <row r="50775">
          <cell r="A50775">
            <v>19541</v>
          </cell>
          <cell r="G50775">
            <v>469894965</v>
          </cell>
        </row>
        <row r="50776">
          <cell r="A50776">
            <v>40909</v>
          </cell>
          <cell r="G50776">
            <v>470305508</v>
          </cell>
        </row>
        <row r="50777">
          <cell r="A50777">
            <v>40360</v>
          </cell>
          <cell r="G50777">
            <v>470259348</v>
          </cell>
        </row>
        <row r="50778">
          <cell r="A50778">
            <v>23193</v>
          </cell>
          <cell r="G50778">
            <v>470183116</v>
          </cell>
        </row>
        <row r="50779">
          <cell r="A50779">
            <v>42430</v>
          </cell>
          <cell r="G50779">
            <v>553889229</v>
          </cell>
        </row>
        <row r="50780">
          <cell r="A50780">
            <v>27211</v>
          </cell>
          <cell r="G50780">
            <v>469936808</v>
          </cell>
        </row>
        <row r="50781">
          <cell r="A50781">
            <v>27576</v>
          </cell>
          <cell r="G50781">
            <v>469890965</v>
          </cell>
        </row>
        <row r="50782">
          <cell r="A50782">
            <v>26115</v>
          </cell>
          <cell r="G50782">
            <v>469936805</v>
          </cell>
        </row>
        <row r="50783">
          <cell r="A50783">
            <v>27942</v>
          </cell>
          <cell r="G50783">
            <v>469888124</v>
          </cell>
        </row>
        <row r="50784">
          <cell r="A50784">
            <v>38718</v>
          </cell>
          <cell r="G50784">
            <v>470214562</v>
          </cell>
        </row>
        <row r="50785">
          <cell r="A50785">
            <v>41640</v>
          </cell>
          <cell r="G50785">
            <v>487499916</v>
          </cell>
        </row>
        <row r="50786">
          <cell r="A50786">
            <v>36495</v>
          </cell>
          <cell r="G50786">
            <v>469952521</v>
          </cell>
        </row>
        <row r="50787">
          <cell r="A50787">
            <v>41640</v>
          </cell>
          <cell r="G50787">
            <v>487503014</v>
          </cell>
        </row>
        <row r="50788">
          <cell r="A50788">
            <v>18810</v>
          </cell>
          <cell r="G50788">
            <v>469945625</v>
          </cell>
        </row>
        <row r="50789">
          <cell r="A50789">
            <v>32690</v>
          </cell>
          <cell r="G50789">
            <v>469890979</v>
          </cell>
        </row>
        <row r="50790">
          <cell r="A50790">
            <v>41640</v>
          </cell>
          <cell r="G50790">
            <v>487502064</v>
          </cell>
        </row>
        <row r="50791">
          <cell r="A50791">
            <v>40909</v>
          </cell>
          <cell r="G50791">
            <v>470295398</v>
          </cell>
        </row>
        <row r="50792">
          <cell r="A50792">
            <v>38718</v>
          </cell>
          <cell r="G50792">
            <v>470218166</v>
          </cell>
        </row>
        <row r="50793">
          <cell r="A50793">
            <v>41030</v>
          </cell>
          <cell r="G50793">
            <v>470305408</v>
          </cell>
        </row>
        <row r="50794">
          <cell r="A50794">
            <v>25385</v>
          </cell>
          <cell r="G50794">
            <v>469936803</v>
          </cell>
        </row>
        <row r="50795">
          <cell r="A50795">
            <v>38353</v>
          </cell>
          <cell r="G50795">
            <v>470211638</v>
          </cell>
        </row>
        <row r="50796">
          <cell r="A50796">
            <v>40179</v>
          </cell>
          <cell r="G50796">
            <v>470248846</v>
          </cell>
        </row>
        <row r="50797">
          <cell r="A50797">
            <v>36922</v>
          </cell>
          <cell r="G50797">
            <v>469996986</v>
          </cell>
        </row>
        <row r="50798">
          <cell r="A50798">
            <v>23924</v>
          </cell>
          <cell r="G50798">
            <v>469936799</v>
          </cell>
        </row>
        <row r="50799">
          <cell r="A50799">
            <v>24654</v>
          </cell>
          <cell r="G50799">
            <v>469890210</v>
          </cell>
        </row>
        <row r="50800">
          <cell r="A50800">
            <v>24654</v>
          </cell>
          <cell r="G50800">
            <v>469941322</v>
          </cell>
        </row>
        <row r="50801">
          <cell r="A50801">
            <v>33420</v>
          </cell>
          <cell r="G50801">
            <v>469891005</v>
          </cell>
        </row>
        <row r="50802">
          <cell r="A50802">
            <v>40909</v>
          </cell>
          <cell r="G50802">
            <v>470297786</v>
          </cell>
        </row>
        <row r="50803">
          <cell r="A50803">
            <v>41640</v>
          </cell>
          <cell r="G50803">
            <v>487501077</v>
          </cell>
        </row>
        <row r="50804">
          <cell r="A50804">
            <v>19541</v>
          </cell>
          <cell r="G50804">
            <v>469944069</v>
          </cell>
        </row>
        <row r="50805">
          <cell r="A50805">
            <v>25385</v>
          </cell>
          <cell r="G50805">
            <v>469889606</v>
          </cell>
        </row>
        <row r="50806">
          <cell r="A50806">
            <v>36892</v>
          </cell>
          <cell r="G50806">
            <v>470114595</v>
          </cell>
        </row>
        <row r="50807">
          <cell r="A50807">
            <v>37622</v>
          </cell>
          <cell r="G50807">
            <v>470213708</v>
          </cell>
        </row>
        <row r="50808">
          <cell r="A50808">
            <v>41671</v>
          </cell>
          <cell r="G50808">
            <v>487760573</v>
          </cell>
        </row>
        <row r="50809">
          <cell r="A50809">
            <v>35431</v>
          </cell>
          <cell r="G50809">
            <v>469955244</v>
          </cell>
        </row>
        <row r="50810">
          <cell r="A50810">
            <v>39814</v>
          </cell>
          <cell r="G50810">
            <v>470246368</v>
          </cell>
        </row>
        <row r="50811">
          <cell r="A50811">
            <v>40544</v>
          </cell>
          <cell r="G50811">
            <v>470290320</v>
          </cell>
        </row>
        <row r="50812">
          <cell r="A50812">
            <v>34516</v>
          </cell>
          <cell r="G50812">
            <v>469894506</v>
          </cell>
        </row>
        <row r="50813">
          <cell r="A50813">
            <v>41640</v>
          </cell>
          <cell r="G50813">
            <v>487503018</v>
          </cell>
        </row>
        <row r="50814">
          <cell r="A50814">
            <v>40969</v>
          </cell>
          <cell r="G50814">
            <v>470292014</v>
          </cell>
        </row>
        <row r="50815">
          <cell r="A50815">
            <v>34151</v>
          </cell>
          <cell r="G50815">
            <v>469888972</v>
          </cell>
        </row>
        <row r="50816">
          <cell r="A50816">
            <v>30864</v>
          </cell>
          <cell r="G50816">
            <v>469891880</v>
          </cell>
        </row>
        <row r="50817">
          <cell r="A50817">
            <v>25385</v>
          </cell>
          <cell r="G50817">
            <v>469894143</v>
          </cell>
        </row>
        <row r="50818">
          <cell r="A50818">
            <v>40179</v>
          </cell>
          <cell r="G50818">
            <v>470332049</v>
          </cell>
        </row>
        <row r="50819">
          <cell r="A50819">
            <v>40360</v>
          </cell>
          <cell r="G50819">
            <v>470258730</v>
          </cell>
        </row>
        <row r="50820">
          <cell r="A50820">
            <v>39814</v>
          </cell>
          <cell r="G50820">
            <v>470296550</v>
          </cell>
        </row>
        <row r="50821">
          <cell r="A50821">
            <v>36922</v>
          </cell>
          <cell r="G50821">
            <v>469996986</v>
          </cell>
        </row>
        <row r="50822">
          <cell r="A50822">
            <v>19541</v>
          </cell>
          <cell r="G50822">
            <v>469944069</v>
          </cell>
        </row>
        <row r="50823">
          <cell r="A50823">
            <v>38353</v>
          </cell>
          <cell r="G50823">
            <v>470207287</v>
          </cell>
        </row>
        <row r="50824">
          <cell r="A50824">
            <v>37622</v>
          </cell>
          <cell r="G50824">
            <v>470160730</v>
          </cell>
        </row>
        <row r="50825">
          <cell r="A50825">
            <v>40664</v>
          </cell>
          <cell r="G50825">
            <v>470276311</v>
          </cell>
        </row>
        <row r="50826">
          <cell r="A50826">
            <v>31594</v>
          </cell>
          <cell r="G50826">
            <v>469890976</v>
          </cell>
        </row>
        <row r="50827">
          <cell r="A50827">
            <v>27942</v>
          </cell>
          <cell r="G50827">
            <v>469890966</v>
          </cell>
        </row>
        <row r="50828">
          <cell r="A50828">
            <v>37257</v>
          </cell>
          <cell r="G50828">
            <v>470113973</v>
          </cell>
        </row>
        <row r="50829">
          <cell r="A50829">
            <v>25385</v>
          </cell>
          <cell r="G50829">
            <v>469890212</v>
          </cell>
        </row>
        <row r="50830">
          <cell r="A50830">
            <v>25385</v>
          </cell>
          <cell r="G50830">
            <v>469941324</v>
          </cell>
        </row>
        <row r="50831">
          <cell r="A50831">
            <v>41640</v>
          </cell>
          <cell r="G50831">
            <v>487503356</v>
          </cell>
        </row>
        <row r="50832">
          <cell r="A50832">
            <v>40695</v>
          </cell>
          <cell r="G50832">
            <v>470269041</v>
          </cell>
        </row>
        <row r="50833">
          <cell r="A50833">
            <v>41640</v>
          </cell>
          <cell r="G50833">
            <v>487503079</v>
          </cell>
        </row>
        <row r="50834">
          <cell r="A50834">
            <v>37257</v>
          </cell>
          <cell r="G50834">
            <v>470121842</v>
          </cell>
        </row>
        <row r="50835">
          <cell r="A50835">
            <v>35247</v>
          </cell>
          <cell r="G50835">
            <v>469890986</v>
          </cell>
        </row>
        <row r="50836">
          <cell r="A50836">
            <v>36892</v>
          </cell>
          <cell r="G50836">
            <v>469994908</v>
          </cell>
        </row>
        <row r="50837">
          <cell r="A50837">
            <v>24289</v>
          </cell>
          <cell r="G50837">
            <v>469890209</v>
          </cell>
        </row>
        <row r="50838">
          <cell r="A50838">
            <v>27576</v>
          </cell>
          <cell r="G50838">
            <v>469941329</v>
          </cell>
        </row>
        <row r="50839">
          <cell r="A50839">
            <v>34516</v>
          </cell>
          <cell r="G50839">
            <v>469887008</v>
          </cell>
        </row>
        <row r="50840">
          <cell r="A50840">
            <v>42005</v>
          </cell>
          <cell r="G50840">
            <v>496736319</v>
          </cell>
        </row>
        <row r="50841">
          <cell r="A50841">
            <v>40026</v>
          </cell>
          <cell r="G50841">
            <v>470239764</v>
          </cell>
        </row>
        <row r="50842">
          <cell r="A50842">
            <v>23559</v>
          </cell>
          <cell r="G50842">
            <v>469890207</v>
          </cell>
        </row>
        <row r="50843">
          <cell r="A50843">
            <v>40695</v>
          </cell>
          <cell r="G50843">
            <v>470269039</v>
          </cell>
        </row>
        <row r="50844">
          <cell r="A50844">
            <v>31959</v>
          </cell>
          <cell r="G50844">
            <v>469890977</v>
          </cell>
        </row>
        <row r="50845">
          <cell r="A50845">
            <v>25385</v>
          </cell>
          <cell r="G50845">
            <v>469894143</v>
          </cell>
        </row>
        <row r="50846">
          <cell r="A50846">
            <v>39995</v>
          </cell>
          <cell r="G50846">
            <v>470306412</v>
          </cell>
        </row>
        <row r="50847">
          <cell r="A50847">
            <v>18810</v>
          </cell>
          <cell r="G50847">
            <v>469896771</v>
          </cell>
        </row>
        <row r="50848">
          <cell r="A50848">
            <v>41640</v>
          </cell>
          <cell r="G50848">
            <v>487499909</v>
          </cell>
        </row>
        <row r="50849">
          <cell r="A50849">
            <v>40179</v>
          </cell>
          <cell r="G50849">
            <v>470248246</v>
          </cell>
        </row>
        <row r="50850">
          <cell r="A50850">
            <v>24654</v>
          </cell>
          <cell r="G50850">
            <v>469890210</v>
          </cell>
        </row>
        <row r="50851">
          <cell r="A50851">
            <v>34516</v>
          </cell>
          <cell r="G50851">
            <v>469887008</v>
          </cell>
        </row>
        <row r="50852">
          <cell r="A50852">
            <v>24654</v>
          </cell>
          <cell r="G50852">
            <v>469936801</v>
          </cell>
        </row>
        <row r="50853">
          <cell r="A50853">
            <v>26481</v>
          </cell>
          <cell r="G50853">
            <v>469890962</v>
          </cell>
        </row>
        <row r="50854">
          <cell r="A50854">
            <v>41640</v>
          </cell>
          <cell r="G50854">
            <v>487494017</v>
          </cell>
        </row>
        <row r="50855">
          <cell r="A50855">
            <v>34516</v>
          </cell>
          <cell r="G50855">
            <v>469887008</v>
          </cell>
        </row>
        <row r="50856">
          <cell r="A50856">
            <v>40725</v>
          </cell>
          <cell r="G50856">
            <v>470280872</v>
          </cell>
        </row>
        <row r="50857">
          <cell r="A50857">
            <v>40544</v>
          </cell>
          <cell r="G50857">
            <v>470281724</v>
          </cell>
        </row>
        <row r="50858">
          <cell r="A50858">
            <v>40817</v>
          </cell>
          <cell r="G50858">
            <v>470284216</v>
          </cell>
        </row>
        <row r="50859">
          <cell r="A50859">
            <v>27942</v>
          </cell>
          <cell r="G50859">
            <v>469890966</v>
          </cell>
        </row>
        <row r="50860">
          <cell r="A50860">
            <v>30133</v>
          </cell>
          <cell r="G50860">
            <v>469887080</v>
          </cell>
        </row>
        <row r="50861">
          <cell r="A50861">
            <v>41640</v>
          </cell>
          <cell r="G50861">
            <v>487502986</v>
          </cell>
        </row>
        <row r="50862">
          <cell r="A50862">
            <v>34333</v>
          </cell>
          <cell r="G50862">
            <v>469858157</v>
          </cell>
        </row>
        <row r="50863">
          <cell r="A50863">
            <v>25385</v>
          </cell>
          <cell r="G50863">
            <v>469947726</v>
          </cell>
        </row>
        <row r="50864">
          <cell r="A50864">
            <v>40179</v>
          </cell>
          <cell r="G50864">
            <v>470311106</v>
          </cell>
        </row>
        <row r="50865">
          <cell r="A50865">
            <v>31594</v>
          </cell>
          <cell r="G50865">
            <v>469890976</v>
          </cell>
        </row>
        <row r="50866">
          <cell r="A50866">
            <v>41000</v>
          </cell>
          <cell r="G50866">
            <v>470295894</v>
          </cell>
        </row>
        <row r="50867">
          <cell r="A50867">
            <v>33786</v>
          </cell>
          <cell r="G50867">
            <v>469894504</v>
          </cell>
        </row>
        <row r="50868">
          <cell r="A50868">
            <v>39965</v>
          </cell>
          <cell r="G50868">
            <v>470238402</v>
          </cell>
        </row>
        <row r="50869">
          <cell r="A50869">
            <v>36892</v>
          </cell>
          <cell r="G50869">
            <v>469994908</v>
          </cell>
        </row>
        <row r="50870">
          <cell r="A50870">
            <v>36892</v>
          </cell>
          <cell r="G50870">
            <v>470115200</v>
          </cell>
        </row>
        <row r="50871">
          <cell r="A50871">
            <v>25385</v>
          </cell>
          <cell r="G50871">
            <v>469894143</v>
          </cell>
        </row>
        <row r="50872">
          <cell r="A50872">
            <v>29037</v>
          </cell>
          <cell r="G50872">
            <v>469890969</v>
          </cell>
        </row>
        <row r="50873">
          <cell r="A50873">
            <v>40940</v>
          </cell>
          <cell r="G50873">
            <v>470293019</v>
          </cell>
        </row>
        <row r="50874">
          <cell r="A50874">
            <v>27942</v>
          </cell>
          <cell r="G50874">
            <v>469941330</v>
          </cell>
        </row>
        <row r="50875">
          <cell r="A50875">
            <v>40360</v>
          </cell>
          <cell r="G50875">
            <v>470264935</v>
          </cell>
        </row>
        <row r="50876">
          <cell r="A50876">
            <v>35796</v>
          </cell>
          <cell r="G50876">
            <v>469952488</v>
          </cell>
        </row>
        <row r="50877">
          <cell r="A50877">
            <v>40544</v>
          </cell>
          <cell r="G50877">
            <v>470331303</v>
          </cell>
        </row>
        <row r="50878">
          <cell r="A50878">
            <v>40756</v>
          </cell>
          <cell r="G50878">
            <v>470277881</v>
          </cell>
        </row>
        <row r="50879">
          <cell r="A50879">
            <v>23924</v>
          </cell>
          <cell r="G50879">
            <v>469890208</v>
          </cell>
        </row>
        <row r="50880">
          <cell r="A50880">
            <v>34151</v>
          </cell>
          <cell r="G50880">
            <v>469891889</v>
          </cell>
        </row>
        <row r="50881">
          <cell r="A50881">
            <v>34516</v>
          </cell>
          <cell r="G50881">
            <v>469887008</v>
          </cell>
        </row>
        <row r="50882">
          <cell r="A50882">
            <v>34516</v>
          </cell>
          <cell r="G50882">
            <v>469887008</v>
          </cell>
        </row>
        <row r="50883">
          <cell r="A50883">
            <v>29037</v>
          </cell>
          <cell r="G50883">
            <v>469890993</v>
          </cell>
        </row>
        <row r="50884">
          <cell r="A50884">
            <v>25385</v>
          </cell>
          <cell r="G50884">
            <v>469898254</v>
          </cell>
        </row>
        <row r="50885">
          <cell r="A50885">
            <v>37257</v>
          </cell>
          <cell r="G50885">
            <v>470113973</v>
          </cell>
        </row>
        <row r="50886">
          <cell r="A50886">
            <v>40544</v>
          </cell>
          <cell r="G50886">
            <v>470257988</v>
          </cell>
        </row>
        <row r="50887">
          <cell r="A50887">
            <v>41640</v>
          </cell>
          <cell r="G50887">
            <v>487495510</v>
          </cell>
        </row>
        <row r="50888">
          <cell r="A50888">
            <v>41640</v>
          </cell>
          <cell r="G50888">
            <v>487503018</v>
          </cell>
        </row>
        <row r="50889">
          <cell r="A50889">
            <v>33420</v>
          </cell>
          <cell r="G50889">
            <v>469891005</v>
          </cell>
        </row>
        <row r="50890">
          <cell r="A50890">
            <v>41640</v>
          </cell>
          <cell r="G50890">
            <v>496044419</v>
          </cell>
        </row>
        <row r="50891">
          <cell r="A50891">
            <v>29768</v>
          </cell>
          <cell r="G50891">
            <v>469896789</v>
          </cell>
        </row>
        <row r="50892">
          <cell r="A50892">
            <v>35431</v>
          </cell>
          <cell r="G50892">
            <v>469955947</v>
          </cell>
        </row>
        <row r="50893">
          <cell r="A50893">
            <v>41640</v>
          </cell>
          <cell r="G50893">
            <v>487498798</v>
          </cell>
        </row>
        <row r="50894">
          <cell r="A50894">
            <v>40940</v>
          </cell>
          <cell r="G50894">
            <v>470296764</v>
          </cell>
        </row>
        <row r="50895">
          <cell r="A50895">
            <v>41640</v>
          </cell>
          <cell r="G50895">
            <v>487496212</v>
          </cell>
        </row>
        <row r="50896">
          <cell r="A50896">
            <v>28307</v>
          </cell>
          <cell r="G50896">
            <v>469888652</v>
          </cell>
        </row>
        <row r="50897">
          <cell r="A50897">
            <v>40544</v>
          </cell>
          <cell r="G50897">
            <v>470274676</v>
          </cell>
        </row>
        <row r="50898">
          <cell r="A50898">
            <v>40909</v>
          </cell>
          <cell r="G50898">
            <v>470304454</v>
          </cell>
        </row>
        <row r="50899">
          <cell r="A50899">
            <v>39083</v>
          </cell>
          <cell r="G50899">
            <v>470227077</v>
          </cell>
        </row>
        <row r="50900">
          <cell r="A50900">
            <v>40360</v>
          </cell>
          <cell r="G50900">
            <v>470267370</v>
          </cell>
        </row>
        <row r="50901">
          <cell r="A50901">
            <v>38718</v>
          </cell>
          <cell r="G50901">
            <v>470323614</v>
          </cell>
        </row>
        <row r="50902">
          <cell r="A50902">
            <v>40664</v>
          </cell>
          <cell r="G50902">
            <v>470270788</v>
          </cell>
        </row>
        <row r="50903">
          <cell r="A50903">
            <v>40179</v>
          </cell>
          <cell r="G50903">
            <v>470310447</v>
          </cell>
        </row>
        <row r="50904">
          <cell r="A50904">
            <v>41821</v>
          </cell>
          <cell r="G50904">
            <v>489766606</v>
          </cell>
        </row>
        <row r="50905">
          <cell r="A50905">
            <v>40179</v>
          </cell>
          <cell r="G50905">
            <v>470259981</v>
          </cell>
        </row>
        <row r="50906">
          <cell r="A50906">
            <v>40544</v>
          </cell>
          <cell r="G50906">
            <v>470331460</v>
          </cell>
        </row>
        <row r="50907">
          <cell r="A50907">
            <v>39814</v>
          </cell>
          <cell r="G50907">
            <v>470287792</v>
          </cell>
        </row>
        <row r="50908">
          <cell r="A50908">
            <v>18445</v>
          </cell>
          <cell r="G50908">
            <v>469947007</v>
          </cell>
        </row>
        <row r="50909">
          <cell r="A50909">
            <v>40909</v>
          </cell>
          <cell r="G50909">
            <v>470290456</v>
          </cell>
        </row>
        <row r="50910">
          <cell r="A50910">
            <v>19906</v>
          </cell>
          <cell r="G50910">
            <v>469939745</v>
          </cell>
        </row>
        <row r="50911">
          <cell r="A50911">
            <v>40909</v>
          </cell>
          <cell r="G50911">
            <v>470282662</v>
          </cell>
        </row>
        <row r="50912">
          <cell r="A50912">
            <v>26115</v>
          </cell>
          <cell r="G50912">
            <v>469890213</v>
          </cell>
        </row>
        <row r="50913">
          <cell r="A50913">
            <v>37257</v>
          </cell>
          <cell r="G50913">
            <v>470110554</v>
          </cell>
        </row>
        <row r="50914">
          <cell r="A50914">
            <v>35796</v>
          </cell>
          <cell r="G50914">
            <v>469953762</v>
          </cell>
        </row>
        <row r="50915">
          <cell r="A50915">
            <v>30864</v>
          </cell>
          <cell r="G50915">
            <v>469895172</v>
          </cell>
        </row>
        <row r="50916">
          <cell r="A50916">
            <v>41640</v>
          </cell>
          <cell r="G50916">
            <v>487503350</v>
          </cell>
        </row>
        <row r="50917">
          <cell r="A50917">
            <v>40664</v>
          </cell>
          <cell r="G50917">
            <v>470273897</v>
          </cell>
        </row>
        <row r="50918">
          <cell r="A50918">
            <v>40391</v>
          </cell>
          <cell r="G50918">
            <v>470316286</v>
          </cell>
        </row>
        <row r="50919">
          <cell r="A50919">
            <v>35796</v>
          </cell>
          <cell r="G50919">
            <v>469952479</v>
          </cell>
        </row>
        <row r="50920">
          <cell r="A50920">
            <v>40360</v>
          </cell>
          <cell r="G50920">
            <v>470266139</v>
          </cell>
        </row>
        <row r="50921">
          <cell r="A50921">
            <v>41640</v>
          </cell>
          <cell r="G50921">
            <v>487495276</v>
          </cell>
        </row>
        <row r="50922">
          <cell r="A50922">
            <v>27942</v>
          </cell>
          <cell r="G50922">
            <v>469887013</v>
          </cell>
        </row>
        <row r="50923">
          <cell r="A50923">
            <v>35431</v>
          </cell>
          <cell r="G50923">
            <v>469957043</v>
          </cell>
        </row>
        <row r="50924">
          <cell r="A50924">
            <v>34516</v>
          </cell>
          <cell r="G50924">
            <v>469891008</v>
          </cell>
        </row>
        <row r="50925">
          <cell r="A50925">
            <v>40179</v>
          </cell>
          <cell r="G50925">
            <v>470302453</v>
          </cell>
        </row>
        <row r="50926">
          <cell r="A50926">
            <v>22463</v>
          </cell>
          <cell r="G50926">
            <v>469894968</v>
          </cell>
        </row>
        <row r="50927">
          <cell r="A50927">
            <v>40909</v>
          </cell>
          <cell r="G50927">
            <v>470297799</v>
          </cell>
        </row>
        <row r="50928">
          <cell r="A50928">
            <v>41030</v>
          </cell>
          <cell r="G50928">
            <v>470301935</v>
          </cell>
        </row>
        <row r="50929">
          <cell r="A50929">
            <v>34516</v>
          </cell>
          <cell r="G50929">
            <v>469887008</v>
          </cell>
        </row>
        <row r="50930">
          <cell r="A50930">
            <v>41579</v>
          </cell>
          <cell r="G50930">
            <v>470327430</v>
          </cell>
        </row>
        <row r="50931">
          <cell r="A50931">
            <v>25020</v>
          </cell>
          <cell r="G50931">
            <v>469890211</v>
          </cell>
        </row>
        <row r="50932">
          <cell r="A50932">
            <v>41640</v>
          </cell>
          <cell r="G50932">
            <v>487494538</v>
          </cell>
        </row>
        <row r="50933">
          <cell r="A50933">
            <v>40544</v>
          </cell>
          <cell r="G50933">
            <v>470257981</v>
          </cell>
        </row>
        <row r="50934">
          <cell r="A50934">
            <v>25385</v>
          </cell>
          <cell r="G50934">
            <v>469890212</v>
          </cell>
        </row>
        <row r="50935">
          <cell r="A50935">
            <v>40909</v>
          </cell>
          <cell r="G50935">
            <v>470298423</v>
          </cell>
        </row>
        <row r="50936">
          <cell r="A50936">
            <v>27576</v>
          </cell>
          <cell r="G50936">
            <v>469890965</v>
          </cell>
        </row>
        <row r="50937">
          <cell r="A50937">
            <v>38961</v>
          </cell>
          <cell r="G50937">
            <v>470225170</v>
          </cell>
        </row>
        <row r="50938">
          <cell r="A50938">
            <v>40664</v>
          </cell>
          <cell r="G50938">
            <v>470271411</v>
          </cell>
        </row>
        <row r="50939">
          <cell r="A50939">
            <v>39814</v>
          </cell>
          <cell r="G50939">
            <v>470246352</v>
          </cell>
        </row>
        <row r="50940">
          <cell r="A50940">
            <v>24654</v>
          </cell>
          <cell r="G50940">
            <v>469894141</v>
          </cell>
        </row>
        <row r="50941">
          <cell r="A50941">
            <v>34516</v>
          </cell>
          <cell r="G50941">
            <v>469887008</v>
          </cell>
        </row>
        <row r="50942">
          <cell r="A50942">
            <v>31229</v>
          </cell>
          <cell r="G50942">
            <v>469890975</v>
          </cell>
        </row>
        <row r="50943">
          <cell r="A50943">
            <v>21732</v>
          </cell>
          <cell r="G50943">
            <v>469943429</v>
          </cell>
        </row>
        <row r="50944">
          <cell r="A50944">
            <v>41000</v>
          </cell>
          <cell r="G50944">
            <v>470294046</v>
          </cell>
        </row>
        <row r="50945">
          <cell r="A50945">
            <v>40544</v>
          </cell>
          <cell r="G50945">
            <v>470331121</v>
          </cell>
        </row>
        <row r="50946">
          <cell r="A50946">
            <v>40909</v>
          </cell>
          <cell r="G50946">
            <v>470288348</v>
          </cell>
        </row>
        <row r="50947">
          <cell r="A50947">
            <v>40909</v>
          </cell>
          <cell r="G50947">
            <v>470303972</v>
          </cell>
        </row>
        <row r="50948">
          <cell r="A50948">
            <v>34516</v>
          </cell>
          <cell r="G50948">
            <v>469888973</v>
          </cell>
        </row>
        <row r="50949">
          <cell r="A50949">
            <v>26115</v>
          </cell>
          <cell r="G50949">
            <v>469936805</v>
          </cell>
        </row>
        <row r="50950">
          <cell r="A50950">
            <v>21732</v>
          </cell>
          <cell r="G50950">
            <v>469943429</v>
          </cell>
        </row>
        <row r="50951">
          <cell r="A50951">
            <v>34516</v>
          </cell>
          <cell r="G50951">
            <v>469887008</v>
          </cell>
        </row>
        <row r="50952">
          <cell r="A50952">
            <v>41030</v>
          </cell>
          <cell r="G50952">
            <v>470302894</v>
          </cell>
        </row>
        <row r="50953">
          <cell r="A50953">
            <v>23924</v>
          </cell>
          <cell r="G50953">
            <v>469936799</v>
          </cell>
        </row>
        <row r="50954">
          <cell r="A50954">
            <v>23924</v>
          </cell>
          <cell r="G50954">
            <v>469890208</v>
          </cell>
        </row>
        <row r="50955">
          <cell r="A50955">
            <v>40909</v>
          </cell>
          <cell r="G50955">
            <v>470312037</v>
          </cell>
        </row>
        <row r="50956">
          <cell r="A50956">
            <v>41640</v>
          </cell>
          <cell r="G50956">
            <v>496044744</v>
          </cell>
        </row>
        <row r="50957">
          <cell r="A50957">
            <v>23559</v>
          </cell>
          <cell r="G50957">
            <v>469890207</v>
          </cell>
        </row>
        <row r="50958">
          <cell r="A50958">
            <v>33420</v>
          </cell>
          <cell r="G50958">
            <v>469893344</v>
          </cell>
        </row>
        <row r="50959">
          <cell r="A50959">
            <v>40909</v>
          </cell>
          <cell r="G50959">
            <v>470291067</v>
          </cell>
        </row>
        <row r="50960">
          <cell r="A50960">
            <v>41306</v>
          </cell>
          <cell r="G50960">
            <v>470308730</v>
          </cell>
        </row>
        <row r="50961">
          <cell r="A50961">
            <v>34516</v>
          </cell>
          <cell r="G50961">
            <v>469887008</v>
          </cell>
        </row>
        <row r="50962">
          <cell r="A50962">
            <v>41640</v>
          </cell>
          <cell r="G50962">
            <v>487502840</v>
          </cell>
        </row>
        <row r="50963">
          <cell r="A50963">
            <v>23559</v>
          </cell>
          <cell r="G50963">
            <v>469890207</v>
          </cell>
        </row>
        <row r="50964">
          <cell r="A50964">
            <v>21367</v>
          </cell>
          <cell r="G50964">
            <v>469943428</v>
          </cell>
        </row>
        <row r="50965">
          <cell r="A50965">
            <v>35431</v>
          </cell>
          <cell r="G50965">
            <v>469955244</v>
          </cell>
        </row>
        <row r="50966">
          <cell r="A50966">
            <v>40909</v>
          </cell>
          <cell r="G50966">
            <v>470303557</v>
          </cell>
        </row>
        <row r="50967">
          <cell r="A50967">
            <v>23193</v>
          </cell>
          <cell r="G50967">
            <v>470183116</v>
          </cell>
        </row>
        <row r="50968">
          <cell r="A50968">
            <v>33420</v>
          </cell>
          <cell r="G50968">
            <v>469874412</v>
          </cell>
        </row>
        <row r="50969">
          <cell r="A50969">
            <v>29037</v>
          </cell>
          <cell r="G50969">
            <v>469888958</v>
          </cell>
        </row>
        <row r="50970">
          <cell r="A50970">
            <v>34516</v>
          </cell>
          <cell r="G50970">
            <v>469887008</v>
          </cell>
        </row>
        <row r="50971">
          <cell r="A50971">
            <v>27942</v>
          </cell>
          <cell r="G50971">
            <v>469890966</v>
          </cell>
        </row>
        <row r="50972">
          <cell r="A50972">
            <v>28307</v>
          </cell>
          <cell r="G50972">
            <v>469890967</v>
          </cell>
        </row>
        <row r="50973">
          <cell r="A50973">
            <v>38718</v>
          </cell>
          <cell r="G50973">
            <v>470217511</v>
          </cell>
        </row>
        <row r="50974">
          <cell r="A50974">
            <v>38718</v>
          </cell>
          <cell r="G50974">
            <v>470224831</v>
          </cell>
        </row>
        <row r="50975">
          <cell r="A50975">
            <v>28307</v>
          </cell>
          <cell r="G50975">
            <v>469896808</v>
          </cell>
        </row>
        <row r="50976">
          <cell r="A50976">
            <v>37622</v>
          </cell>
          <cell r="G50976">
            <v>470160051</v>
          </cell>
        </row>
        <row r="50977">
          <cell r="A50977">
            <v>36526</v>
          </cell>
          <cell r="G50977">
            <v>470111901</v>
          </cell>
        </row>
        <row r="50978">
          <cell r="A50978">
            <v>40909</v>
          </cell>
          <cell r="G50978">
            <v>470304063</v>
          </cell>
        </row>
        <row r="50979">
          <cell r="A50979">
            <v>23193</v>
          </cell>
          <cell r="G50979">
            <v>469945637</v>
          </cell>
        </row>
        <row r="50980">
          <cell r="A50980">
            <v>36526</v>
          </cell>
          <cell r="G50980">
            <v>470226534</v>
          </cell>
        </row>
        <row r="50981">
          <cell r="A50981">
            <v>40909</v>
          </cell>
          <cell r="G50981">
            <v>470289735</v>
          </cell>
        </row>
        <row r="50982">
          <cell r="A50982">
            <v>31229</v>
          </cell>
          <cell r="G50982">
            <v>469890975</v>
          </cell>
        </row>
        <row r="50983">
          <cell r="A50983">
            <v>25020</v>
          </cell>
          <cell r="G50983">
            <v>469890211</v>
          </cell>
        </row>
        <row r="50984">
          <cell r="A50984">
            <v>41640</v>
          </cell>
          <cell r="G50984">
            <v>487496844</v>
          </cell>
        </row>
        <row r="50985">
          <cell r="A50985">
            <v>38353</v>
          </cell>
          <cell r="G50985">
            <v>470212392</v>
          </cell>
        </row>
        <row r="50986">
          <cell r="A50986">
            <v>32325</v>
          </cell>
          <cell r="G50986">
            <v>469888967</v>
          </cell>
        </row>
        <row r="50987">
          <cell r="A50987">
            <v>41640</v>
          </cell>
          <cell r="G50987">
            <v>487498222</v>
          </cell>
        </row>
        <row r="50988">
          <cell r="A50988">
            <v>40909</v>
          </cell>
          <cell r="G50988">
            <v>470290386</v>
          </cell>
        </row>
        <row r="50989">
          <cell r="A50989">
            <v>26115</v>
          </cell>
          <cell r="G50989">
            <v>469890213</v>
          </cell>
        </row>
        <row r="50990">
          <cell r="A50990">
            <v>35796</v>
          </cell>
          <cell r="G50990">
            <v>469952488</v>
          </cell>
        </row>
        <row r="50991">
          <cell r="A50991">
            <v>40179</v>
          </cell>
          <cell r="G50991">
            <v>470260588</v>
          </cell>
        </row>
        <row r="50992">
          <cell r="A50992">
            <v>36526</v>
          </cell>
          <cell r="G50992">
            <v>470114404</v>
          </cell>
        </row>
        <row r="50993">
          <cell r="A50993">
            <v>26846</v>
          </cell>
          <cell r="G50993">
            <v>469941327</v>
          </cell>
        </row>
        <row r="50994">
          <cell r="A50994">
            <v>40544</v>
          </cell>
          <cell r="G50994">
            <v>470275288</v>
          </cell>
        </row>
        <row r="50995">
          <cell r="A50995">
            <v>28672</v>
          </cell>
          <cell r="G50995">
            <v>469888957</v>
          </cell>
        </row>
        <row r="50996">
          <cell r="A50996">
            <v>34700</v>
          </cell>
          <cell r="G50996">
            <v>470109736</v>
          </cell>
        </row>
        <row r="50997">
          <cell r="A50997">
            <v>25750</v>
          </cell>
          <cell r="G50997">
            <v>469936804</v>
          </cell>
        </row>
        <row r="50998">
          <cell r="A50998">
            <v>36495</v>
          </cell>
          <cell r="G50998">
            <v>469955626</v>
          </cell>
        </row>
        <row r="50999">
          <cell r="A50999">
            <v>30498</v>
          </cell>
          <cell r="G50999">
            <v>469890997</v>
          </cell>
        </row>
        <row r="51000">
          <cell r="A51000">
            <v>40544</v>
          </cell>
          <cell r="G51000">
            <v>470274676</v>
          </cell>
        </row>
        <row r="51001">
          <cell r="A51001">
            <v>36495</v>
          </cell>
          <cell r="G51001">
            <v>469955626</v>
          </cell>
        </row>
        <row r="51002">
          <cell r="A51002">
            <v>18810</v>
          </cell>
          <cell r="G51002">
            <v>469896771</v>
          </cell>
        </row>
        <row r="51003">
          <cell r="A51003">
            <v>24654</v>
          </cell>
          <cell r="G51003">
            <v>469890210</v>
          </cell>
        </row>
        <row r="51004">
          <cell r="A51004">
            <v>37622</v>
          </cell>
          <cell r="G51004">
            <v>470160378</v>
          </cell>
        </row>
        <row r="51005">
          <cell r="A51005">
            <v>27942</v>
          </cell>
          <cell r="G51005">
            <v>469890966</v>
          </cell>
        </row>
        <row r="51006">
          <cell r="A51006">
            <v>41030</v>
          </cell>
          <cell r="G51006">
            <v>470304944</v>
          </cell>
        </row>
        <row r="51007">
          <cell r="A51007">
            <v>24654</v>
          </cell>
          <cell r="G51007">
            <v>469941322</v>
          </cell>
        </row>
        <row r="51008">
          <cell r="A51008">
            <v>41640</v>
          </cell>
          <cell r="G51008">
            <v>487498513</v>
          </cell>
        </row>
        <row r="51009">
          <cell r="A51009">
            <v>31594</v>
          </cell>
          <cell r="G51009">
            <v>469888965</v>
          </cell>
        </row>
        <row r="51010">
          <cell r="A51010">
            <v>32325</v>
          </cell>
          <cell r="G51010">
            <v>469890978</v>
          </cell>
        </row>
        <row r="51011">
          <cell r="A51011">
            <v>34516</v>
          </cell>
          <cell r="G51011">
            <v>469895191</v>
          </cell>
        </row>
        <row r="51012">
          <cell r="A51012">
            <v>40756</v>
          </cell>
          <cell r="G51012">
            <v>470278523</v>
          </cell>
        </row>
        <row r="51013">
          <cell r="A51013">
            <v>24654</v>
          </cell>
          <cell r="G51013">
            <v>469890210</v>
          </cell>
        </row>
        <row r="51014">
          <cell r="A51014">
            <v>40391</v>
          </cell>
          <cell r="G51014">
            <v>470265601</v>
          </cell>
        </row>
        <row r="51015">
          <cell r="A51015">
            <v>42370</v>
          </cell>
          <cell r="G51015">
            <v>546477562</v>
          </cell>
        </row>
        <row r="51016">
          <cell r="A51016">
            <v>41699</v>
          </cell>
          <cell r="G51016">
            <v>488086579</v>
          </cell>
        </row>
        <row r="51017">
          <cell r="A51017">
            <v>34516</v>
          </cell>
          <cell r="G51017">
            <v>469887008</v>
          </cell>
        </row>
        <row r="51018">
          <cell r="A51018">
            <v>38353</v>
          </cell>
          <cell r="G51018">
            <v>470207298</v>
          </cell>
        </row>
        <row r="51019">
          <cell r="A51019">
            <v>41671</v>
          </cell>
          <cell r="G51019">
            <v>487763749</v>
          </cell>
        </row>
        <row r="51020">
          <cell r="A51020">
            <v>30498</v>
          </cell>
          <cell r="G51020">
            <v>469887081</v>
          </cell>
        </row>
        <row r="51021">
          <cell r="A51021">
            <v>41640</v>
          </cell>
          <cell r="G51021">
            <v>487499913</v>
          </cell>
        </row>
        <row r="51022">
          <cell r="A51022">
            <v>41640</v>
          </cell>
          <cell r="G51022">
            <v>487495273</v>
          </cell>
        </row>
        <row r="51023">
          <cell r="A51023">
            <v>26846</v>
          </cell>
          <cell r="G51023">
            <v>469890963</v>
          </cell>
        </row>
        <row r="51024">
          <cell r="A51024">
            <v>40664</v>
          </cell>
          <cell r="G51024">
            <v>470273912</v>
          </cell>
        </row>
        <row r="51025">
          <cell r="A51025">
            <v>35431</v>
          </cell>
          <cell r="G51025">
            <v>469957032</v>
          </cell>
        </row>
        <row r="51026">
          <cell r="A51026">
            <v>40179</v>
          </cell>
          <cell r="G51026">
            <v>470300965</v>
          </cell>
        </row>
        <row r="51027">
          <cell r="A51027">
            <v>41275</v>
          </cell>
          <cell r="G51027">
            <v>470322728</v>
          </cell>
        </row>
        <row r="51028">
          <cell r="A51028">
            <v>38353</v>
          </cell>
          <cell r="G51028">
            <v>470232098</v>
          </cell>
        </row>
        <row r="51029">
          <cell r="A51029">
            <v>40179</v>
          </cell>
          <cell r="G51029">
            <v>470250688</v>
          </cell>
        </row>
        <row r="51030">
          <cell r="A51030">
            <v>40087</v>
          </cell>
          <cell r="G51030">
            <v>470256771</v>
          </cell>
        </row>
        <row r="51031">
          <cell r="A51031">
            <v>31229</v>
          </cell>
          <cell r="G51031">
            <v>469890999</v>
          </cell>
        </row>
        <row r="51032">
          <cell r="A51032">
            <v>30498</v>
          </cell>
          <cell r="G51032">
            <v>469890973</v>
          </cell>
        </row>
        <row r="51033">
          <cell r="A51033">
            <v>25020</v>
          </cell>
          <cell r="G51033">
            <v>469894142</v>
          </cell>
        </row>
        <row r="51034">
          <cell r="A51034">
            <v>29037</v>
          </cell>
          <cell r="G51034">
            <v>469896810</v>
          </cell>
        </row>
        <row r="51035">
          <cell r="A51035">
            <v>40909</v>
          </cell>
          <cell r="G51035">
            <v>470297788</v>
          </cell>
        </row>
        <row r="51036">
          <cell r="A51036">
            <v>40544</v>
          </cell>
          <cell r="G51036">
            <v>470257978</v>
          </cell>
        </row>
        <row r="51037">
          <cell r="A51037">
            <v>34516</v>
          </cell>
          <cell r="G51037">
            <v>469887008</v>
          </cell>
        </row>
        <row r="51038">
          <cell r="A51038">
            <v>27942</v>
          </cell>
          <cell r="G51038">
            <v>469897505</v>
          </cell>
        </row>
        <row r="51039">
          <cell r="A51039">
            <v>42339</v>
          </cell>
          <cell r="G51039">
            <v>540530519</v>
          </cell>
        </row>
        <row r="51040">
          <cell r="A51040">
            <v>23193</v>
          </cell>
          <cell r="G51040">
            <v>470183116</v>
          </cell>
        </row>
        <row r="51041">
          <cell r="A51041">
            <v>37591</v>
          </cell>
          <cell r="G51041">
            <v>470181004</v>
          </cell>
        </row>
        <row r="51042">
          <cell r="A51042">
            <v>25020</v>
          </cell>
          <cell r="G51042">
            <v>469894142</v>
          </cell>
        </row>
        <row r="51043">
          <cell r="A51043">
            <v>25385</v>
          </cell>
          <cell r="G51043">
            <v>469889606</v>
          </cell>
        </row>
        <row r="51044">
          <cell r="A51044">
            <v>40909</v>
          </cell>
          <cell r="G51044">
            <v>470298416</v>
          </cell>
        </row>
        <row r="51045">
          <cell r="A51045">
            <v>41640</v>
          </cell>
          <cell r="G51045">
            <v>496044817</v>
          </cell>
        </row>
        <row r="51046">
          <cell r="A51046">
            <v>40664</v>
          </cell>
          <cell r="G51046">
            <v>470276297</v>
          </cell>
        </row>
        <row r="51047">
          <cell r="A51047">
            <v>39083</v>
          </cell>
          <cell r="G51047">
            <v>470228088</v>
          </cell>
        </row>
        <row r="51048">
          <cell r="A51048">
            <v>37622</v>
          </cell>
          <cell r="G51048">
            <v>470160057</v>
          </cell>
        </row>
        <row r="51049">
          <cell r="A51049">
            <v>35764</v>
          </cell>
          <cell r="G51049">
            <v>469882989</v>
          </cell>
        </row>
        <row r="51050">
          <cell r="A51050">
            <v>40544</v>
          </cell>
          <cell r="G51050">
            <v>470274676</v>
          </cell>
        </row>
        <row r="51051">
          <cell r="A51051">
            <v>35796</v>
          </cell>
          <cell r="G51051">
            <v>469952488</v>
          </cell>
        </row>
        <row r="51052">
          <cell r="A51052">
            <v>32325</v>
          </cell>
          <cell r="G51052">
            <v>469890978</v>
          </cell>
        </row>
        <row r="51053">
          <cell r="A51053">
            <v>34881</v>
          </cell>
          <cell r="G51053">
            <v>469891761</v>
          </cell>
        </row>
        <row r="51054">
          <cell r="A51054">
            <v>40544</v>
          </cell>
          <cell r="G51054">
            <v>470272425</v>
          </cell>
        </row>
        <row r="51055">
          <cell r="A51055">
            <v>31594</v>
          </cell>
          <cell r="G51055">
            <v>469890976</v>
          </cell>
        </row>
        <row r="51056">
          <cell r="A51056">
            <v>41640</v>
          </cell>
          <cell r="G51056">
            <v>487502794</v>
          </cell>
        </row>
        <row r="51057">
          <cell r="A51057">
            <v>41640</v>
          </cell>
          <cell r="G51057">
            <v>487502797</v>
          </cell>
        </row>
        <row r="51058">
          <cell r="A51058">
            <v>29768</v>
          </cell>
          <cell r="G51058">
            <v>469890971</v>
          </cell>
        </row>
        <row r="51059">
          <cell r="A51059">
            <v>40179</v>
          </cell>
          <cell r="G51059">
            <v>470248831</v>
          </cell>
        </row>
        <row r="51060">
          <cell r="A51060">
            <v>23193</v>
          </cell>
          <cell r="G51060">
            <v>469936788</v>
          </cell>
        </row>
        <row r="51061">
          <cell r="A51061">
            <v>41640</v>
          </cell>
          <cell r="G51061">
            <v>487498515</v>
          </cell>
        </row>
        <row r="51062">
          <cell r="A51062">
            <v>40179</v>
          </cell>
          <cell r="G51062">
            <v>470311112</v>
          </cell>
        </row>
        <row r="51063">
          <cell r="A51063">
            <v>33055</v>
          </cell>
          <cell r="G51063">
            <v>469891004</v>
          </cell>
        </row>
        <row r="51064">
          <cell r="A51064">
            <v>40544</v>
          </cell>
          <cell r="G51064">
            <v>470331998</v>
          </cell>
        </row>
        <row r="51065">
          <cell r="A51065">
            <v>41640</v>
          </cell>
          <cell r="G51065">
            <v>487498803</v>
          </cell>
        </row>
        <row r="51066">
          <cell r="A51066">
            <v>34516</v>
          </cell>
          <cell r="G51066">
            <v>469887008</v>
          </cell>
        </row>
        <row r="51067">
          <cell r="A51067">
            <v>34335</v>
          </cell>
          <cell r="G51067">
            <v>470181784</v>
          </cell>
        </row>
        <row r="51068">
          <cell r="A51068">
            <v>26481</v>
          </cell>
          <cell r="G51068">
            <v>469936806</v>
          </cell>
        </row>
        <row r="51069">
          <cell r="A51069">
            <v>32690</v>
          </cell>
          <cell r="G51069">
            <v>469888968</v>
          </cell>
        </row>
        <row r="51070">
          <cell r="A51070">
            <v>28672</v>
          </cell>
          <cell r="G51070">
            <v>469890968</v>
          </cell>
        </row>
        <row r="51071">
          <cell r="A51071">
            <v>40179</v>
          </cell>
          <cell r="G51071">
            <v>470310468</v>
          </cell>
        </row>
        <row r="51072">
          <cell r="A51072">
            <v>27576</v>
          </cell>
          <cell r="G51072">
            <v>469890965</v>
          </cell>
        </row>
        <row r="51073">
          <cell r="A51073">
            <v>34516</v>
          </cell>
          <cell r="G51073">
            <v>469887008</v>
          </cell>
        </row>
        <row r="51074">
          <cell r="A51074">
            <v>41640</v>
          </cell>
          <cell r="G51074">
            <v>487502071</v>
          </cell>
        </row>
        <row r="51075">
          <cell r="A51075">
            <v>42370</v>
          </cell>
          <cell r="G51075">
            <v>546477647</v>
          </cell>
        </row>
        <row r="51076">
          <cell r="A51076">
            <v>40969</v>
          </cell>
          <cell r="G51076">
            <v>498140299</v>
          </cell>
        </row>
        <row r="51077">
          <cell r="A51077">
            <v>39083</v>
          </cell>
          <cell r="G51077">
            <v>470227108</v>
          </cell>
        </row>
        <row r="51078">
          <cell r="A51078">
            <v>32690</v>
          </cell>
          <cell r="G51078">
            <v>469878289</v>
          </cell>
        </row>
        <row r="51079">
          <cell r="A51079">
            <v>24289</v>
          </cell>
          <cell r="G51079">
            <v>469879245</v>
          </cell>
        </row>
        <row r="51080">
          <cell r="A51080">
            <v>35431</v>
          </cell>
          <cell r="G51080">
            <v>469957043</v>
          </cell>
        </row>
        <row r="51081">
          <cell r="A51081">
            <v>40391</v>
          </cell>
          <cell r="G51081">
            <v>470261868</v>
          </cell>
        </row>
        <row r="51082">
          <cell r="A51082">
            <v>35431</v>
          </cell>
          <cell r="G51082">
            <v>469958264</v>
          </cell>
        </row>
        <row r="51083">
          <cell r="A51083">
            <v>41579</v>
          </cell>
          <cell r="G51083">
            <v>470328707</v>
          </cell>
        </row>
        <row r="51084">
          <cell r="A51084">
            <v>26846</v>
          </cell>
          <cell r="G51084">
            <v>469941327</v>
          </cell>
        </row>
        <row r="51085">
          <cell r="A51085">
            <v>42036</v>
          </cell>
          <cell r="G51085">
            <v>498362876</v>
          </cell>
        </row>
        <row r="51086">
          <cell r="A51086">
            <v>41030</v>
          </cell>
          <cell r="G51086">
            <v>470301421</v>
          </cell>
        </row>
        <row r="51087">
          <cell r="A51087">
            <v>40391</v>
          </cell>
          <cell r="G51087">
            <v>470261868</v>
          </cell>
        </row>
        <row r="51088">
          <cell r="A51088">
            <v>28672</v>
          </cell>
          <cell r="G51088">
            <v>469890968</v>
          </cell>
        </row>
        <row r="51089">
          <cell r="A51089">
            <v>40909</v>
          </cell>
          <cell r="G51089">
            <v>470293285</v>
          </cell>
        </row>
        <row r="51090">
          <cell r="A51090">
            <v>40848</v>
          </cell>
          <cell r="G51090">
            <v>470279335</v>
          </cell>
        </row>
        <row r="51091">
          <cell r="A51091">
            <v>34516</v>
          </cell>
          <cell r="G51091">
            <v>469887008</v>
          </cell>
        </row>
        <row r="51092">
          <cell r="A51092">
            <v>31229</v>
          </cell>
          <cell r="G51092">
            <v>469890975</v>
          </cell>
        </row>
        <row r="51093">
          <cell r="A51093">
            <v>27942</v>
          </cell>
          <cell r="G51093">
            <v>469897505</v>
          </cell>
        </row>
        <row r="51094">
          <cell r="A51094">
            <v>37257</v>
          </cell>
          <cell r="G51094">
            <v>470110554</v>
          </cell>
        </row>
        <row r="51095">
          <cell r="A51095">
            <v>33420</v>
          </cell>
          <cell r="G51095">
            <v>469893344</v>
          </cell>
        </row>
        <row r="51096">
          <cell r="A51096">
            <v>26481</v>
          </cell>
          <cell r="G51096">
            <v>469936806</v>
          </cell>
        </row>
        <row r="51097">
          <cell r="A51097">
            <v>34516</v>
          </cell>
          <cell r="G51097">
            <v>469887008</v>
          </cell>
        </row>
        <row r="51098">
          <cell r="A51098">
            <v>40909</v>
          </cell>
          <cell r="G51098">
            <v>470297893</v>
          </cell>
        </row>
        <row r="51099">
          <cell r="A51099">
            <v>37257</v>
          </cell>
          <cell r="G51099">
            <v>470111147</v>
          </cell>
        </row>
        <row r="51100">
          <cell r="A51100">
            <v>37257</v>
          </cell>
          <cell r="G51100">
            <v>470111576</v>
          </cell>
        </row>
        <row r="51101">
          <cell r="A51101">
            <v>23193</v>
          </cell>
          <cell r="G51101">
            <v>469936788</v>
          </cell>
        </row>
        <row r="51102">
          <cell r="A51102">
            <v>39934</v>
          </cell>
          <cell r="G51102">
            <v>470294075</v>
          </cell>
        </row>
        <row r="51103">
          <cell r="A51103">
            <v>40544</v>
          </cell>
          <cell r="G51103">
            <v>470276320</v>
          </cell>
        </row>
        <row r="51104">
          <cell r="A51104">
            <v>24289</v>
          </cell>
          <cell r="G51104">
            <v>469890209</v>
          </cell>
        </row>
        <row r="51105">
          <cell r="A51105">
            <v>29037</v>
          </cell>
          <cell r="G51105">
            <v>469890969</v>
          </cell>
        </row>
        <row r="51106">
          <cell r="A51106">
            <v>32325</v>
          </cell>
          <cell r="G51106">
            <v>469890978</v>
          </cell>
        </row>
        <row r="51107">
          <cell r="A51107">
            <v>26115</v>
          </cell>
          <cell r="G51107">
            <v>469896782</v>
          </cell>
        </row>
        <row r="51108">
          <cell r="A51108">
            <v>35247</v>
          </cell>
          <cell r="G51108">
            <v>469895265</v>
          </cell>
        </row>
        <row r="51109">
          <cell r="A51109">
            <v>38718</v>
          </cell>
          <cell r="G51109">
            <v>470214562</v>
          </cell>
        </row>
        <row r="51110">
          <cell r="A51110">
            <v>35796</v>
          </cell>
          <cell r="G51110">
            <v>469953762</v>
          </cell>
        </row>
        <row r="51111">
          <cell r="A51111">
            <v>22828</v>
          </cell>
          <cell r="G51111">
            <v>469944120</v>
          </cell>
        </row>
        <row r="51112">
          <cell r="A51112">
            <v>41640</v>
          </cell>
          <cell r="G51112">
            <v>496043884</v>
          </cell>
        </row>
        <row r="51113">
          <cell r="A51113">
            <v>33786</v>
          </cell>
          <cell r="G51113">
            <v>469891888</v>
          </cell>
        </row>
        <row r="51114">
          <cell r="A51114">
            <v>22463</v>
          </cell>
          <cell r="G51114">
            <v>469945635</v>
          </cell>
        </row>
        <row r="51115">
          <cell r="A51115">
            <v>39814</v>
          </cell>
          <cell r="G51115">
            <v>470246353</v>
          </cell>
        </row>
        <row r="51116">
          <cell r="A51116">
            <v>31594</v>
          </cell>
          <cell r="G51116">
            <v>469890976</v>
          </cell>
        </row>
        <row r="51117">
          <cell r="A51117">
            <v>26846</v>
          </cell>
          <cell r="G51117">
            <v>469941339</v>
          </cell>
        </row>
        <row r="51118">
          <cell r="A51118">
            <v>29037</v>
          </cell>
          <cell r="G51118">
            <v>469888958</v>
          </cell>
        </row>
        <row r="51119">
          <cell r="A51119">
            <v>37987</v>
          </cell>
          <cell r="G51119">
            <v>470190904</v>
          </cell>
        </row>
        <row r="51120">
          <cell r="A51120">
            <v>31594</v>
          </cell>
          <cell r="G51120">
            <v>469890976</v>
          </cell>
        </row>
        <row r="51121">
          <cell r="A51121">
            <v>41640</v>
          </cell>
          <cell r="G51121">
            <v>487504807</v>
          </cell>
        </row>
        <row r="51122">
          <cell r="A51122">
            <v>40057</v>
          </cell>
          <cell r="G51122">
            <v>470247343</v>
          </cell>
        </row>
        <row r="51123">
          <cell r="A51123">
            <v>25385</v>
          </cell>
          <cell r="G51123">
            <v>469894143</v>
          </cell>
        </row>
        <row r="51124">
          <cell r="A51124">
            <v>34516</v>
          </cell>
          <cell r="G51124">
            <v>469887008</v>
          </cell>
        </row>
        <row r="51125">
          <cell r="A51125">
            <v>34151</v>
          </cell>
          <cell r="G51125">
            <v>469890983</v>
          </cell>
        </row>
        <row r="51126">
          <cell r="A51126">
            <v>28307</v>
          </cell>
          <cell r="G51126">
            <v>469890967</v>
          </cell>
        </row>
        <row r="51127">
          <cell r="A51127">
            <v>21732</v>
          </cell>
          <cell r="G51127">
            <v>469943429</v>
          </cell>
        </row>
        <row r="51128">
          <cell r="A51128">
            <v>40179</v>
          </cell>
          <cell r="G51128">
            <v>470248257</v>
          </cell>
        </row>
        <row r="51129">
          <cell r="A51129">
            <v>35796</v>
          </cell>
          <cell r="G51129">
            <v>469952488</v>
          </cell>
        </row>
        <row r="51130">
          <cell r="A51130">
            <v>23559</v>
          </cell>
          <cell r="G51130">
            <v>470183114</v>
          </cell>
        </row>
        <row r="51131">
          <cell r="A51131">
            <v>40179</v>
          </cell>
          <cell r="G51131">
            <v>470254481</v>
          </cell>
        </row>
        <row r="51132">
          <cell r="A51132">
            <v>42430</v>
          </cell>
          <cell r="G51132">
            <v>553889229</v>
          </cell>
        </row>
        <row r="51133">
          <cell r="A51133">
            <v>21367</v>
          </cell>
          <cell r="G51133">
            <v>469939047</v>
          </cell>
        </row>
        <row r="51134">
          <cell r="A51134">
            <v>40969</v>
          </cell>
          <cell r="G51134">
            <v>498140383</v>
          </cell>
        </row>
        <row r="51135">
          <cell r="A51135">
            <v>37257</v>
          </cell>
          <cell r="G51135">
            <v>470191655</v>
          </cell>
        </row>
        <row r="51136">
          <cell r="A51136">
            <v>24654</v>
          </cell>
          <cell r="G51136">
            <v>469936801</v>
          </cell>
        </row>
        <row r="51137">
          <cell r="A51137">
            <v>33055</v>
          </cell>
          <cell r="G51137">
            <v>469860495</v>
          </cell>
        </row>
        <row r="51138">
          <cell r="A51138">
            <v>32325</v>
          </cell>
          <cell r="G51138">
            <v>469891002</v>
          </cell>
        </row>
        <row r="51139">
          <cell r="A51139">
            <v>31229</v>
          </cell>
          <cell r="G51139">
            <v>469890999</v>
          </cell>
        </row>
        <row r="51140">
          <cell r="A51140">
            <v>27942</v>
          </cell>
          <cell r="G51140">
            <v>469887013</v>
          </cell>
        </row>
        <row r="51141">
          <cell r="A51141">
            <v>24289</v>
          </cell>
          <cell r="G51141">
            <v>469890209</v>
          </cell>
        </row>
        <row r="51142">
          <cell r="A51142">
            <v>40330</v>
          </cell>
          <cell r="G51142">
            <v>470316649</v>
          </cell>
        </row>
        <row r="51143">
          <cell r="A51143">
            <v>25385</v>
          </cell>
          <cell r="G51143">
            <v>469947726</v>
          </cell>
        </row>
        <row r="51144">
          <cell r="A51144">
            <v>34516</v>
          </cell>
          <cell r="G51144">
            <v>469887008</v>
          </cell>
        </row>
        <row r="51145">
          <cell r="A51145">
            <v>32690</v>
          </cell>
          <cell r="G51145">
            <v>469888968</v>
          </cell>
        </row>
        <row r="51146">
          <cell r="A51146">
            <v>32325</v>
          </cell>
          <cell r="G51146">
            <v>469888967</v>
          </cell>
        </row>
        <row r="51147">
          <cell r="A51147">
            <v>41640</v>
          </cell>
          <cell r="G51147">
            <v>487495520</v>
          </cell>
        </row>
        <row r="51148">
          <cell r="A51148">
            <v>25020</v>
          </cell>
          <cell r="G51148">
            <v>469890211</v>
          </cell>
        </row>
        <row r="51149">
          <cell r="A51149">
            <v>41275</v>
          </cell>
          <cell r="G51149">
            <v>470313997</v>
          </cell>
        </row>
        <row r="51150">
          <cell r="A51150">
            <v>23193</v>
          </cell>
          <cell r="G51150">
            <v>469943433</v>
          </cell>
        </row>
        <row r="51151">
          <cell r="A51151">
            <v>26481</v>
          </cell>
          <cell r="G51151">
            <v>469890962</v>
          </cell>
        </row>
        <row r="51152">
          <cell r="A51152">
            <v>40544</v>
          </cell>
          <cell r="G51152">
            <v>470331502</v>
          </cell>
        </row>
        <row r="51153">
          <cell r="A51153">
            <v>40909</v>
          </cell>
          <cell r="G51153">
            <v>470300179</v>
          </cell>
        </row>
        <row r="51154">
          <cell r="A51154">
            <v>35796</v>
          </cell>
          <cell r="G51154">
            <v>469952488</v>
          </cell>
        </row>
        <row r="51155">
          <cell r="A51155">
            <v>36526</v>
          </cell>
          <cell r="G51155">
            <v>469983591</v>
          </cell>
        </row>
        <row r="51156">
          <cell r="A51156">
            <v>23193</v>
          </cell>
          <cell r="G51156">
            <v>469947092</v>
          </cell>
        </row>
        <row r="51157">
          <cell r="A51157">
            <v>39814</v>
          </cell>
          <cell r="G51157">
            <v>470290360</v>
          </cell>
        </row>
        <row r="51158">
          <cell r="A51158">
            <v>23559</v>
          </cell>
          <cell r="G51158">
            <v>469890207</v>
          </cell>
        </row>
        <row r="51159">
          <cell r="A51159">
            <v>40391</v>
          </cell>
          <cell r="G51159">
            <v>470265600</v>
          </cell>
        </row>
        <row r="51160">
          <cell r="A51160">
            <v>39083</v>
          </cell>
          <cell r="G51160">
            <v>470226780</v>
          </cell>
        </row>
        <row r="51161">
          <cell r="A51161">
            <v>28672</v>
          </cell>
          <cell r="G51161">
            <v>469894928</v>
          </cell>
        </row>
        <row r="51162">
          <cell r="A51162">
            <v>27576</v>
          </cell>
          <cell r="G51162">
            <v>469890965</v>
          </cell>
        </row>
        <row r="51163">
          <cell r="A51163">
            <v>33786</v>
          </cell>
          <cell r="G51163">
            <v>469890982</v>
          </cell>
        </row>
        <row r="51164">
          <cell r="A51164">
            <v>37257</v>
          </cell>
          <cell r="G51164">
            <v>470113975</v>
          </cell>
        </row>
        <row r="51165">
          <cell r="A51165">
            <v>30498</v>
          </cell>
          <cell r="G51165">
            <v>469897557</v>
          </cell>
        </row>
        <row r="51166">
          <cell r="A51166">
            <v>37257</v>
          </cell>
          <cell r="G51166">
            <v>470111296</v>
          </cell>
        </row>
        <row r="51167">
          <cell r="A51167">
            <v>27942</v>
          </cell>
          <cell r="G51167">
            <v>469887013</v>
          </cell>
        </row>
        <row r="51168">
          <cell r="A51168">
            <v>41030</v>
          </cell>
          <cell r="G51168">
            <v>470301838</v>
          </cell>
        </row>
        <row r="51169">
          <cell r="A51169">
            <v>40544</v>
          </cell>
          <cell r="G51169">
            <v>470300450</v>
          </cell>
        </row>
        <row r="51170">
          <cell r="A51170">
            <v>40909</v>
          </cell>
          <cell r="G51170">
            <v>470305502</v>
          </cell>
        </row>
        <row r="51171">
          <cell r="A51171">
            <v>33420</v>
          </cell>
          <cell r="G51171">
            <v>469879039</v>
          </cell>
        </row>
        <row r="51172">
          <cell r="A51172">
            <v>26481</v>
          </cell>
          <cell r="G51172">
            <v>469890962</v>
          </cell>
        </row>
        <row r="51173">
          <cell r="A51173">
            <v>40695</v>
          </cell>
          <cell r="G51173">
            <v>470269038</v>
          </cell>
        </row>
        <row r="51174">
          <cell r="A51174">
            <v>23193</v>
          </cell>
          <cell r="G51174">
            <v>469936788</v>
          </cell>
        </row>
        <row r="51175">
          <cell r="A51175">
            <v>39448</v>
          </cell>
          <cell r="G51175">
            <v>470228587</v>
          </cell>
        </row>
        <row r="51176">
          <cell r="A51176">
            <v>26115</v>
          </cell>
          <cell r="G51176">
            <v>469941325</v>
          </cell>
        </row>
        <row r="51177">
          <cell r="A51177">
            <v>25385</v>
          </cell>
          <cell r="G51177">
            <v>469890212</v>
          </cell>
        </row>
        <row r="51178">
          <cell r="A51178">
            <v>42461</v>
          </cell>
          <cell r="G51178">
            <v>558238691</v>
          </cell>
        </row>
        <row r="51179">
          <cell r="A51179">
            <v>23193</v>
          </cell>
          <cell r="G51179">
            <v>470183116</v>
          </cell>
        </row>
        <row r="51180">
          <cell r="A51180">
            <v>40179</v>
          </cell>
          <cell r="G51180">
            <v>470330140</v>
          </cell>
        </row>
        <row r="51181">
          <cell r="A51181">
            <v>24654</v>
          </cell>
          <cell r="G51181">
            <v>469890210</v>
          </cell>
        </row>
        <row r="51182">
          <cell r="A51182">
            <v>40179</v>
          </cell>
          <cell r="G51182">
            <v>470259979</v>
          </cell>
        </row>
        <row r="51183">
          <cell r="A51183">
            <v>42370</v>
          </cell>
          <cell r="G51183">
            <v>546477644</v>
          </cell>
        </row>
        <row r="51184">
          <cell r="A51184">
            <v>41000</v>
          </cell>
          <cell r="G51184">
            <v>470288313</v>
          </cell>
        </row>
        <row r="51185">
          <cell r="A51185">
            <v>40179</v>
          </cell>
          <cell r="G51185">
            <v>470267495</v>
          </cell>
        </row>
        <row r="51186">
          <cell r="A51186">
            <v>41030</v>
          </cell>
          <cell r="G51186">
            <v>470304422</v>
          </cell>
        </row>
        <row r="51187">
          <cell r="A51187">
            <v>27211</v>
          </cell>
          <cell r="G51187">
            <v>469941328</v>
          </cell>
        </row>
        <row r="51188">
          <cell r="A51188">
            <v>25750</v>
          </cell>
          <cell r="G51188">
            <v>469936789</v>
          </cell>
        </row>
        <row r="51189">
          <cell r="A51189">
            <v>35247</v>
          </cell>
          <cell r="G51189">
            <v>469895265</v>
          </cell>
        </row>
        <row r="51190">
          <cell r="A51190">
            <v>23193</v>
          </cell>
          <cell r="G51190">
            <v>470183115</v>
          </cell>
        </row>
        <row r="51191">
          <cell r="A51191">
            <v>41030</v>
          </cell>
          <cell r="G51191">
            <v>470301929</v>
          </cell>
        </row>
        <row r="51192">
          <cell r="A51192">
            <v>39448</v>
          </cell>
          <cell r="G51192">
            <v>470229181</v>
          </cell>
        </row>
        <row r="51193">
          <cell r="A51193">
            <v>35431</v>
          </cell>
          <cell r="G51193">
            <v>469958253</v>
          </cell>
        </row>
        <row r="51194">
          <cell r="A51194">
            <v>40544</v>
          </cell>
          <cell r="G51194">
            <v>470290934</v>
          </cell>
        </row>
        <row r="51195">
          <cell r="A51195">
            <v>29768</v>
          </cell>
          <cell r="G51195">
            <v>469896789</v>
          </cell>
        </row>
        <row r="51196">
          <cell r="A51196">
            <v>31229</v>
          </cell>
          <cell r="G51196">
            <v>469890975</v>
          </cell>
        </row>
        <row r="51197">
          <cell r="A51197">
            <v>32325</v>
          </cell>
          <cell r="G51197">
            <v>469890978</v>
          </cell>
        </row>
        <row r="51198">
          <cell r="A51198">
            <v>27211</v>
          </cell>
          <cell r="G51198">
            <v>469890964</v>
          </cell>
        </row>
        <row r="51199">
          <cell r="A51199">
            <v>39904</v>
          </cell>
          <cell r="G51199">
            <v>470247799</v>
          </cell>
        </row>
        <row r="51200">
          <cell r="A51200">
            <v>36526</v>
          </cell>
          <cell r="G51200">
            <v>469998547</v>
          </cell>
        </row>
        <row r="51201">
          <cell r="A51201">
            <v>26846</v>
          </cell>
          <cell r="G51201">
            <v>469890963</v>
          </cell>
        </row>
        <row r="51202">
          <cell r="A51202">
            <v>26846</v>
          </cell>
          <cell r="G51202">
            <v>469890963</v>
          </cell>
        </row>
        <row r="51203">
          <cell r="A51203">
            <v>36892</v>
          </cell>
          <cell r="G51203">
            <v>470187648</v>
          </cell>
        </row>
        <row r="51204">
          <cell r="A51204">
            <v>37257</v>
          </cell>
          <cell r="G51204">
            <v>470113973</v>
          </cell>
        </row>
        <row r="51205">
          <cell r="A51205">
            <v>40422</v>
          </cell>
          <cell r="G51205">
            <v>470265625</v>
          </cell>
        </row>
        <row r="51206">
          <cell r="A51206">
            <v>39448</v>
          </cell>
          <cell r="G51206">
            <v>470283890</v>
          </cell>
        </row>
        <row r="51207">
          <cell r="A51207">
            <v>34516</v>
          </cell>
          <cell r="G51207">
            <v>469887008</v>
          </cell>
        </row>
        <row r="51208">
          <cell r="A51208">
            <v>40909</v>
          </cell>
          <cell r="G51208">
            <v>470286536</v>
          </cell>
        </row>
        <row r="51209">
          <cell r="A51209">
            <v>40179</v>
          </cell>
          <cell r="G51209">
            <v>470259981</v>
          </cell>
        </row>
        <row r="51210">
          <cell r="A51210">
            <v>40909</v>
          </cell>
          <cell r="G51210">
            <v>470288650</v>
          </cell>
        </row>
        <row r="51211">
          <cell r="A51211">
            <v>40909</v>
          </cell>
          <cell r="G51211">
            <v>470287857</v>
          </cell>
        </row>
        <row r="51212">
          <cell r="A51212">
            <v>40909</v>
          </cell>
          <cell r="G51212">
            <v>470290425</v>
          </cell>
        </row>
        <row r="51213">
          <cell r="A51213">
            <v>38718</v>
          </cell>
          <cell r="G51213">
            <v>470214562</v>
          </cell>
        </row>
        <row r="51214">
          <cell r="A51214">
            <v>41640</v>
          </cell>
          <cell r="G51214">
            <v>487495281</v>
          </cell>
        </row>
        <row r="51215">
          <cell r="A51215">
            <v>40969</v>
          </cell>
          <cell r="G51215">
            <v>498140647</v>
          </cell>
        </row>
        <row r="51216">
          <cell r="A51216">
            <v>36526</v>
          </cell>
          <cell r="G51216">
            <v>469953442</v>
          </cell>
        </row>
        <row r="51217">
          <cell r="A51217">
            <v>20637</v>
          </cell>
          <cell r="G51217">
            <v>469945613</v>
          </cell>
        </row>
        <row r="51218">
          <cell r="A51218">
            <v>37987</v>
          </cell>
          <cell r="G51218">
            <v>470231451</v>
          </cell>
        </row>
        <row r="51219">
          <cell r="A51219">
            <v>31594</v>
          </cell>
          <cell r="G51219">
            <v>469890976</v>
          </cell>
        </row>
        <row r="51220">
          <cell r="A51220">
            <v>35796</v>
          </cell>
          <cell r="G51220">
            <v>469952488</v>
          </cell>
        </row>
        <row r="51221">
          <cell r="A51221">
            <v>40544</v>
          </cell>
          <cell r="G51221">
            <v>470331510</v>
          </cell>
        </row>
        <row r="51222">
          <cell r="A51222">
            <v>36892</v>
          </cell>
          <cell r="G51222">
            <v>470109162</v>
          </cell>
        </row>
        <row r="51223">
          <cell r="A51223">
            <v>26115</v>
          </cell>
          <cell r="G51223">
            <v>469890213</v>
          </cell>
        </row>
        <row r="51224">
          <cell r="A51224">
            <v>40299</v>
          </cell>
          <cell r="G51224">
            <v>470308524</v>
          </cell>
        </row>
        <row r="51225">
          <cell r="A51225">
            <v>38718</v>
          </cell>
          <cell r="G51225">
            <v>470214832</v>
          </cell>
        </row>
        <row r="51226">
          <cell r="A51226">
            <v>26481</v>
          </cell>
          <cell r="G51226">
            <v>469890962</v>
          </cell>
        </row>
        <row r="51227">
          <cell r="A51227">
            <v>37987</v>
          </cell>
          <cell r="G51227">
            <v>470193165</v>
          </cell>
        </row>
        <row r="51228">
          <cell r="A51228">
            <v>29403</v>
          </cell>
          <cell r="G51228">
            <v>469888959</v>
          </cell>
        </row>
        <row r="51229">
          <cell r="A51229">
            <v>23193</v>
          </cell>
          <cell r="G51229">
            <v>469936788</v>
          </cell>
        </row>
        <row r="51230">
          <cell r="A51230">
            <v>30133</v>
          </cell>
          <cell r="G51230">
            <v>469890972</v>
          </cell>
        </row>
        <row r="51231">
          <cell r="A51231">
            <v>23193</v>
          </cell>
          <cell r="G51231">
            <v>470183116</v>
          </cell>
        </row>
        <row r="51232">
          <cell r="A51232">
            <v>37257</v>
          </cell>
          <cell r="G51232">
            <v>470111147</v>
          </cell>
        </row>
        <row r="51233">
          <cell r="A51233">
            <v>41640</v>
          </cell>
          <cell r="G51233">
            <v>496045212</v>
          </cell>
        </row>
        <row r="51234">
          <cell r="A51234">
            <v>40544</v>
          </cell>
          <cell r="G51234">
            <v>470279690</v>
          </cell>
        </row>
        <row r="51235">
          <cell r="A51235">
            <v>36434</v>
          </cell>
          <cell r="G51235">
            <v>469957516</v>
          </cell>
        </row>
        <row r="51236">
          <cell r="A51236">
            <v>40909</v>
          </cell>
          <cell r="G51236">
            <v>470288678</v>
          </cell>
        </row>
        <row r="51237">
          <cell r="A51237">
            <v>36526</v>
          </cell>
          <cell r="G51237">
            <v>470107327</v>
          </cell>
        </row>
        <row r="51238">
          <cell r="A51238">
            <v>41671</v>
          </cell>
          <cell r="G51238">
            <v>496045037</v>
          </cell>
        </row>
        <row r="51239">
          <cell r="A51239">
            <v>23559</v>
          </cell>
          <cell r="G51239">
            <v>469890207</v>
          </cell>
        </row>
        <row r="51240">
          <cell r="A51240">
            <v>27942</v>
          </cell>
          <cell r="G51240">
            <v>469890990</v>
          </cell>
        </row>
        <row r="51241">
          <cell r="A51241">
            <v>40544</v>
          </cell>
          <cell r="G51241">
            <v>470329799</v>
          </cell>
        </row>
        <row r="51242">
          <cell r="A51242">
            <v>40544</v>
          </cell>
          <cell r="G51242">
            <v>470331796</v>
          </cell>
        </row>
        <row r="51243">
          <cell r="A51243">
            <v>32690</v>
          </cell>
          <cell r="G51243">
            <v>469891003</v>
          </cell>
        </row>
        <row r="51244">
          <cell r="A51244">
            <v>41671</v>
          </cell>
          <cell r="G51244">
            <v>487760553</v>
          </cell>
        </row>
        <row r="51245">
          <cell r="A51245">
            <v>24289</v>
          </cell>
          <cell r="G51245">
            <v>469941321</v>
          </cell>
        </row>
        <row r="51246">
          <cell r="A51246">
            <v>24654</v>
          </cell>
          <cell r="G51246">
            <v>469941322</v>
          </cell>
        </row>
        <row r="51247">
          <cell r="A51247">
            <v>23924</v>
          </cell>
          <cell r="G51247">
            <v>469936799</v>
          </cell>
        </row>
        <row r="51248">
          <cell r="A51248">
            <v>37257</v>
          </cell>
          <cell r="G51248">
            <v>470113977</v>
          </cell>
        </row>
        <row r="51249">
          <cell r="A51249">
            <v>40909</v>
          </cell>
          <cell r="G51249">
            <v>470291082</v>
          </cell>
        </row>
        <row r="51250">
          <cell r="A51250">
            <v>35796</v>
          </cell>
          <cell r="G51250">
            <v>469952488</v>
          </cell>
        </row>
        <row r="51251">
          <cell r="A51251">
            <v>29403</v>
          </cell>
          <cell r="G51251">
            <v>469888959</v>
          </cell>
        </row>
        <row r="51252">
          <cell r="A51252">
            <v>40360</v>
          </cell>
          <cell r="G51252">
            <v>470265535</v>
          </cell>
        </row>
        <row r="51253">
          <cell r="A51253">
            <v>37987</v>
          </cell>
          <cell r="G51253">
            <v>470193165</v>
          </cell>
        </row>
        <row r="51254">
          <cell r="A51254">
            <v>36161</v>
          </cell>
          <cell r="G51254">
            <v>470108391</v>
          </cell>
        </row>
        <row r="51255">
          <cell r="A51255">
            <v>32325</v>
          </cell>
          <cell r="G51255">
            <v>469890978</v>
          </cell>
        </row>
        <row r="51256">
          <cell r="A51256">
            <v>30133</v>
          </cell>
          <cell r="G51256">
            <v>469890972</v>
          </cell>
        </row>
        <row r="51257">
          <cell r="A51257">
            <v>40575</v>
          </cell>
          <cell r="G51257">
            <v>470274811</v>
          </cell>
        </row>
        <row r="51258">
          <cell r="A51258">
            <v>41640</v>
          </cell>
          <cell r="G51258">
            <v>487495276</v>
          </cell>
        </row>
        <row r="51259">
          <cell r="A51259">
            <v>31229</v>
          </cell>
          <cell r="G51259">
            <v>469890975</v>
          </cell>
        </row>
        <row r="51260">
          <cell r="A51260">
            <v>40634</v>
          </cell>
          <cell r="G51260">
            <v>470276825</v>
          </cell>
        </row>
        <row r="51261">
          <cell r="A51261">
            <v>40909</v>
          </cell>
          <cell r="G51261">
            <v>470305499</v>
          </cell>
        </row>
        <row r="51262">
          <cell r="A51262">
            <v>40179</v>
          </cell>
          <cell r="G51262">
            <v>470331782</v>
          </cell>
        </row>
        <row r="51263">
          <cell r="A51263">
            <v>40179</v>
          </cell>
          <cell r="G51263">
            <v>470248838</v>
          </cell>
        </row>
        <row r="51264">
          <cell r="A51264">
            <v>33786</v>
          </cell>
          <cell r="G51264">
            <v>469890982</v>
          </cell>
        </row>
        <row r="51265">
          <cell r="A51265">
            <v>41640</v>
          </cell>
          <cell r="G51265">
            <v>496045403</v>
          </cell>
        </row>
        <row r="51266">
          <cell r="A51266">
            <v>36495</v>
          </cell>
          <cell r="G51266">
            <v>469956339</v>
          </cell>
        </row>
        <row r="51267">
          <cell r="A51267">
            <v>28307</v>
          </cell>
          <cell r="G51267">
            <v>469890991</v>
          </cell>
        </row>
        <row r="51268">
          <cell r="A51268">
            <v>18810</v>
          </cell>
          <cell r="G51268">
            <v>469896771</v>
          </cell>
        </row>
        <row r="51269">
          <cell r="A51269">
            <v>33420</v>
          </cell>
          <cell r="G51269">
            <v>469890981</v>
          </cell>
        </row>
        <row r="51270">
          <cell r="A51270">
            <v>39965</v>
          </cell>
          <cell r="G51270">
            <v>470247859</v>
          </cell>
        </row>
        <row r="51271">
          <cell r="A51271">
            <v>33786</v>
          </cell>
          <cell r="G51271">
            <v>469890982</v>
          </cell>
        </row>
        <row r="51272">
          <cell r="A51272">
            <v>37987</v>
          </cell>
          <cell r="G51272">
            <v>470193168</v>
          </cell>
        </row>
        <row r="51273">
          <cell r="A51273">
            <v>29037</v>
          </cell>
          <cell r="G51273">
            <v>469890969</v>
          </cell>
        </row>
        <row r="51274">
          <cell r="A51274">
            <v>35796</v>
          </cell>
          <cell r="G51274">
            <v>469952488</v>
          </cell>
        </row>
        <row r="51275">
          <cell r="A51275">
            <v>40909</v>
          </cell>
          <cell r="G51275">
            <v>470293299</v>
          </cell>
        </row>
        <row r="51276">
          <cell r="A51276">
            <v>40969</v>
          </cell>
          <cell r="G51276">
            <v>470297623</v>
          </cell>
        </row>
        <row r="51277">
          <cell r="A51277">
            <v>40909</v>
          </cell>
          <cell r="G51277">
            <v>470305501</v>
          </cell>
        </row>
        <row r="51278">
          <cell r="A51278">
            <v>41640</v>
          </cell>
          <cell r="G51278">
            <v>487494533</v>
          </cell>
        </row>
        <row r="51279">
          <cell r="A51279">
            <v>40026</v>
          </cell>
          <cell r="G51279">
            <v>470239759</v>
          </cell>
        </row>
        <row r="51280">
          <cell r="A51280">
            <v>33420</v>
          </cell>
          <cell r="G51280">
            <v>469893344</v>
          </cell>
        </row>
        <row r="51281">
          <cell r="A51281">
            <v>23924</v>
          </cell>
          <cell r="G51281">
            <v>469890208</v>
          </cell>
        </row>
        <row r="51282">
          <cell r="A51282">
            <v>20271</v>
          </cell>
          <cell r="G51282">
            <v>469937550</v>
          </cell>
        </row>
        <row r="51283">
          <cell r="A51283">
            <v>41791</v>
          </cell>
          <cell r="G51283">
            <v>489104304</v>
          </cell>
        </row>
        <row r="51284">
          <cell r="A51284">
            <v>41000</v>
          </cell>
          <cell r="G51284">
            <v>470295861</v>
          </cell>
        </row>
        <row r="51285">
          <cell r="A51285">
            <v>40057</v>
          </cell>
          <cell r="G51285">
            <v>470246721</v>
          </cell>
        </row>
        <row r="51286">
          <cell r="A51286">
            <v>40664</v>
          </cell>
          <cell r="G51286">
            <v>470272646</v>
          </cell>
        </row>
        <row r="51287">
          <cell r="A51287">
            <v>40179</v>
          </cell>
          <cell r="G51287">
            <v>470303505</v>
          </cell>
        </row>
        <row r="51288">
          <cell r="A51288">
            <v>41456</v>
          </cell>
          <cell r="G51288">
            <v>470322539</v>
          </cell>
        </row>
        <row r="51289">
          <cell r="A51289">
            <v>27576</v>
          </cell>
          <cell r="G51289">
            <v>469890965</v>
          </cell>
        </row>
        <row r="51290">
          <cell r="A51290">
            <v>40909</v>
          </cell>
          <cell r="G51290">
            <v>470297893</v>
          </cell>
        </row>
        <row r="51291">
          <cell r="A51291">
            <v>38718</v>
          </cell>
          <cell r="G51291">
            <v>470214562</v>
          </cell>
        </row>
        <row r="51292">
          <cell r="A51292">
            <v>30133</v>
          </cell>
          <cell r="G51292">
            <v>469890972</v>
          </cell>
        </row>
        <row r="51293">
          <cell r="A51293">
            <v>40544</v>
          </cell>
          <cell r="G51293">
            <v>470287159</v>
          </cell>
        </row>
        <row r="51294">
          <cell r="A51294">
            <v>40057</v>
          </cell>
          <cell r="G51294">
            <v>470247362</v>
          </cell>
        </row>
        <row r="51295">
          <cell r="A51295">
            <v>40695</v>
          </cell>
          <cell r="G51295">
            <v>470268436</v>
          </cell>
        </row>
        <row r="51296">
          <cell r="A51296">
            <v>38353</v>
          </cell>
          <cell r="G51296">
            <v>470203458</v>
          </cell>
        </row>
        <row r="51297">
          <cell r="A51297">
            <v>26115</v>
          </cell>
          <cell r="G51297">
            <v>469941325</v>
          </cell>
        </row>
        <row r="51298">
          <cell r="A51298">
            <v>27942</v>
          </cell>
          <cell r="G51298">
            <v>469887013</v>
          </cell>
        </row>
        <row r="51299">
          <cell r="A51299">
            <v>33420</v>
          </cell>
          <cell r="G51299">
            <v>469891887</v>
          </cell>
        </row>
        <row r="51300">
          <cell r="A51300">
            <v>40238</v>
          </cell>
          <cell r="G51300">
            <v>470248337</v>
          </cell>
        </row>
        <row r="51301">
          <cell r="A51301">
            <v>38718</v>
          </cell>
          <cell r="G51301">
            <v>470214562</v>
          </cell>
        </row>
        <row r="51302">
          <cell r="A51302">
            <v>25385</v>
          </cell>
          <cell r="G51302">
            <v>469894143</v>
          </cell>
        </row>
        <row r="51303">
          <cell r="A51303">
            <v>40179</v>
          </cell>
          <cell r="G51303">
            <v>470254491</v>
          </cell>
        </row>
        <row r="51304">
          <cell r="A51304">
            <v>40909</v>
          </cell>
          <cell r="G51304">
            <v>470298426</v>
          </cell>
        </row>
        <row r="51305">
          <cell r="A51305">
            <v>35431</v>
          </cell>
          <cell r="G51305">
            <v>469957032</v>
          </cell>
        </row>
        <row r="51306">
          <cell r="A51306">
            <v>40848</v>
          </cell>
          <cell r="G51306">
            <v>470278733</v>
          </cell>
        </row>
        <row r="51307">
          <cell r="A51307">
            <v>30498</v>
          </cell>
          <cell r="G51307">
            <v>469890973</v>
          </cell>
        </row>
        <row r="51308">
          <cell r="A51308">
            <v>40664</v>
          </cell>
          <cell r="G51308">
            <v>470273919</v>
          </cell>
        </row>
        <row r="51309">
          <cell r="A51309">
            <v>27211</v>
          </cell>
          <cell r="G51309">
            <v>469890964</v>
          </cell>
        </row>
        <row r="51310">
          <cell r="A51310">
            <v>40299</v>
          </cell>
          <cell r="G51310">
            <v>470309147</v>
          </cell>
        </row>
        <row r="51311">
          <cell r="A51311">
            <v>23193</v>
          </cell>
          <cell r="G51311">
            <v>469945617</v>
          </cell>
        </row>
        <row r="51312">
          <cell r="A51312">
            <v>40756</v>
          </cell>
          <cell r="G51312">
            <v>470281007</v>
          </cell>
        </row>
        <row r="51313">
          <cell r="A51313">
            <v>41640</v>
          </cell>
          <cell r="G51313">
            <v>487502897</v>
          </cell>
        </row>
        <row r="51314">
          <cell r="A51314">
            <v>32690</v>
          </cell>
          <cell r="G51314">
            <v>469879826</v>
          </cell>
        </row>
        <row r="51315">
          <cell r="A51315">
            <v>35796</v>
          </cell>
          <cell r="G51315">
            <v>469953762</v>
          </cell>
        </row>
        <row r="51316">
          <cell r="A51316">
            <v>40909</v>
          </cell>
          <cell r="G51316">
            <v>470297893</v>
          </cell>
        </row>
        <row r="51317">
          <cell r="A51317">
            <v>39814</v>
          </cell>
          <cell r="G51317">
            <v>470246357</v>
          </cell>
        </row>
        <row r="51318">
          <cell r="A51318">
            <v>30864</v>
          </cell>
          <cell r="G51318">
            <v>469890974</v>
          </cell>
        </row>
        <row r="51319">
          <cell r="A51319">
            <v>28672</v>
          </cell>
          <cell r="G51319">
            <v>469890968</v>
          </cell>
        </row>
        <row r="51320">
          <cell r="A51320">
            <v>27942</v>
          </cell>
          <cell r="G51320">
            <v>469897505</v>
          </cell>
        </row>
        <row r="51321">
          <cell r="A51321">
            <v>32690</v>
          </cell>
          <cell r="G51321">
            <v>469891003</v>
          </cell>
        </row>
        <row r="51322">
          <cell r="A51322">
            <v>34516</v>
          </cell>
          <cell r="G51322">
            <v>469887008</v>
          </cell>
        </row>
        <row r="51323">
          <cell r="A51323">
            <v>22463</v>
          </cell>
          <cell r="G51323">
            <v>469940490</v>
          </cell>
        </row>
        <row r="51324">
          <cell r="A51324">
            <v>40756</v>
          </cell>
          <cell r="G51324">
            <v>470279130</v>
          </cell>
        </row>
        <row r="51325">
          <cell r="A51325">
            <v>40909</v>
          </cell>
          <cell r="G51325">
            <v>470298416</v>
          </cell>
        </row>
        <row r="51326">
          <cell r="A51326">
            <v>40544</v>
          </cell>
          <cell r="G51326">
            <v>470299705</v>
          </cell>
        </row>
        <row r="51327">
          <cell r="A51327">
            <v>40848</v>
          </cell>
          <cell r="G51327">
            <v>470279322</v>
          </cell>
        </row>
        <row r="51328">
          <cell r="A51328">
            <v>40634</v>
          </cell>
          <cell r="G51328">
            <v>470268165</v>
          </cell>
        </row>
        <row r="51329">
          <cell r="A51329">
            <v>41030</v>
          </cell>
          <cell r="G51329">
            <v>470303385</v>
          </cell>
        </row>
        <row r="51330">
          <cell r="A51330">
            <v>32325</v>
          </cell>
          <cell r="G51330">
            <v>469888967</v>
          </cell>
        </row>
        <row r="51331">
          <cell r="A51331">
            <v>27942</v>
          </cell>
          <cell r="G51331">
            <v>469897505</v>
          </cell>
        </row>
        <row r="51332">
          <cell r="A51332">
            <v>40909</v>
          </cell>
          <cell r="G51332">
            <v>470298416</v>
          </cell>
        </row>
        <row r="51333">
          <cell r="A51333">
            <v>41640</v>
          </cell>
          <cell r="G51333">
            <v>487499215</v>
          </cell>
        </row>
        <row r="51334">
          <cell r="A51334">
            <v>34881</v>
          </cell>
          <cell r="G51334">
            <v>469894507</v>
          </cell>
        </row>
        <row r="51335">
          <cell r="A51335">
            <v>29037</v>
          </cell>
          <cell r="G51335">
            <v>469890969</v>
          </cell>
        </row>
        <row r="51336">
          <cell r="A51336">
            <v>25020</v>
          </cell>
          <cell r="G51336">
            <v>469890211</v>
          </cell>
        </row>
        <row r="51337">
          <cell r="A51337">
            <v>42095</v>
          </cell>
          <cell r="G51337">
            <v>507369505</v>
          </cell>
        </row>
        <row r="51338">
          <cell r="A51338">
            <v>35247</v>
          </cell>
          <cell r="G51338">
            <v>469890986</v>
          </cell>
        </row>
        <row r="51339">
          <cell r="A51339">
            <v>40299</v>
          </cell>
          <cell r="G51339">
            <v>470309786</v>
          </cell>
        </row>
        <row r="51340">
          <cell r="A51340">
            <v>41640</v>
          </cell>
          <cell r="G51340">
            <v>487501644</v>
          </cell>
        </row>
        <row r="51341">
          <cell r="A51341">
            <v>30864</v>
          </cell>
          <cell r="G51341">
            <v>469895172</v>
          </cell>
        </row>
        <row r="51342">
          <cell r="A51342">
            <v>38353</v>
          </cell>
          <cell r="G51342">
            <v>470230160</v>
          </cell>
        </row>
        <row r="51343">
          <cell r="A51343">
            <v>41640</v>
          </cell>
          <cell r="G51343">
            <v>487494013</v>
          </cell>
        </row>
        <row r="51344">
          <cell r="A51344">
            <v>29037</v>
          </cell>
          <cell r="G51344">
            <v>469890969</v>
          </cell>
        </row>
        <row r="51345">
          <cell r="A51345">
            <v>41640</v>
          </cell>
          <cell r="G51345">
            <v>487502895</v>
          </cell>
        </row>
        <row r="51346">
          <cell r="A51346">
            <v>41640</v>
          </cell>
          <cell r="G51346">
            <v>487502798</v>
          </cell>
        </row>
        <row r="51347">
          <cell r="A51347">
            <v>41365</v>
          </cell>
          <cell r="G51347">
            <v>470310592</v>
          </cell>
        </row>
        <row r="51348">
          <cell r="A51348">
            <v>31594</v>
          </cell>
          <cell r="G51348">
            <v>469890976</v>
          </cell>
        </row>
        <row r="51349">
          <cell r="A51349">
            <v>39448</v>
          </cell>
          <cell r="G51349">
            <v>470325042</v>
          </cell>
        </row>
        <row r="51350">
          <cell r="A51350">
            <v>37622</v>
          </cell>
          <cell r="G51350">
            <v>470213708</v>
          </cell>
        </row>
        <row r="51351">
          <cell r="A51351">
            <v>40664</v>
          </cell>
          <cell r="G51351">
            <v>470273291</v>
          </cell>
        </row>
        <row r="51352">
          <cell r="A51352">
            <v>31229</v>
          </cell>
          <cell r="G51352">
            <v>469890975</v>
          </cell>
        </row>
        <row r="51353">
          <cell r="A51353">
            <v>40940</v>
          </cell>
          <cell r="G51353">
            <v>470287987</v>
          </cell>
        </row>
        <row r="51354">
          <cell r="A51354">
            <v>39448</v>
          </cell>
          <cell r="G51354">
            <v>470227878</v>
          </cell>
        </row>
        <row r="51355">
          <cell r="A51355">
            <v>30864</v>
          </cell>
          <cell r="G51355">
            <v>469890974</v>
          </cell>
        </row>
        <row r="51356">
          <cell r="A51356">
            <v>27211</v>
          </cell>
          <cell r="G51356">
            <v>469890964</v>
          </cell>
        </row>
        <row r="51357">
          <cell r="A51357">
            <v>36526</v>
          </cell>
          <cell r="G51357">
            <v>469954267</v>
          </cell>
        </row>
        <row r="51358">
          <cell r="A51358">
            <v>40544</v>
          </cell>
          <cell r="G51358">
            <v>470275704</v>
          </cell>
        </row>
        <row r="51359">
          <cell r="A51359">
            <v>41000</v>
          </cell>
          <cell r="G51359">
            <v>470296482</v>
          </cell>
        </row>
        <row r="51360">
          <cell r="A51360">
            <v>32325</v>
          </cell>
          <cell r="G51360">
            <v>469890978</v>
          </cell>
        </row>
        <row r="51361">
          <cell r="A51361">
            <v>38718</v>
          </cell>
          <cell r="G51361">
            <v>470214832</v>
          </cell>
        </row>
        <row r="51362">
          <cell r="A51362">
            <v>33420</v>
          </cell>
          <cell r="G51362">
            <v>469893344</v>
          </cell>
        </row>
        <row r="51363">
          <cell r="A51363">
            <v>41030</v>
          </cell>
          <cell r="G51363">
            <v>470299400</v>
          </cell>
        </row>
        <row r="51364">
          <cell r="A51364">
            <v>41640</v>
          </cell>
          <cell r="G51364">
            <v>487502829</v>
          </cell>
        </row>
        <row r="51365">
          <cell r="A51365">
            <v>41640</v>
          </cell>
          <cell r="G51365">
            <v>487502908</v>
          </cell>
        </row>
        <row r="51366">
          <cell r="A51366">
            <v>40544</v>
          </cell>
          <cell r="G51366">
            <v>470274676</v>
          </cell>
        </row>
        <row r="51367">
          <cell r="A51367">
            <v>42370</v>
          </cell>
          <cell r="G51367">
            <v>546477617</v>
          </cell>
        </row>
        <row r="51368">
          <cell r="A51368">
            <v>37257</v>
          </cell>
          <cell r="G51368">
            <v>470111139</v>
          </cell>
        </row>
        <row r="51369">
          <cell r="A51369">
            <v>25020</v>
          </cell>
          <cell r="G51369">
            <v>469894142</v>
          </cell>
        </row>
        <row r="51370">
          <cell r="A51370">
            <v>35247</v>
          </cell>
          <cell r="G51370">
            <v>469890986</v>
          </cell>
        </row>
        <row r="51371">
          <cell r="A51371">
            <v>18810</v>
          </cell>
          <cell r="G51371">
            <v>469945625</v>
          </cell>
        </row>
        <row r="51372">
          <cell r="A51372">
            <v>42005</v>
          </cell>
          <cell r="G51372">
            <v>496737303</v>
          </cell>
        </row>
        <row r="51373">
          <cell r="A51373">
            <v>33420</v>
          </cell>
          <cell r="G51373">
            <v>469893344</v>
          </cell>
        </row>
        <row r="51374">
          <cell r="A51374">
            <v>26481</v>
          </cell>
          <cell r="G51374">
            <v>469896783</v>
          </cell>
        </row>
        <row r="51375">
          <cell r="A51375">
            <v>33420</v>
          </cell>
          <cell r="G51375">
            <v>469890981</v>
          </cell>
        </row>
        <row r="51376">
          <cell r="A51376">
            <v>35431</v>
          </cell>
          <cell r="G51376">
            <v>469957032</v>
          </cell>
        </row>
        <row r="51377">
          <cell r="A51377">
            <v>39814</v>
          </cell>
          <cell r="G51377">
            <v>470296554</v>
          </cell>
        </row>
        <row r="51378">
          <cell r="A51378">
            <v>19541</v>
          </cell>
          <cell r="G51378">
            <v>469943446</v>
          </cell>
        </row>
        <row r="51379">
          <cell r="A51379">
            <v>40909</v>
          </cell>
          <cell r="G51379">
            <v>470301678</v>
          </cell>
        </row>
        <row r="51380">
          <cell r="A51380">
            <v>30864</v>
          </cell>
          <cell r="G51380">
            <v>469895172</v>
          </cell>
        </row>
        <row r="51381">
          <cell r="A51381">
            <v>40909</v>
          </cell>
          <cell r="G51381">
            <v>470297894</v>
          </cell>
        </row>
        <row r="51382">
          <cell r="A51382">
            <v>24654</v>
          </cell>
          <cell r="G51382">
            <v>469890210</v>
          </cell>
        </row>
        <row r="51383">
          <cell r="A51383">
            <v>40179</v>
          </cell>
          <cell r="G51383">
            <v>470259987</v>
          </cell>
        </row>
        <row r="51384">
          <cell r="A51384">
            <v>34516</v>
          </cell>
          <cell r="G51384">
            <v>469894506</v>
          </cell>
        </row>
        <row r="51385">
          <cell r="A51385">
            <v>42005</v>
          </cell>
          <cell r="G51385">
            <v>496732261</v>
          </cell>
        </row>
        <row r="51386">
          <cell r="A51386">
            <v>24654</v>
          </cell>
          <cell r="G51386">
            <v>469890210</v>
          </cell>
        </row>
        <row r="51387">
          <cell r="A51387">
            <v>40940</v>
          </cell>
          <cell r="G51387">
            <v>470287882</v>
          </cell>
        </row>
        <row r="51388">
          <cell r="A51388">
            <v>32690</v>
          </cell>
          <cell r="G51388">
            <v>469890979</v>
          </cell>
        </row>
        <row r="51389">
          <cell r="A51389">
            <v>29768</v>
          </cell>
          <cell r="G51389">
            <v>469890971</v>
          </cell>
        </row>
        <row r="51390">
          <cell r="A51390">
            <v>40725</v>
          </cell>
          <cell r="G51390">
            <v>470280283</v>
          </cell>
        </row>
        <row r="51391">
          <cell r="A51391">
            <v>33420</v>
          </cell>
          <cell r="G51391">
            <v>469890981</v>
          </cell>
        </row>
        <row r="51392">
          <cell r="A51392">
            <v>40940</v>
          </cell>
          <cell r="G51392">
            <v>470296114</v>
          </cell>
        </row>
        <row r="51393">
          <cell r="A51393">
            <v>29768</v>
          </cell>
          <cell r="G51393">
            <v>469890971</v>
          </cell>
        </row>
        <row r="51394">
          <cell r="A51394">
            <v>37257</v>
          </cell>
          <cell r="G51394">
            <v>470112150</v>
          </cell>
        </row>
        <row r="51395">
          <cell r="A51395">
            <v>40544</v>
          </cell>
          <cell r="G51395">
            <v>470274676</v>
          </cell>
        </row>
        <row r="51396">
          <cell r="A51396">
            <v>34516</v>
          </cell>
          <cell r="G51396">
            <v>469891008</v>
          </cell>
        </row>
        <row r="51397">
          <cell r="A51397">
            <v>23193</v>
          </cell>
          <cell r="G51397">
            <v>470183116</v>
          </cell>
        </row>
        <row r="51398">
          <cell r="A51398">
            <v>40817</v>
          </cell>
          <cell r="G51398">
            <v>470284233</v>
          </cell>
        </row>
        <row r="51399">
          <cell r="A51399">
            <v>25385</v>
          </cell>
          <cell r="G51399">
            <v>469896780</v>
          </cell>
        </row>
        <row r="51400">
          <cell r="A51400">
            <v>41671</v>
          </cell>
          <cell r="G51400">
            <v>496044822</v>
          </cell>
        </row>
        <row r="51401">
          <cell r="A51401">
            <v>35796</v>
          </cell>
          <cell r="G51401">
            <v>469952479</v>
          </cell>
        </row>
        <row r="51402">
          <cell r="A51402">
            <v>35247</v>
          </cell>
          <cell r="G51402">
            <v>469894508</v>
          </cell>
        </row>
        <row r="51403">
          <cell r="A51403">
            <v>41640</v>
          </cell>
          <cell r="G51403">
            <v>487499608</v>
          </cell>
        </row>
        <row r="51404">
          <cell r="A51404">
            <v>40664</v>
          </cell>
          <cell r="G51404">
            <v>470273915</v>
          </cell>
        </row>
        <row r="51405">
          <cell r="A51405">
            <v>40391</v>
          </cell>
          <cell r="G51405">
            <v>470262527</v>
          </cell>
        </row>
        <row r="51406">
          <cell r="A51406">
            <v>40695</v>
          </cell>
          <cell r="G51406">
            <v>470269063</v>
          </cell>
        </row>
        <row r="51407">
          <cell r="A51407">
            <v>39448</v>
          </cell>
          <cell r="G51407">
            <v>470227878</v>
          </cell>
        </row>
        <row r="51408">
          <cell r="A51408">
            <v>31959</v>
          </cell>
          <cell r="G51408">
            <v>469890977</v>
          </cell>
        </row>
        <row r="51409">
          <cell r="A51409">
            <v>41671</v>
          </cell>
          <cell r="G51409">
            <v>487760560</v>
          </cell>
        </row>
        <row r="51410">
          <cell r="A51410">
            <v>40848</v>
          </cell>
          <cell r="G51410">
            <v>470278707</v>
          </cell>
        </row>
        <row r="51411">
          <cell r="A51411">
            <v>40544</v>
          </cell>
          <cell r="G51411">
            <v>470332015</v>
          </cell>
        </row>
        <row r="51412">
          <cell r="A51412">
            <v>37257</v>
          </cell>
          <cell r="G51412">
            <v>470110782</v>
          </cell>
        </row>
        <row r="51413">
          <cell r="A51413">
            <v>35431</v>
          </cell>
          <cell r="G51413">
            <v>469957032</v>
          </cell>
        </row>
        <row r="51414">
          <cell r="A51414">
            <v>26481</v>
          </cell>
          <cell r="G51414">
            <v>469890962</v>
          </cell>
        </row>
        <row r="51415">
          <cell r="A51415">
            <v>40544</v>
          </cell>
          <cell r="G51415">
            <v>470331291</v>
          </cell>
        </row>
        <row r="51416">
          <cell r="A51416">
            <v>40544</v>
          </cell>
          <cell r="G51416">
            <v>470274676</v>
          </cell>
        </row>
        <row r="51417">
          <cell r="A51417">
            <v>40330</v>
          </cell>
          <cell r="G51417">
            <v>470316733</v>
          </cell>
        </row>
        <row r="51418">
          <cell r="A51418">
            <v>41395</v>
          </cell>
          <cell r="G51418">
            <v>470183161</v>
          </cell>
        </row>
        <row r="51419">
          <cell r="A51419">
            <v>38718</v>
          </cell>
          <cell r="G51419">
            <v>470214568</v>
          </cell>
        </row>
        <row r="51420">
          <cell r="A51420">
            <v>39814</v>
          </cell>
          <cell r="G51420">
            <v>470291598</v>
          </cell>
        </row>
        <row r="51421">
          <cell r="A51421">
            <v>40391</v>
          </cell>
          <cell r="G51421">
            <v>470265604</v>
          </cell>
        </row>
        <row r="51422">
          <cell r="A51422">
            <v>25020</v>
          </cell>
          <cell r="G51422">
            <v>469894142</v>
          </cell>
        </row>
        <row r="51423">
          <cell r="A51423">
            <v>21732</v>
          </cell>
          <cell r="G51423">
            <v>469945615</v>
          </cell>
        </row>
        <row r="51424">
          <cell r="A51424">
            <v>39934</v>
          </cell>
          <cell r="G51424">
            <v>470294060</v>
          </cell>
        </row>
        <row r="51425">
          <cell r="A51425">
            <v>41640</v>
          </cell>
          <cell r="G51425">
            <v>487504007</v>
          </cell>
        </row>
        <row r="51426">
          <cell r="A51426">
            <v>41306</v>
          </cell>
          <cell r="G51426">
            <v>470319548</v>
          </cell>
        </row>
        <row r="51427">
          <cell r="A51427">
            <v>31229</v>
          </cell>
          <cell r="G51427">
            <v>469890975</v>
          </cell>
        </row>
        <row r="51428">
          <cell r="A51428">
            <v>31594</v>
          </cell>
          <cell r="G51428">
            <v>469890976</v>
          </cell>
        </row>
        <row r="51429">
          <cell r="A51429">
            <v>39814</v>
          </cell>
          <cell r="G51429">
            <v>470246367</v>
          </cell>
        </row>
        <row r="51430">
          <cell r="A51430">
            <v>29037</v>
          </cell>
          <cell r="G51430">
            <v>469888958</v>
          </cell>
        </row>
        <row r="51431">
          <cell r="A51431">
            <v>40179</v>
          </cell>
          <cell r="G51431">
            <v>470260594</v>
          </cell>
        </row>
        <row r="51432">
          <cell r="A51432">
            <v>23924</v>
          </cell>
          <cell r="G51432">
            <v>469936799</v>
          </cell>
        </row>
        <row r="51433">
          <cell r="A51433">
            <v>41122</v>
          </cell>
          <cell r="G51433">
            <v>470300206</v>
          </cell>
        </row>
        <row r="51434">
          <cell r="A51434">
            <v>27942</v>
          </cell>
          <cell r="G51434">
            <v>469890990</v>
          </cell>
        </row>
        <row r="51435">
          <cell r="A51435">
            <v>38353</v>
          </cell>
          <cell r="G51435">
            <v>470203458</v>
          </cell>
        </row>
        <row r="51436">
          <cell r="A51436">
            <v>40909</v>
          </cell>
          <cell r="G51436">
            <v>470303490</v>
          </cell>
        </row>
        <row r="51437">
          <cell r="A51437">
            <v>21002</v>
          </cell>
          <cell r="G51437">
            <v>469896775</v>
          </cell>
        </row>
        <row r="51438">
          <cell r="A51438">
            <v>37622</v>
          </cell>
          <cell r="G51438">
            <v>470160051</v>
          </cell>
        </row>
        <row r="51439">
          <cell r="A51439">
            <v>23559</v>
          </cell>
          <cell r="G51439">
            <v>470183114</v>
          </cell>
        </row>
        <row r="51440">
          <cell r="A51440">
            <v>41275</v>
          </cell>
          <cell r="G51440">
            <v>470321567</v>
          </cell>
        </row>
        <row r="51441">
          <cell r="A51441">
            <v>21367</v>
          </cell>
          <cell r="G51441">
            <v>469943428</v>
          </cell>
        </row>
        <row r="51442">
          <cell r="A51442">
            <v>23193</v>
          </cell>
          <cell r="G51442">
            <v>470183116</v>
          </cell>
        </row>
        <row r="51443">
          <cell r="A51443">
            <v>40909</v>
          </cell>
          <cell r="G51443">
            <v>470289287</v>
          </cell>
        </row>
        <row r="51444">
          <cell r="A51444">
            <v>38353</v>
          </cell>
          <cell r="G51444">
            <v>470203458</v>
          </cell>
        </row>
        <row r="51445">
          <cell r="A51445">
            <v>20271</v>
          </cell>
          <cell r="G51445">
            <v>469945629</v>
          </cell>
        </row>
        <row r="51446">
          <cell r="A51446">
            <v>40909</v>
          </cell>
          <cell r="G51446">
            <v>470293527</v>
          </cell>
        </row>
        <row r="51447">
          <cell r="A51447">
            <v>40179</v>
          </cell>
          <cell r="G51447">
            <v>470331780</v>
          </cell>
        </row>
        <row r="51448">
          <cell r="A51448">
            <v>40179</v>
          </cell>
          <cell r="G51448">
            <v>470259982</v>
          </cell>
        </row>
        <row r="51449">
          <cell r="A51449">
            <v>40513</v>
          </cell>
          <cell r="G51449">
            <v>470258436</v>
          </cell>
        </row>
        <row r="51450">
          <cell r="A51450">
            <v>25385</v>
          </cell>
          <cell r="G51450">
            <v>469941324</v>
          </cell>
        </row>
        <row r="51451">
          <cell r="A51451">
            <v>32325</v>
          </cell>
          <cell r="G51451">
            <v>469890978</v>
          </cell>
        </row>
        <row r="51452">
          <cell r="A51452">
            <v>40179</v>
          </cell>
          <cell r="G51452">
            <v>470300969</v>
          </cell>
        </row>
        <row r="51453">
          <cell r="A51453">
            <v>40909</v>
          </cell>
          <cell r="G51453">
            <v>470287698</v>
          </cell>
        </row>
        <row r="51454">
          <cell r="A51454">
            <v>24289</v>
          </cell>
          <cell r="G51454">
            <v>469890209</v>
          </cell>
        </row>
        <row r="51455">
          <cell r="A51455">
            <v>41699</v>
          </cell>
          <cell r="G51455">
            <v>488086562</v>
          </cell>
        </row>
        <row r="51456">
          <cell r="A51456">
            <v>40544</v>
          </cell>
          <cell r="G51456">
            <v>470273178</v>
          </cell>
        </row>
        <row r="51457">
          <cell r="A51457">
            <v>27942</v>
          </cell>
          <cell r="G51457">
            <v>469887013</v>
          </cell>
        </row>
        <row r="51458">
          <cell r="A51458">
            <v>40787</v>
          </cell>
          <cell r="G51458">
            <v>470279204</v>
          </cell>
        </row>
        <row r="51459">
          <cell r="A51459">
            <v>39448</v>
          </cell>
          <cell r="G51459">
            <v>470299241</v>
          </cell>
        </row>
        <row r="51460">
          <cell r="A51460">
            <v>29037</v>
          </cell>
          <cell r="G51460">
            <v>469890969</v>
          </cell>
        </row>
        <row r="51461">
          <cell r="A51461">
            <v>40969</v>
          </cell>
          <cell r="G51461">
            <v>498140656</v>
          </cell>
        </row>
        <row r="51462">
          <cell r="A51462">
            <v>28672</v>
          </cell>
          <cell r="G51462">
            <v>469890968</v>
          </cell>
        </row>
        <row r="51463">
          <cell r="A51463">
            <v>24289</v>
          </cell>
          <cell r="G51463">
            <v>469941334</v>
          </cell>
        </row>
        <row r="51464">
          <cell r="A51464">
            <v>40969</v>
          </cell>
          <cell r="G51464">
            <v>498139980</v>
          </cell>
        </row>
        <row r="51465">
          <cell r="A51465">
            <v>24289</v>
          </cell>
          <cell r="G51465">
            <v>469945640</v>
          </cell>
        </row>
        <row r="51466">
          <cell r="A51466">
            <v>23193</v>
          </cell>
          <cell r="G51466">
            <v>469936788</v>
          </cell>
        </row>
        <row r="51467">
          <cell r="A51467">
            <v>27211</v>
          </cell>
          <cell r="G51467">
            <v>469941328</v>
          </cell>
        </row>
        <row r="51468">
          <cell r="A51468">
            <v>34516</v>
          </cell>
          <cell r="G51468">
            <v>469887008</v>
          </cell>
        </row>
        <row r="51469">
          <cell r="A51469">
            <v>40664</v>
          </cell>
          <cell r="G51469">
            <v>470272045</v>
          </cell>
        </row>
        <row r="51470">
          <cell r="A51470">
            <v>37257</v>
          </cell>
          <cell r="G51470">
            <v>470111555</v>
          </cell>
        </row>
        <row r="51471">
          <cell r="A51471">
            <v>33786</v>
          </cell>
          <cell r="G51471">
            <v>469890982</v>
          </cell>
        </row>
        <row r="51472">
          <cell r="A51472">
            <v>32325</v>
          </cell>
          <cell r="G51472">
            <v>469896796</v>
          </cell>
        </row>
        <row r="51473">
          <cell r="A51473">
            <v>34516</v>
          </cell>
          <cell r="G51473">
            <v>469887008</v>
          </cell>
        </row>
        <row r="51474">
          <cell r="A51474">
            <v>40179</v>
          </cell>
          <cell r="G51474">
            <v>470310463</v>
          </cell>
        </row>
        <row r="51475">
          <cell r="A51475">
            <v>34516</v>
          </cell>
          <cell r="G51475">
            <v>469887008</v>
          </cell>
        </row>
        <row r="51476">
          <cell r="A51476">
            <v>40940</v>
          </cell>
          <cell r="G51476">
            <v>470288614</v>
          </cell>
        </row>
        <row r="51477">
          <cell r="A51477">
            <v>40725</v>
          </cell>
          <cell r="G51477">
            <v>470280285</v>
          </cell>
        </row>
        <row r="51478">
          <cell r="A51478">
            <v>40544</v>
          </cell>
          <cell r="G51478">
            <v>470276943</v>
          </cell>
        </row>
        <row r="51479">
          <cell r="A51479">
            <v>34516</v>
          </cell>
          <cell r="G51479">
            <v>469891008</v>
          </cell>
        </row>
        <row r="51480">
          <cell r="A51480">
            <v>40179</v>
          </cell>
          <cell r="G51480">
            <v>470259962</v>
          </cell>
        </row>
        <row r="51481">
          <cell r="A51481">
            <v>41640</v>
          </cell>
          <cell r="G51481">
            <v>487492863</v>
          </cell>
        </row>
        <row r="51482">
          <cell r="A51482">
            <v>40179</v>
          </cell>
          <cell r="G51482">
            <v>470329581</v>
          </cell>
        </row>
        <row r="51483">
          <cell r="A51483">
            <v>40756</v>
          </cell>
          <cell r="G51483">
            <v>470277900</v>
          </cell>
        </row>
        <row r="51484">
          <cell r="A51484">
            <v>39814</v>
          </cell>
          <cell r="G51484">
            <v>470246352</v>
          </cell>
        </row>
        <row r="51485">
          <cell r="A51485">
            <v>23924</v>
          </cell>
          <cell r="G51485">
            <v>469936799</v>
          </cell>
        </row>
        <row r="51486">
          <cell r="A51486">
            <v>30864</v>
          </cell>
          <cell r="G51486">
            <v>469897558</v>
          </cell>
        </row>
        <row r="51487">
          <cell r="A51487">
            <v>21732</v>
          </cell>
          <cell r="G51487">
            <v>469943429</v>
          </cell>
        </row>
        <row r="51488">
          <cell r="A51488">
            <v>39965</v>
          </cell>
          <cell r="G51488">
            <v>470247858</v>
          </cell>
        </row>
        <row r="51489">
          <cell r="A51489">
            <v>39814</v>
          </cell>
          <cell r="G51489">
            <v>470242790</v>
          </cell>
        </row>
        <row r="51490">
          <cell r="A51490">
            <v>36495</v>
          </cell>
          <cell r="G51490">
            <v>469956339</v>
          </cell>
        </row>
        <row r="51491">
          <cell r="A51491">
            <v>36892</v>
          </cell>
          <cell r="G51491">
            <v>470195037</v>
          </cell>
        </row>
        <row r="51492">
          <cell r="A51492">
            <v>23559</v>
          </cell>
          <cell r="G51492">
            <v>469936798</v>
          </cell>
        </row>
        <row r="51493">
          <cell r="A51493">
            <v>41640</v>
          </cell>
          <cell r="G51493">
            <v>487503087</v>
          </cell>
        </row>
        <row r="51494">
          <cell r="A51494">
            <v>30133</v>
          </cell>
          <cell r="G51494">
            <v>469890972</v>
          </cell>
        </row>
        <row r="51495">
          <cell r="A51495">
            <v>32690</v>
          </cell>
          <cell r="G51495">
            <v>469887802</v>
          </cell>
        </row>
        <row r="51496">
          <cell r="A51496">
            <v>28307</v>
          </cell>
          <cell r="G51496">
            <v>469890967</v>
          </cell>
        </row>
        <row r="51497">
          <cell r="A51497">
            <v>33786</v>
          </cell>
          <cell r="G51497">
            <v>469895761</v>
          </cell>
        </row>
        <row r="51498">
          <cell r="A51498">
            <v>26846</v>
          </cell>
          <cell r="G51498">
            <v>469941327</v>
          </cell>
        </row>
        <row r="51499">
          <cell r="A51499">
            <v>31959</v>
          </cell>
          <cell r="G51499">
            <v>469879046</v>
          </cell>
        </row>
        <row r="51500">
          <cell r="A51500">
            <v>27211</v>
          </cell>
          <cell r="G51500">
            <v>469941340</v>
          </cell>
        </row>
        <row r="51501">
          <cell r="A51501">
            <v>18810</v>
          </cell>
          <cell r="G51501">
            <v>469896771</v>
          </cell>
        </row>
        <row r="51502">
          <cell r="A51502">
            <v>31594</v>
          </cell>
          <cell r="G51502">
            <v>469888965</v>
          </cell>
        </row>
        <row r="51503">
          <cell r="A51503">
            <v>38718</v>
          </cell>
          <cell r="G51503">
            <v>470214561</v>
          </cell>
        </row>
        <row r="51504">
          <cell r="A51504">
            <v>27211</v>
          </cell>
          <cell r="G51504">
            <v>469941340</v>
          </cell>
        </row>
        <row r="51505">
          <cell r="A51505">
            <v>33420</v>
          </cell>
          <cell r="G51505">
            <v>469893344</v>
          </cell>
        </row>
        <row r="51506">
          <cell r="A51506">
            <v>42005</v>
          </cell>
          <cell r="G51506">
            <v>496737897</v>
          </cell>
        </row>
        <row r="51507">
          <cell r="A51507">
            <v>33055</v>
          </cell>
          <cell r="G51507">
            <v>469890980</v>
          </cell>
        </row>
        <row r="51508">
          <cell r="A51508">
            <v>34881</v>
          </cell>
          <cell r="G51508">
            <v>469890985</v>
          </cell>
        </row>
        <row r="51509">
          <cell r="A51509">
            <v>39934</v>
          </cell>
          <cell r="G51509">
            <v>470294084</v>
          </cell>
        </row>
        <row r="51510">
          <cell r="A51510">
            <v>21002</v>
          </cell>
          <cell r="G51510">
            <v>469939046</v>
          </cell>
        </row>
        <row r="51511">
          <cell r="A51511">
            <v>41030</v>
          </cell>
          <cell r="G51511">
            <v>470303906</v>
          </cell>
        </row>
        <row r="51512">
          <cell r="A51512">
            <v>35430</v>
          </cell>
          <cell r="G51512">
            <v>469883007</v>
          </cell>
        </row>
        <row r="51513">
          <cell r="A51513">
            <v>39814</v>
          </cell>
          <cell r="G51513">
            <v>470246368</v>
          </cell>
        </row>
        <row r="51514">
          <cell r="A51514">
            <v>39814</v>
          </cell>
          <cell r="G51514">
            <v>470297214</v>
          </cell>
        </row>
        <row r="51515">
          <cell r="A51515">
            <v>40909</v>
          </cell>
          <cell r="G51515">
            <v>470281408</v>
          </cell>
        </row>
        <row r="51516">
          <cell r="A51516">
            <v>25385</v>
          </cell>
          <cell r="G51516">
            <v>469894143</v>
          </cell>
        </row>
        <row r="51517">
          <cell r="A51517">
            <v>40179</v>
          </cell>
          <cell r="G51517">
            <v>470301480</v>
          </cell>
        </row>
        <row r="51518">
          <cell r="A51518">
            <v>36161</v>
          </cell>
          <cell r="G51518">
            <v>469985878</v>
          </cell>
        </row>
        <row r="51519">
          <cell r="A51519">
            <v>20271</v>
          </cell>
          <cell r="G51519">
            <v>469894966</v>
          </cell>
        </row>
        <row r="51520">
          <cell r="A51520">
            <v>41275</v>
          </cell>
          <cell r="G51520">
            <v>470316419</v>
          </cell>
        </row>
        <row r="51521">
          <cell r="A51521">
            <v>37257</v>
          </cell>
          <cell r="G51521">
            <v>470113973</v>
          </cell>
        </row>
        <row r="51522">
          <cell r="A51522">
            <v>40179</v>
          </cell>
          <cell r="G51522">
            <v>470330469</v>
          </cell>
        </row>
        <row r="51523">
          <cell r="A51523">
            <v>25385</v>
          </cell>
          <cell r="G51523">
            <v>469889606</v>
          </cell>
        </row>
        <row r="51524">
          <cell r="A51524">
            <v>41640</v>
          </cell>
          <cell r="G51524">
            <v>487496214</v>
          </cell>
        </row>
        <row r="51525">
          <cell r="A51525">
            <v>40909</v>
          </cell>
          <cell r="G51525">
            <v>470305498</v>
          </cell>
        </row>
        <row r="51526">
          <cell r="A51526">
            <v>36526</v>
          </cell>
          <cell r="G51526">
            <v>469953442</v>
          </cell>
        </row>
        <row r="51527">
          <cell r="A51527">
            <v>28307</v>
          </cell>
          <cell r="G51527">
            <v>469890991</v>
          </cell>
        </row>
        <row r="51528">
          <cell r="A51528">
            <v>39814</v>
          </cell>
          <cell r="G51528">
            <v>470295318</v>
          </cell>
        </row>
        <row r="51529">
          <cell r="A51529">
            <v>39814</v>
          </cell>
          <cell r="G51529">
            <v>470246352</v>
          </cell>
        </row>
        <row r="51530">
          <cell r="A51530">
            <v>26481</v>
          </cell>
          <cell r="G51530">
            <v>469941326</v>
          </cell>
        </row>
        <row r="51531">
          <cell r="A51531">
            <v>41640</v>
          </cell>
          <cell r="G51531">
            <v>487502952</v>
          </cell>
        </row>
        <row r="51532">
          <cell r="A51532">
            <v>39995</v>
          </cell>
          <cell r="G51532">
            <v>470239704</v>
          </cell>
        </row>
        <row r="51533">
          <cell r="A51533">
            <v>23924</v>
          </cell>
          <cell r="G51533">
            <v>469936799</v>
          </cell>
        </row>
        <row r="51534">
          <cell r="A51534">
            <v>35431</v>
          </cell>
          <cell r="G51534">
            <v>469957043</v>
          </cell>
        </row>
        <row r="51535">
          <cell r="A51535">
            <v>28307</v>
          </cell>
          <cell r="G51535">
            <v>469876950</v>
          </cell>
        </row>
        <row r="51536">
          <cell r="A51536">
            <v>41030</v>
          </cell>
          <cell r="G51536">
            <v>470298355</v>
          </cell>
        </row>
        <row r="51537">
          <cell r="A51537">
            <v>40544</v>
          </cell>
          <cell r="G51537">
            <v>470275710</v>
          </cell>
        </row>
        <row r="51538">
          <cell r="A51538">
            <v>41640</v>
          </cell>
          <cell r="G51538">
            <v>487495278</v>
          </cell>
        </row>
        <row r="51539">
          <cell r="A51539">
            <v>36558</v>
          </cell>
          <cell r="G51539">
            <v>469976898</v>
          </cell>
        </row>
        <row r="51540">
          <cell r="A51540">
            <v>41030</v>
          </cell>
          <cell r="G51540">
            <v>470298374</v>
          </cell>
        </row>
        <row r="51541">
          <cell r="A51541">
            <v>33786</v>
          </cell>
          <cell r="G51541">
            <v>469890982</v>
          </cell>
        </row>
        <row r="51542">
          <cell r="A51542">
            <v>24289</v>
          </cell>
          <cell r="G51542">
            <v>469947752</v>
          </cell>
        </row>
        <row r="51543">
          <cell r="A51543">
            <v>26846</v>
          </cell>
          <cell r="G51543">
            <v>469941339</v>
          </cell>
        </row>
        <row r="51544">
          <cell r="A51544">
            <v>28307</v>
          </cell>
          <cell r="G51544">
            <v>469890967</v>
          </cell>
        </row>
        <row r="51545">
          <cell r="A51545">
            <v>37257</v>
          </cell>
          <cell r="G51545">
            <v>470113973</v>
          </cell>
        </row>
        <row r="51546">
          <cell r="A51546">
            <v>33420</v>
          </cell>
          <cell r="G51546">
            <v>469893344</v>
          </cell>
        </row>
        <row r="51547">
          <cell r="A51547">
            <v>41640</v>
          </cell>
          <cell r="G51547">
            <v>487502862</v>
          </cell>
        </row>
        <row r="51548">
          <cell r="A51548">
            <v>36892</v>
          </cell>
          <cell r="G51548">
            <v>470119433</v>
          </cell>
        </row>
        <row r="51549">
          <cell r="A51549">
            <v>34516</v>
          </cell>
          <cell r="G51549">
            <v>469887008</v>
          </cell>
        </row>
        <row r="51550">
          <cell r="A51550">
            <v>41275</v>
          </cell>
          <cell r="G51550">
            <v>470321570</v>
          </cell>
        </row>
        <row r="51551">
          <cell r="A51551">
            <v>40179</v>
          </cell>
          <cell r="G51551">
            <v>470302961</v>
          </cell>
        </row>
        <row r="51552">
          <cell r="A51552">
            <v>41640</v>
          </cell>
          <cell r="G51552">
            <v>487498792</v>
          </cell>
        </row>
        <row r="51553">
          <cell r="A51553">
            <v>40695</v>
          </cell>
          <cell r="G51553">
            <v>470269044</v>
          </cell>
        </row>
        <row r="51554">
          <cell r="A51554">
            <v>40544</v>
          </cell>
          <cell r="G51554">
            <v>470274677</v>
          </cell>
        </row>
        <row r="51555">
          <cell r="A51555">
            <v>30498</v>
          </cell>
          <cell r="G51555">
            <v>469889483</v>
          </cell>
        </row>
        <row r="51556">
          <cell r="A51556">
            <v>25750</v>
          </cell>
          <cell r="G51556">
            <v>469936789</v>
          </cell>
        </row>
        <row r="51557">
          <cell r="A51557">
            <v>25750</v>
          </cell>
          <cell r="G51557">
            <v>469936789</v>
          </cell>
        </row>
        <row r="51558">
          <cell r="A51558">
            <v>19541</v>
          </cell>
          <cell r="G51558">
            <v>469894965</v>
          </cell>
        </row>
        <row r="51559">
          <cell r="A51559">
            <v>40544</v>
          </cell>
          <cell r="G51559">
            <v>470275140</v>
          </cell>
        </row>
        <row r="51560">
          <cell r="A51560">
            <v>38718</v>
          </cell>
          <cell r="G51560">
            <v>470214562</v>
          </cell>
        </row>
        <row r="51561">
          <cell r="A51561">
            <v>40299</v>
          </cell>
          <cell r="G51561">
            <v>470256055</v>
          </cell>
        </row>
        <row r="51562">
          <cell r="A51562">
            <v>23924</v>
          </cell>
          <cell r="G51562">
            <v>469890208</v>
          </cell>
        </row>
        <row r="51563">
          <cell r="A51563">
            <v>35247</v>
          </cell>
          <cell r="G51563">
            <v>469888975</v>
          </cell>
        </row>
        <row r="51564">
          <cell r="A51564">
            <v>31229</v>
          </cell>
          <cell r="G51564">
            <v>469890975</v>
          </cell>
        </row>
        <row r="51565">
          <cell r="A51565">
            <v>30498</v>
          </cell>
          <cell r="G51565">
            <v>469891879</v>
          </cell>
        </row>
        <row r="51566">
          <cell r="A51566">
            <v>25020</v>
          </cell>
          <cell r="G51566">
            <v>469894142</v>
          </cell>
        </row>
        <row r="51567">
          <cell r="A51567">
            <v>35612</v>
          </cell>
          <cell r="G51567">
            <v>469890987</v>
          </cell>
        </row>
        <row r="51568">
          <cell r="A51568">
            <v>40909</v>
          </cell>
          <cell r="G51568">
            <v>470289292</v>
          </cell>
        </row>
        <row r="51569">
          <cell r="A51569">
            <v>34516</v>
          </cell>
          <cell r="G51569">
            <v>469887008</v>
          </cell>
        </row>
        <row r="51570">
          <cell r="A51570">
            <v>34881</v>
          </cell>
          <cell r="G51570">
            <v>469895264</v>
          </cell>
        </row>
        <row r="51571">
          <cell r="A51571">
            <v>38353</v>
          </cell>
          <cell r="G51571">
            <v>470203458</v>
          </cell>
        </row>
        <row r="51572">
          <cell r="A51572">
            <v>35431</v>
          </cell>
          <cell r="G51572">
            <v>469955235</v>
          </cell>
        </row>
        <row r="51573">
          <cell r="A51573">
            <v>32325</v>
          </cell>
          <cell r="G51573">
            <v>469874410</v>
          </cell>
        </row>
        <row r="51574">
          <cell r="A51574">
            <v>22828</v>
          </cell>
          <cell r="G51574">
            <v>469945636</v>
          </cell>
        </row>
        <row r="51575">
          <cell r="A51575">
            <v>34151</v>
          </cell>
          <cell r="G51575">
            <v>469894505</v>
          </cell>
        </row>
        <row r="51576">
          <cell r="A51576">
            <v>36892</v>
          </cell>
          <cell r="G51576">
            <v>469994908</v>
          </cell>
        </row>
        <row r="51577">
          <cell r="A51577">
            <v>31594</v>
          </cell>
          <cell r="G51577">
            <v>469879077</v>
          </cell>
        </row>
        <row r="51578">
          <cell r="A51578">
            <v>40544</v>
          </cell>
          <cell r="G51578">
            <v>470279690</v>
          </cell>
        </row>
        <row r="51579">
          <cell r="A51579">
            <v>27576</v>
          </cell>
          <cell r="G51579">
            <v>469936809</v>
          </cell>
        </row>
        <row r="51580">
          <cell r="A51580">
            <v>35431</v>
          </cell>
          <cell r="G51580">
            <v>469957043</v>
          </cell>
        </row>
        <row r="51581">
          <cell r="A51581">
            <v>19541</v>
          </cell>
          <cell r="G51581">
            <v>469898193</v>
          </cell>
        </row>
        <row r="51582">
          <cell r="A51582">
            <v>37257</v>
          </cell>
          <cell r="G51582">
            <v>470111576</v>
          </cell>
        </row>
        <row r="51583">
          <cell r="A51583">
            <v>33055</v>
          </cell>
          <cell r="G51583">
            <v>469891004</v>
          </cell>
        </row>
        <row r="51584">
          <cell r="A51584">
            <v>37622</v>
          </cell>
          <cell r="G51584">
            <v>470213708</v>
          </cell>
        </row>
        <row r="51585">
          <cell r="A51585">
            <v>39083</v>
          </cell>
          <cell r="G51585">
            <v>470227477</v>
          </cell>
        </row>
        <row r="51586">
          <cell r="A51586">
            <v>37591</v>
          </cell>
          <cell r="G51586">
            <v>470119739</v>
          </cell>
        </row>
        <row r="51587">
          <cell r="A51587">
            <v>31594</v>
          </cell>
          <cell r="G51587">
            <v>469890976</v>
          </cell>
        </row>
        <row r="51588">
          <cell r="A51588">
            <v>33420</v>
          </cell>
          <cell r="G51588">
            <v>469891005</v>
          </cell>
        </row>
        <row r="51589">
          <cell r="A51589">
            <v>34151</v>
          </cell>
          <cell r="G51589">
            <v>469890983</v>
          </cell>
        </row>
        <row r="51590">
          <cell r="A51590">
            <v>39083</v>
          </cell>
          <cell r="G51590">
            <v>470227102</v>
          </cell>
        </row>
        <row r="51591">
          <cell r="A51591">
            <v>29403</v>
          </cell>
          <cell r="G51591">
            <v>469890970</v>
          </cell>
        </row>
        <row r="51592">
          <cell r="A51592">
            <v>41640</v>
          </cell>
          <cell r="G51592">
            <v>487503047</v>
          </cell>
        </row>
        <row r="51593">
          <cell r="A51593">
            <v>21732</v>
          </cell>
          <cell r="G51593">
            <v>469945633</v>
          </cell>
        </row>
        <row r="51594">
          <cell r="A51594">
            <v>31959</v>
          </cell>
          <cell r="G51594">
            <v>469889726</v>
          </cell>
        </row>
        <row r="51595">
          <cell r="A51595">
            <v>37987</v>
          </cell>
          <cell r="G51595">
            <v>470193165</v>
          </cell>
        </row>
        <row r="51596">
          <cell r="A51596">
            <v>27576</v>
          </cell>
          <cell r="G51596">
            <v>469941329</v>
          </cell>
        </row>
        <row r="51597">
          <cell r="A51597">
            <v>36495</v>
          </cell>
          <cell r="G51597">
            <v>469955626</v>
          </cell>
        </row>
        <row r="51598">
          <cell r="A51598">
            <v>40909</v>
          </cell>
          <cell r="G51598">
            <v>470277778</v>
          </cell>
        </row>
        <row r="51599">
          <cell r="A51599">
            <v>40179</v>
          </cell>
          <cell r="G51599">
            <v>470311119</v>
          </cell>
        </row>
        <row r="51600">
          <cell r="A51600">
            <v>40391</v>
          </cell>
          <cell r="G51600">
            <v>470263125</v>
          </cell>
        </row>
        <row r="51601">
          <cell r="A51601">
            <v>27211</v>
          </cell>
          <cell r="G51601">
            <v>469936808</v>
          </cell>
        </row>
        <row r="51602">
          <cell r="A51602">
            <v>27211</v>
          </cell>
          <cell r="G51602">
            <v>469890964</v>
          </cell>
        </row>
        <row r="51603">
          <cell r="A51603">
            <v>28307</v>
          </cell>
          <cell r="G51603">
            <v>469890967</v>
          </cell>
        </row>
        <row r="51604">
          <cell r="A51604">
            <v>23193</v>
          </cell>
          <cell r="G51604">
            <v>469936788</v>
          </cell>
        </row>
        <row r="51605">
          <cell r="A51605">
            <v>40118</v>
          </cell>
          <cell r="G51605">
            <v>470253652</v>
          </cell>
        </row>
        <row r="51606">
          <cell r="A51606">
            <v>38718</v>
          </cell>
          <cell r="G51606">
            <v>470214832</v>
          </cell>
        </row>
        <row r="51607">
          <cell r="A51607">
            <v>37257</v>
          </cell>
          <cell r="G51607">
            <v>470111555</v>
          </cell>
        </row>
        <row r="51608">
          <cell r="A51608">
            <v>33420</v>
          </cell>
          <cell r="G51608">
            <v>469890981</v>
          </cell>
        </row>
        <row r="51609">
          <cell r="A51609">
            <v>29037</v>
          </cell>
          <cell r="G51609">
            <v>469890993</v>
          </cell>
        </row>
        <row r="51610">
          <cell r="A51610">
            <v>42005</v>
          </cell>
          <cell r="G51610">
            <v>496737794</v>
          </cell>
        </row>
        <row r="51611">
          <cell r="A51611">
            <v>36543</v>
          </cell>
          <cell r="G51611">
            <v>469993784</v>
          </cell>
        </row>
        <row r="51612">
          <cell r="A51612">
            <v>31594</v>
          </cell>
          <cell r="G51612">
            <v>469873659</v>
          </cell>
        </row>
        <row r="51613">
          <cell r="A51613">
            <v>29037</v>
          </cell>
          <cell r="G51613">
            <v>469894152</v>
          </cell>
        </row>
        <row r="51614">
          <cell r="A51614">
            <v>33055</v>
          </cell>
          <cell r="G51614">
            <v>469891886</v>
          </cell>
        </row>
        <row r="51615">
          <cell r="A51615">
            <v>40544</v>
          </cell>
          <cell r="G51615">
            <v>470331080</v>
          </cell>
        </row>
        <row r="51616">
          <cell r="A51616">
            <v>18810</v>
          </cell>
          <cell r="G51616">
            <v>469896771</v>
          </cell>
        </row>
        <row r="51617">
          <cell r="A51617">
            <v>38353</v>
          </cell>
          <cell r="G51617">
            <v>470207579</v>
          </cell>
        </row>
        <row r="51618">
          <cell r="A51618">
            <v>30133</v>
          </cell>
          <cell r="G51618">
            <v>469890972</v>
          </cell>
        </row>
        <row r="51619">
          <cell r="A51619">
            <v>35247</v>
          </cell>
          <cell r="G51619">
            <v>469894508</v>
          </cell>
        </row>
        <row r="51620">
          <cell r="A51620">
            <v>40391</v>
          </cell>
          <cell r="G51620">
            <v>470261902</v>
          </cell>
        </row>
        <row r="51621">
          <cell r="A51621">
            <v>36892</v>
          </cell>
          <cell r="G51621">
            <v>470115201</v>
          </cell>
        </row>
        <row r="51622">
          <cell r="A51622">
            <v>40940</v>
          </cell>
          <cell r="G51622">
            <v>470294911</v>
          </cell>
        </row>
        <row r="51623">
          <cell r="A51623">
            <v>33055</v>
          </cell>
          <cell r="G51623">
            <v>469891004</v>
          </cell>
        </row>
        <row r="51624">
          <cell r="A51624">
            <v>23924</v>
          </cell>
          <cell r="G51624">
            <v>469945639</v>
          </cell>
        </row>
        <row r="51625">
          <cell r="A51625">
            <v>37257</v>
          </cell>
          <cell r="G51625">
            <v>470111555</v>
          </cell>
        </row>
        <row r="51626">
          <cell r="A51626">
            <v>41275</v>
          </cell>
          <cell r="G51626">
            <v>470322040</v>
          </cell>
        </row>
        <row r="51627">
          <cell r="A51627">
            <v>39083</v>
          </cell>
          <cell r="G51627">
            <v>470227069</v>
          </cell>
        </row>
        <row r="51628">
          <cell r="A51628">
            <v>36434</v>
          </cell>
          <cell r="G51628">
            <v>469957516</v>
          </cell>
        </row>
        <row r="51629">
          <cell r="A51629">
            <v>24654</v>
          </cell>
          <cell r="G51629">
            <v>469890210</v>
          </cell>
        </row>
        <row r="51630">
          <cell r="A51630">
            <v>40179</v>
          </cell>
          <cell r="G51630">
            <v>470253897</v>
          </cell>
        </row>
        <row r="51631">
          <cell r="A51631">
            <v>39814</v>
          </cell>
          <cell r="G51631">
            <v>470330484</v>
          </cell>
        </row>
        <row r="51632">
          <cell r="A51632">
            <v>40179</v>
          </cell>
          <cell r="G51632">
            <v>470254492</v>
          </cell>
        </row>
        <row r="51633">
          <cell r="A51633">
            <v>33055</v>
          </cell>
          <cell r="G51633">
            <v>469897564</v>
          </cell>
        </row>
        <row r="51634">
          <cell r="A51634">
            <v>40179</v>
          </cell>
          <cell r="G51634">
            <v>470300981</v>
          </cell>
        </row>
        <row r="51635">
          <cell r="A51635">
            <v>41000</v>
          </cell>
          <cell r="G51635">
            <v>470291530</v>
          </cell>
        </row>
        <row r="51636">
          <cell r="A51636">
            <v>24654</v>
          </cell>
          <cell r="G51636">
            <v>469941322</v>
          </cell>
        </row>
        <row r="51637">
          <cell r="A51637">
            <v>31594</v>
          </cell>
          <cell r="G51637">
            <v>469891000</v>
          </cell>
        </row>
        <row r="51638">
          <cell r="A51638">
            <v>40544</v>
          </cell>
          <cell r="G51638">
            <v>470329450</v>
          </cell>
        </row>
        <row r="51639">
          <cell r="A51639">
            <v>40544</v>
          </cell>
          <cell r="G51639">
            <v>470274676</v>
          </cell>
        </row>
        <row r="51640">
          <cell r="A51640">
            <v>40179</v>
          </cell>
          <cell r="G51640">
            <v>470331666</v>
          </cell>
        </row>
        <row r="51641">
          <cell r="A51641">
            <v>40544</v>
          </cell>
          <cell r="G51641">
            <v>470331457</v>
          </cell>
        </row>
        <row r="51642">
          <cell r="A51642">
            <v>30133</v>
          </cell>
          <cell r="G51642">
            <v>469890972</v>
          </cell>
        </row>
        <row r="51643">
          <cell r="A51643">
            <v>40210</v>
          </cell>
          <cell r="G51643">
            <v>470248290</v>
          </cell>
        </row>
        <row r="51644">
          <cell r="A51644">
            <v>40179</v>
          </cell>
          <cell r="G51644">
            <v>470259986</v>
          </cell>
        </row>
        <row r="51645">
          <cell r="A51645">
            <v>40940</v>
          </cell>
          <cell r="G51645">
            <v>470289917</v>
          </cell>
        </row>
        <row r="51646">
          <cell r="A51646">
            <v>35247</v>
          </cell>
          <cell r="G51646">
            <v>469894508</v>
          </cell>
        </row>
        <row r="51647">
          <cell r="A51647">
            <v>35431</v>
          </cell>
          <cell r="G51647">
            <v>469957458</v>
          </cell>
        </row>
        <row r="51648">
          <cell r="A51648">
            <v>34881</v>
          </cell>
          <cell r="G51648">
            <v>469890985</v>
          </cell>
        </row>
        <row r="51649">
          <cell r="A51649">
            <v>21732</v>
          </cell>
          <cell r="G51649">
            <v>469945615</v>
          </cell>
        </row>
        <row r="51650">
          <cell r="A51650">
            <v>42370</v>
          </cell>
          <cell r="G51650">
            <v>546477559</v>
          </cell>
        </row>
        <row r="51651">
          <cell r="A51651">
            <v>35431</v>
          </cell>
          <cell r="G51651">
            <v>469957032</v>
          </cell>
        </row>
        <row r="51652">
          <cell r="A51652">
            <v>42005</v>
          </cell>
          <cell r="G51652">
            <v>496737554</v>
          </cell>
        </row>
        <row r="51653">
          <cell r="A51653">
            <v>40179</v>
          </cell>
          <cell r="G51653">
            <v>470259979</v>
          </cell>
        </row>
        <row r="51654">
          <cell r="A51654">
            <v>40544</v>
          </cell>
          <cell r="G51654">
            <v>470331913</v>
          </cell>
        </row>
        <row r="51655">
          <cell r="A51655">
            <v>35796</v>
          </cell>
          <cell r="G51655">
            <v>469952479</v>
          </cell>
        </row>
        <row r="51656">
          <cell r="A51656">
            <v>42095</v>
          </cell>
          <cell r="G51656">
            <v>507369493</v>
          </cell>
        </row>
        <row r="51657">
          <cell r="A51657">
            <v>42036</v>
          </cell>
          <cell r="G51657">
            <v>498361591</v>
          </cell>
        </row>
        <row r="51658">
          <cell r="A51658">
            <v>41640</v>
          </cell>
          <cell r="G51658">
            <v>487503352</v>
          </cell>
        </row>
        <row r="51659">
          <cell r="A51659">
            <v>39326</v>
          </cell>
          <cell r="G51659">
            <v>470227162</v>
          </cell>
        </row>
        <row r="51660">
          <cell r="A51660">
            <v>35796</v>
          </cell>
          <cell r="G51660">
            <v>469953773</v>
          </cell>
        </row>
        <row r="51661">
          <cell r="A51661">
            <v>41640</v>
          </cell>
          <cell r="G51661">
            <v>487494023</v>
          </cell>
        </row>
        <row r="51662">
          <cell r="A51662">
            <v>29037</v>
          </cell>
          <cell r="G51662">
            <v>469896560</v>
          </cell>
        </row>
        <row r="51663">
          <cell r="A51663">
            <v>42370</v>
          </cell>
          <cell r="G51663">
            <v>546477647</v>
          </cell>
        </row>
        <row r="51664">
          <cell r="A51664">
            <v>40087</v>
          </cell>
          <cell r="G51664">
            <v>470250507</v>
          </cell>
        </row>
        <row r="51665">
          <cell r="A51665">
            <v>40909</v>
          </cell>
          <cell r="G51665">
            <v>470283928</v>
          </cell>
        </row>
        <row r="51666">
          <cell r="A51666">
            <v>32325</v>
          </cell>
          <cell r="G51666">
            <v>469890978</v>
          </cell>
        </row>
        <row r="51667">
          <cell r="A51667">
            <v>37987</v>
          </cell>
          <cell r="G51667">
            <v>470193166</v>
          </cell>
        </row>
        <row r="51668">
          <cell r="A51668">
            <v>33420</v>
          </cell>
          <cell r="G51668">
            <v>469890981</v>
          </cell>
        </row>
        <row r="51669">
          <cell r="A51669">
            <v>40299</v>
          </cell>
          <cell r="G51669">
            <v>470256048</v>
          </cell>
        </row>
        <row r="51670">
          <cell r="A51670">
            <v>33786</v>
          </cell>
          <cell r="G51670">
            <v>469894504</v>
          </cell>
        </row>
        <row r="51671">
          <cell r="A51671">
            <v>25020</v>
          </cell>
          <cell r="G51671">
            <v>469894142</v>
          </cell>
        </row>
        <row r="51672">
          <cell r="A51672">
            <v>42036</v>
          </cell>
          <cell r="G51672">
            <v>498361570</v>
          </cell>
        </row>
        <row r="51673">
          <cell r="A51673">
            <v>23559</v>
          </cell>
          <cell r="G51673">
            <v>470183114</v>
          </cell>
        </row>
        <row r="51674">
          <cell r="A51674">
            <v>41640</v>
          </cell>
          <cell r="G51674">
            <v>487502073</v>
          </cell>
        </row>
        <row r="51675">
          <cell r="A51675">
            <v>34516</v>
          </cell>
          <cell r="G51675">
            <v>469890984</v>
          </cell>
        </row>
        <row r="51676">
          <cell r="A51676">
            <v>32690</v>
          </cell>
          <cell r="G51676">
            <v>469890979</v>
          </cell>
        </row>
        <row r="51677">
          <cell r="A51677">
            <v>23924</v>
          </cell>
          <cell r="G51677">
            <v>469890208</v>
          </cell>
        </row>
        <row r="51678">
          <cell r="A51678">
            <v>40969</v>
          </cell>
          <cell r="G51678">
            <v>470291384</v>
          </cell>
        </row>
        <row r="51679">
          <cell r="A51679">
            <v>32325</v>
          </cell>
          <cell r="G51679">
            <v>469890978</v>
          </cell>
        </row>
        <row r="51680">
          <cell r="A51680">
            <v>27576</v>
          </cell>
          <cell r="G51680">
            <v>469946347</v>
          </cell>
        </row>
        <row r="51681">
          <cell r="A51681">
            <v>36526</v>
          </cell>
          <cell r="G51681">
            <v>470114404</v>
          </cell>
        </row>
        <row r="51682">
          <cell r="A51682">
            <v>32690</v>
          </cell>
          <cell r="G51682">
            <v>469890979</v>
          </cell>
        </row>
        <row r="51683">
          <cell r="A51683">
            <v>41640</v>
          </cell>
          <cell r="G51683">
            <v>487502925</v>
          </cell>
        </row>
        <row r="51684">
          <cell r="A51684">
            <v>41030</v>
          </cell>
          <cell r="G51684">
            <v>470302400</v>
          </cell>
        </row>
        <row r="51685">
          <cell r="A51685">
            <v>26481</v>
          </cell>
          <cell r="G51685">
            <v>469890962</v>
          </cell>
        </row>
        <row r="51686">
          <cell r="A51686">
            <v>41030</v>
          </cell>
          <cell r="G51686">
            <v>470301893</v>
          </cell>
        </row>
        <row r="51687">
          <cell r="A51687">
            <v>34516</v>
          </cell>
          <cell r="G51687">
            <v>469887008</v>
          </cell>
        </row>
        <row r="51688">
          <cell r="A51688">
            <v>29768</v>
          </cell>
          <cell r="G51688">
            <v>469896789</v>
          </cell>
        </row>
        <row r="51689">
          <cell r="A51689">
            <v>40909</v>
          </cell>
          <cell r="G51689">
            <v>470292913</v>
          </cell>
        </row>
        <row r="51690">
          <cell r="A51690">
            <v>24654</v>
          </cell>
          <cell r="G51690">
            <v>469941322</v>
          </cell>
        </row>
        <row r="51691">
          <cell r="A51691">
            <v>40544</v>
          </cell>
          <cell r="G51691">
            <v>470331458</v>
          </cell>
        </row>
        <row r="51692">
          <cell r="A51692">
            <v>36892</v>
          </cell>
          <cell r="G51692">
            <v>470119506</v>
          </cell>
        </row>
        <row r="51693">
          <cell r="A51693">
            <v>25385</v>
          </cell>
          <cell r="G51693">
            <v>469889606</v>
          </cell>
        </row>
        <row r="51694">
          <cell r="A51694">
            <v>40087</v>
          </cell>
          <cell r="G51694">
            <v>470251108</v>
          </cell>
        </row>
        <row r="51695">
          <cell r="A51695">
            <v>35796</v>
          </cell>
          <cell r="G51695">
            <v>469952488</v>
          </cell>
        </row>
        <row r="51696">
          <cell r="A51696">
            <v>39083</v>
          </cell>
          <cell r="G51696">
            <v>470226780</v>
          </cell>
        </row>
        <row r="51697">
          <cell r="A51697">
            <v>30864</v>
          </cell>
          <cell r="G51697">
            <v>469890974</v>
          </cell>
        </row>
        <row r="51698">
          <cell r="A51698">
            <v>40179</v>
          </cell>
          <cell r="G51698">
            <v>470248832</v>
          </cell>
        </row>
        <row r="51699">
          <cell r="A51699">
            <v>40544</v>
          </cell>
          <cell r="G51699">
            <v>470275288</v>
          </cell>
        </row>
        <row r="51700">
          <cell r="A51700">
            <v>25385</v>
          </cell>
          <cell r="G51700">
            <v>469890212</v>
          </cell>
        </row>
        <row r="51701">
          <cell r="A51701">
            <v>41153</v>
          </cell>
          <cell r="G51701">
            <v>488638972</v>
          </cell>
        </row>
        <row r="51702">
          <cell r="A51702">
            <v>26115</v>
          </cell>
          <cell r="G51702">
            <v>469890213</v>
          </cell>
        </row>
        <row r="51703">
          <cell r="A51703">
            <v>23193</v>
          </cell>
          <cell r="G51703">
            <v>469936788</v>
          </cell>
        </row>
        <row r="51704">
          <cell r="A51704">
            <v>40544</v>
          </cell>
          <cell r="G51704">
            <v>470287159</v>
          </cell>
        </row>
        <row r="51705">
          <cell r="A51705">
            <v>41275</v>
          </cell>
          <cell r="G51705">
            <v>470322728</v>
          </cell>
        </row>
        <row r="51706">
          <cell r="A51706">
            <v>40360</v>
          </cell>
          <cell r="G51706">
            <v>470267368</v>
          </cell>
        </row>
        <row r="51707">
          <cell r="A51707">
            <v>34516</v>
          </cell>
          <cell r="G51707">
            <v>469887008</v>
          </cell>
        </row>
        <row r="51708">
          <cell r="A51708">
            <v>30498</v>
          </cell>
          <cell r="G51708">
            <v>469890973</v>
          </cell>
        </row>
        <row r="51709">
          <cell r="A51709">
            <v>41640</v>
          </cell>
          <cell r="G51709">
            <v>487502903</v>
          </cell>
        </row>
        <row r="51710">
          <cell r="A51710">
            <v>26481</v>
          </cell>
          <cell r="G51710">
            <v>469890962</v>
          </cell>
        </row>
        <row r="51711">
          <cell r="A51711">
            <v>39083</v>
          </cell>
          <cell r="G51711">
            <v>470227063</v>
          </cell>
        </row>
        <row r="51712">
          <cell r="A51712">
            <v>30864</v>
          </cell>
          <cell r="G51712">
            <v>469895172</v>
          </cell>
        </row>
        <row r="51713">
          <cell r="A51713">
            <v>37257</v>
          </cell>
          <cell r="G51713">
            <v>470111555</v>
          </cell>
        </row>
        <row r="51714">
          <cell r="A51714">
            <v>29768</v>
          </cell>
          <cell r="G51714">
            <v>469890971</v>
          </cell>
        </row>
        <row r="51715">
          <cell r="A51715">
            <v>35431</v>
          </cell>
          <cell r="G51715">
            <v>469957043</v>
          </cell>
        </row>
        <row r="51716">
          <cell r="A51716">
            <v>29037</v>
          </cell>
          <cell r="G51716">
            <v>469889719</v>
          </cell>
        </row>
        <row r="51717">
          <cell r="A51717">
            <v>23193</v>
          </cell>
          <cell r="G51717">
            <v>469936788</v>
          </cell>
        </row>
        <row r="51718">
          <cell r="A51718">
            <v>30498</v>
          </cell>
          <cell r="G51718">
            <v>469888962</v>
          </cell>
        </row>
        <row r="51719">
          <cell r="A51719">
            <v>40391</v>
          </cell>
          <cell r="G51719">
            <v>470316537</v>
          </cell>
        </row>
        <row r="51720">
          <cell r="A51720">
            <v>41306</v>
          </cell>
          <cell r="G51720">
            <v>470308713</v>
          </cell>
        </row>
        <row r="51721">
          <cell r="A51721">
            <v>35208</v>
          </cell>
          <cell r="G51721">
            <v>469884551</v>
          </cell>
        </row>
        <row r="51722">
          <cell r="A51722">
            <v>35020</v>
          </cell>
          <cell r="G51722">
            <v>469858197</v>
          </cell>
        </row>
        <row r="51723">
          <cell r="A51723">
            <v>34516</v>
          </cell>
          <cell r="G51723">
            <v>469887008</v>
          </cell>
        </row>
        <row r="51724">
          <cell r="A51724">
            <v>25020</v>
          </cell>
          <cell r="G51724">
            <v>469890211</v>
          </cell>
        </row>
        <row r="51725">
          <cell r="A51725">
            <v>40969</v>
          </cell>
          <cell r="G51725">
            <v>470295757</v>
          </cell>
        </row>
        <row r="51726">
          <cell r="A51726">
            <v>40909</v>
          </cell>
          <cell r="G51726">
            <v>470282664</v>
          </cell>
        </row>
        <row r="51727">
          <cell r="A51727">
            <v>41579</v>
          </cell>
          <cell r="G51727">
            <v>470327414</v>
          </cell>
        </row>
        <row r="51728">
          <cell r="A51728">
            <v>37622</v>
          </cell>
          <cell r="G51728">
            <v>470160051</v>
          </cell>
        </row>
        <row r="51729">
          <cell r="A51729">
            <v>40544</v>
          </cell>
          <cell r="G51729">
            <v>470275701</v>
          </cell>
        </row>
        <row r="51730">
          <cell r="A51730">
            <v>23193</v>
          </cell>
          <cell r="G51730">
            <v>470183116</v>
          </cell>
        </row>
        <row r="51731">
          <cell r="A51731">
            <v>23193</v>
          </cell>
          <cell r="G51731">
            <v>470183116</v>
          </cell>
        </row>
        <row r="51732">
          <cell r="A51732">
            <v>28307</v>
          </cell>
          <cell r="G51732">
            <v>469890991</v>
          </cell>
        </row>
        <row r="51733">
          <cell r="A51733">
            <v>38353</v>
          </cell>
          <cell r="G51733">
            <v>470232116</v>
          </cell>
        </row>
        <row r="51734">
          <cell r="A51734">
            <v>24654</v>
          </cell>
          <cell r="G51734">
            <v>469890210</v>
          </cell>
        </row>
        <row r="51735">
          <cell r="A51735">
            <v>41365</v>
          </cell>
          <cell r="G51735">
            <v>470319251</v>
          </cell>
        </row>
        <row r="51736">
          <cell r="A51736">
            <v>39965</v>
          </cell>
          <cell r="G51736">
            <v>470238402</v>
          </cell>
        </row>
        <row r="51737">
          <cell r="A51737">
            <v>40725</v>
          </cell>
          <cell r="G51737">
            <v>470280897</v>
          </cell>
        </row>
        <row r="51738">
          <cell r="A51738">
            <v>40909</v>
          </cell>
          <cell r="G51738">
            <v>470304981</v>
          </cell>
        </row>
        <row r="51739">
          <cell r="A51739">
            <v>33420</v>
          </cell>
          <cell r="G51739">
            <v>469893344</v>
          </cell>
        </row>
        <row r="51740">
          <cell r="A51740">
            <v>27211</v>
          </cell>
          <cell r="G51740">
            <v>469941328</v>
          </cell>
        </row>
        <row r="51741">
          <cell r="A51741">
            <v>29403</v>
          </cell>
          <cell r="G51741">
            <v>469890970</v>
          </cell>
        </row>
        <row r="51742">
          <cell r="A51742">
            <v>21732</v>
          </cell>
          <cell r="G51742">
            <v>469943429</v>
          </cell>
        </row>
        <row r="51743">
          <cell r="A51743">
            <v>40940</v>
          </cell>
          <cell r="G51743">
            <v>470287983</v>
          </cell>
        </row>
        <row r="51744">
          <cell r="A51744">
            <v>40422</v>
          </cell>
          <cell r="G51744">
            <v>470264448</v>
          </cell>
        </row>
        <row r="51745">
          <cell r="A51745">
            <v>40909</v>
          </cell>
          <cell r="G51745">
            <v>470305509</v>
          </cell>
        </row>
        <row r="51746">
          <cell r="A51746">
            <v>40544</v>
          </cell>
          <cell r="G51746">
            <v>470278115</v>
          </cell>
        </row>
        <row r="51747">
          <cell r="A51747">
            <v>39814</v>
          </cell>
          <cell r="G51747">
            <v>470240853</v>
          </cell>
        </row>
        <row r="51748">
          <cell r="A51748">
            <v>40725</v>
          </cell>
          <cell r="G51748">
            <v>470280281</v>
          </cell>
        </row>
        <row r="51749">
          <cell r="A51749">
            <v>40544</v>
          </cell>
          <cell r="G51749">
            <v>470274676</v>
          </cell>
        </row>
        <row r="51750">
          <cell r="A51750">
            <v>28672</v>
          </cell>
          <cell r="G51750">
            <v>469890968</v>
          </cell>
        </row>
        <row r="51751">
          <cell r="A51751">
            <v>36161</v>
          </cell>
          <cell r="G51751">
            <v>469947191</v>
          </cell>
        </row>
        <row r="51752">
          <cell r="A51752">
            <v>40179</v>
          </cell>
          <cell r="G51752">
            <v>470251305</v>
          </cell>
        </row>
        <row r="51753">
          <cell r="A51753">
            <v>33420</v>
          </cell>
          <cell r="G51753">
            <v>469893344</v>
          </cell>
        </row>
        <row r="51754">
          <cell r="A51754">
            <v>27576</v>
          </cell>
          <cell r="G51754">
            <v>469941341</v>
          </cell>
        </row>
        <row r="51755">
          <cell r="A51755">
            <v>35796</v>
          </cell>
          <cell r="G51755">
            <v>469952488</v>
          </cell>
        </row>
        <row r="51756">
          <cell r="A51756">
            <v>37987</v>
          </cell>
          <cell r="G51756">
            <v>470193165</v>
          </cell>
        </row>
        <row r="51757">
          <cell r="A51757">
            <v>39083</v>
          </cell>
          <cell r="G51757">
            <v>470227068</v>
          </cell>
        </row>
        <row r="51758">
          <cell r="A51758">
            <v>31229</v>
          </cell>
          <cell r="G51758">
            <v>469888964</v>
          </cell>
        </row>
        <row r="51759">
          <cell r="A51759">
            <v>36557</v>
          </cell>
          <cell r="G51759">
            <v>469954277</v>
          </cell>
        </row>
        <row r="51760">
          <cell r="A51760">
            <v>33420</v>
          </cell>
          <cell r="G51760">
            <v>469893344</v>
          </cell>
        </row>
        <row r="51761">
          <cell r="A51761">
            <v>27942</v>
          </cell>
          <cell r="G51761">
            <v>469890966</v>
          </cell>
        </row>
        <row r="51762">
          <cell r="A51762">
            <v>40179</v>
          </cell>
          <cell r="G51762">
            <v>470248257</v>
          </cell>
        </row>
        <row r="51763">
          <cell r="A51763">
            <v>36892</v>
          </cell>
          <cell r="G51763">
            <v>469994908</v>
          </cell>
        </row>
        <row r="51764">
          <cell r="A51764">
            <v>40848</v>
          </cell>
          <cell r="G51764">
            <v>470279349</v>
          </cell>
        </row>
        <row r="51765">
          <cell r="A51765">
            <v>40725</v>
          </cell>
          <cell r="G51765">
            <v>470280285</v>
          </cell>
        </row>
        <row r="51766">
          <cell r="A51766">
            <v>41091</v>
          </cell>
          <cell r="G51766">
            <v>470300123</v>
          </cell>
        </row>
        <row r="51767">
          <cell r="A51767">
            <v>24289</v>
          </cell>
          <cell r="G51767">
            <v>469890209</v>
          </cell>
        </row>
        <row r="51768">
          <cell r="A51768">
            <v>39814</v>
          </cell>
          <cell r="G51768">
            <v>470330483</v>
          </cell>
        </row>
        <row r="51769">
          <cell r="A51769">
            <v>40634</v>
          </cell>
          <cell r="G51769">
            <v>470274368</v>
          </cell>
        </row>
        <row r="51770">
          <cell r="A51770">
            <v>40909</v>
          </cell>
          <cell r="G51770">
            <v>470301662</v>
          </cell>
        </row>
        <row r="51771">
          <cell r="A51771">
            <v>27942</v>
          </cell>
          <cell r="G51771">
            <v>469897505</v>
          </cell>
        </row>
        <row r="51772">
          <cell r="A51772">
            <v>26115</v>
          </cell>
          <cell r="G51772">
            <v>469890213</v>
          </cell>
        </row>
        <row r="51773">
          <cell r="A51773">
            <v>27576</v>
          </cell>
          <cell r="G51773">
            <v>469936809</v>
          </cell>
        </row>
        <row r="51774">
          <cell r="A51774">
            <v>35247</v>
          </cell>
          <cell r="G51774">
            <v>469890986</v>
          </cell>
        </row>
        <row r="51775">
          <cell r="A51775">
            <v>41640</v>
          </cell>
          <cell r="G51775">
            <v>487502837</v>
          </cell>
        </row>
        <row r="51776">
          <cell r="A51776">
            <v>41030</v>
          </cell>
          <cell r="G51776">
            <v>470298350</v>
          </cell>
        </row>
        <row r="51777">
          <cell r="A51777">
            <v>30133</v>
          </cell>
          <cell r="G51777">
            <v>469890972</v>
          </cell>
        </row>
        <row r="51778">
          <cell r="A51778">
            <v>35431</v>
          </cell>
          <cell r="G51778">
            <v>469958253</v>
          </cell>
        </row>
        <row r="51779">
          <cell r="A51779">
            <v>25020</v>
          </cell>
          <cell r="G51779">
            <v>469890211</v>
          </cell>
        </row>
        <row r="51780">
          <cell r="A51780">
            <v>36526</v>
          </cell>
          <cell r="G51780">
            <v>470114404</v>
          </cell>
        </row>
        <row r="51781">
          <cell r="A51781">
            <v>23193</v>
          </cell>
          <cell r="G51781">
            <v>469936788</v>
          </cell>
        </row>
        <row r="51782">
          <cell r="A51782">
            <v>39995</v>
          </cell>
          <cell r="G51782">
            <v>470306401</v>
          </cell>
        </row>
        <row r="51783">
          <cell r="A51783">
            <v>40544</v>
          </cell>
          <cell r="G51783">
            <v>470330117</v>
          </cell>
        </row>
        <row r="51784">
          <cell r="A51784">
            <v>40848</v>
          </cell>
          <cell r="G51784">
            <v>470282446</v>
          </cell>
        </row>
        <row r="51785">
          <cell r="A51785">
            <v>39083</v>
          </cell>
          <cell r="G51785">
            <v>470285791</v>
          </cell>
        </row>
        <row r="51786">
          <cell r="A51786">
            <v>32690</v>
          </cell>
          <cell r="G51786">
            <v>469890979</v>
          </cell>
        </row>
        <row r="51787">
          <cell r="A51787">
            <v>33420</v>
          </cell>
          <cell r="G51787">
            <v>469890981</v>
          </cell>
        </row>
        <row r="51788">
          <cell r="A51788">
            <v>40179</v>
          </cell>
          <cell r="G51788">
            <v>470254502</v>
          </cell>
        </row>
        <row r="51789">
          <cell r="A51789">
            <v>39083</v>
          </cell>
          <cell r="G51789">
            <v>470227489</v>
          </cell>
        </row>
        <row r="51790">
          <cell r="A51790">
            <v>40817</v>
          </cell>
          <cell r="G51790">
            <v>470319860</v>
          </cell>
        </row>
        <row r="51791">
          <cell r="A51791">
            <v>27942</v>
          </cell>
          <cell r="G51791">
            <v>469893372</v>
          </cell>
        </row>
        <row r="51792">
          <cell r="A51792">
            <v>41671</v>
          </cell>
          <cell r="G51792">
            <v>487760567</v>
          </cell>
        </row>
        <row r="51793">
          <cell r="A51793">
            <v>41640</v>
          </cell>
          <cell r="G51793">
            <v>487496209</v>
          </cell>
        </row>
        <row r="51794">
          <cell r="A51794">
            <v>24654</v>
          </cell>
          <cell r="G51794">
            <v>469941322</v>
          </cell>
        </row>
        <row r="51795">
          <cell r="A51795">
            <v>40179</v>
          </cell>
          <cell r="G51795">
            <v>470291615</v>
          </cell>
        </row>
        <row r="51796">
          <cell r="A51796">
            <v>32325</v>
          </cell>
          <cell r="G51796">
            <v>469884540</v>
          </cell>
        </row>
        <row r="51797">
          <cell r="A51797">
            <v>41640</v>
          </cell>
          <cell r="G51797">
            <v>487494024</v>
          </cell>
        </row>
        <row r="51798">
          <cell r="A51798">
            <v>40544</v>
          </cell>
          <cell r="G51798">
            <v>470272552</v>
          </cell>
        </row>
        <row r="51799">
          <cell r="A51799">
            <v>40360</v>
          </cell>
          <cell r="G51799">
            <v>470258740</v>
          </cell>
        </row>
        <row r="51800">
          <cell r="A51800">
            <v>41579</v>
          </cell>
          <cell r="G51800">
            <v>470327998</v>
          </cell>
        </row>
        <row r="51801">
          <cell r="A51801">
            <v>40878</v>
          </cell>
          <cell r="G51801">
            <v>470283835</v>
          </cell>
        </row>
        <row r="51802">
          <cell r="A51802">
            <v>40909</v>
          </cell>
          <cell r="G51802">
            <v>470288372</v>
          </cell>
        </row>
        <row r="51803">
          <cell r="A51803">
            <v>40969</v>
          </cell>
          <cell r="G51803">
            <v>498140004</v>
          </cell>
        </row>
        <row r="51804">
          <cell r="A51804">
            <v>39814</v>
          </cell>
          <cell r="G51804">
            <v>470238189</v>
          </cell>
        </row>
        <row r="51805">
          <cell r="A51805">
            <v>40969</v>
          </cell>
          <cell r="G51805">
            <v>498140148</v>
          </cell>
        </row>
        <row r="51806">
          <cell r="A51806">
            <v>41640</v>
          </cell>
          <cell r="G51806">
            <v>487492853</v>
          </cell>
        </row>
        <row r="51807">
          <cell r="A51807">
            <v>30498</v>
          </cell>
          <cell r="G51807">
            <v>469890973</v>
          </cell>
        </row>
        <row r="51808">
          <cell r="A51808">
            <v>41640</v>
          </cell>
          <cell r="G51808">
            <v>487503069</v>
          </cell>
        </row>
        <row r="51809">
          <cell r="A51809">
            <v>32690</v>
          </cell>
          <cell r="G51809">
            <v>469890979</v>
          </cell>
        </row>
        <row r="51810">
          <cell r="A51810">
            <v>40969</v>
          </cell>
          <cell r="G51810">
            <v>470291998</v>
          </cell>
        </row>
        <row r="51811">
          <cell r="A51811">
            <v>27942</v>
          </cell>
          <cell r="G51811">
            <v>469897505</v>
          </cell>
        </row>
        <row r="51812">
          <cell r="A51812">
            <v>35796</v>
          </cell>
          <cell r="G51812">
            <v>469952488</v>
          </cell>
        </row>
        <row r="51813">
          <cell r="A51813">
            <v>31594</v>
          </cell>
          <cell r="G51813">
            <v>469890976</v>
          </cell>
        </row>
        <row r="51814">
          <cell r="A51814">
            <v>40969</v>
          </cell>
          <cell r="G51814">
            <v>470288229</v>
          </cell>
        </row>
        <row r="51815">
          <cell r="A51815">
            <v>34516</v>
          </cell>
          <cell r="G51815">
            <v>469887008</v>
          </cell>
        </row>
        <row r="51816">
          <cell r="A51816">
            <v>41030</v>
          </cell>
          <cell r="G51816">
            <v>470304442</v>
          </cell>
        </row>
        <row r="51817">
          <cell r="A51817">
            <v>33420</v>
          </cell>
          <cell r="G51817">
            <v>469893344</v>
          </cell>
        </row>
        <row r="51818">
          <cell r="A51818">
            <v>34516</v>
          </cell>
          <cell r="G51818">
            <v>469887008</v>
          </cell>
        </row>
        <row r="51819">
          <cell r="A51819">
            <v>34881</v>
          </cell>
          <cell r="G51819">
            <v>469888974</v>
          </cell>
        </row>
        <row r="51820">
          <cell r="A51820">
            <v>30498</v>
          </cell>
          <cell r="G51820">
            <v>469890973</v>
          </cell>
        </row>
        <row r="51821">
          <cell r="A51821">
            <v>23193</v>
          </cell>
          <cell r="G51821">
            <v>470183116</v>
          </cell>
        </row>
        <row r="51822">
          <cell r="A51822">
            <v>40969</v>
          </cell>
          <cell r="G51822">
            <v>470292627</v>
          </cell>
        </row>
        <row r="51823">
          <cell r="A51823">
            <v>33055</v>
          </cell>
          <cell r="G51823">
            <v>469884562</v>
          </cell>
        </row>
        <row r="51824">
          <cell r="A51824">
            <v>40360</v>
          </cell>
          <cell r="G51824">
            <v>470258091</v>
          </cell>
        </row>
        <row r="51825">
          <cell r="A51825">
            <v>25750</v>
          </cell>
          <cell r="G51825">
            <v>469936789</v>
          </cell>
        </row>
        <row r="51826">
          <cell r="A51826">
            <v>36892</v>
          </cell>
          <cell r="G51826">
            <v>470109162</v>
          </cell>
        </row>
        <row r="51827">
          <cell r="A51827">
            <v>36526</v>
          </cell>
          <cell r="G51827">
            <v>470114404</v>
          </cell>
        </row>
        <row r="51828">
          <cell r="A51828">
            <v>32690</v>
          </cell>
          <cell r="G51828">
            <v>469890979</v>
          </cell>
        </row>
        <row r="51829">
          <cell r="A51829">
            <v>33420</v>
          </cell>
          <cell r="G51829">
            <v>469893344</v>
          </cell>
        </row>
        <row r="51830">
          <cell r="A51830">
            <v>27211</v>
          </cell>
          <cell r="G51830">
            <v>469941328</v>
          </cell>
        </row>
        <row r="51831">
          <cell r="A51831">
            <v>30864</v>
          </cell>
          <cell r="G51831">
            <v>469895172</v>
          </cell>
        </row>
        <row r="51832">
          <cell r="A51832">
            <v>19541</v>
          </cell>
          <cell r="G51832">
            <v>469894965</v>
          </cell>
        </row>
        <row r="51833">
          <cell r="A51833">
            <v>39995</v>
          </cell>
          <cell r="G51833">
            <v>470306403</v>
          </cell>
        </row>
        <row r="51834">
          <cell r="A51834">
            <v>39814</v>
          </cell>
          <cell r="G51834">
            <v>470238189</v>
          </cell>
        </row>
        <row r="51835">
          <cell r="A51835">
            <v>38353</v>
          </cell>
          <cell r="G51835">
            <v>470207298</v>
          </cell>
        </row>
        <row r="51836">
          <cell r="A51836">
            <v>33055</v>
          </cell>
          <cell r="G51836">
            <v>469890980</v>
          </cell>
        </row>
        <row r="51837">
          <cell r="A51837">
            <v>35796</v>
          </cell>
          <cell r="G51837">
            <v>469953773</v>
          </cell>
        </row>
        <row r="51838">
          <cell r="A51838">
            <v>41030</v>
          </cell>
          <cell r="G51838">
            <v>470301931</v>
          </cell>
        </row>
        <row r="51839">
          <cell r="A51839">
            <v>29403</v>
          </cell>
          <cell r="G51839">
            <v>469888959</v>
          </cell>
        </row>
        <row r="51840">
          <cell r="A51840">
            <v>24654</v>
          </cell>
          <cell r="G51840">
            <v>469941322</v>
          </cell>
        </row>
        <row r="51841">
          <cell r="A51841">
            <v>40544</v>
          </cell>
          <cell r="G51841">
            <v>470274676</v>
          </cell>
        </row>
        <row r="51842">
          <cell r="A51842">
            <v>34516</v>
          </cell>
          <cell r="G51842">
            <v>469887008</v>
          </cell>
        </row>
        <row r="51843">
          <cell r="A51843">
            <v>27942</v>
          </cell>
          <cell r="G51843">
            <v>469887013</v>
          </cell>
        </row>
        <row r="51844">
          <cell r="A51844">
            <v>35796</v>
          </cell>
          <cell r="G51844">
            <v>469952479</v>
          </cell>
        </row>
        <row r="51845">
          <cell r="A51845">
            <v>23193</v>
          </cell>
          <cell r="G51845">
            <v>469936788</v>
          </cell>
        </row>
        <row r="51846">
          <cell r="A51846">
            <v>33420</v>
          </cell>
          <cell r="G51846">
            <v>469893344</v>
          </cell>
        </row>
        <row r="51847">
          <cell r="A51847">
            <v>23193</v>
          </cell>
          <cell r="G51847">
            <v>470183115</v>
          </cell>
        </row>
        <row r="51848">
          <cell r="A51848">
            <v>31959</v>
          </cell>
          <cell r="G51848">
            <v>469890977</v>
          </cell>
        </row>
        <row r="51849">
          <cell r="A51849">
            <v>40179</v>
          </cell>
          <cell r="G51849">
            <v>470266812</v>
          </cell>
        </row>
        <row r="51850">
          <cell r="A51850">
            <v>39995</v>
          </cell>
          <cell r="G51850">
            <v>470239699</v>
          </cell>
        </row>
        <row r="51851">
          <cell r="A51851">
            <v>26481</v>
          </cell>
          <cell r="G51851">
            <v>469896783</v>
          </cell>
        </row>
        <row r="51852">
          <cell r="A51852">
            <v>37257</v>
          </cell>
          <cell r="G51852">
            <v>470230195</v>
          </cell>
        </row>
        <row r="51853">
          <cell r="A51853">
            <v>31229</v>
          </cell>
          <cell r="G51853">
            <v>469890975</v>
          </cell>
        </row>
        <row r="51854">
          <cell r="A51854">
            <v>20637</v>
          </cell>
          <cell r="G51854">
            <v>469942761</v>
          </cell>
        </row>
        <row r="51855">
          <cell r="A51855">
            <v>40544</v>
          </cell>
          <cell r="G51855">
            <v>470331817</v>
          </cell>
        </row>
        <row r="51856">
          <cell r="A51856">
            <v>40544</v>
          </cell>
          <cell r="G51856">
            <v>470286577</v>
          </cell>
        </row>
        <row r="51857">
          <cell r="A51857">
            <v>27942</v>
          </cell>
          <cell r="G51857">
            <v>469893372</v>
          </cell>
        </row>
        <row r="51858">
          <cell r="A51858">
            <v>42370</v>
          </cell>
          <cell r="G51858">
            <v>546477632</v>
          </cell>
        </row>
        <row r="51859">
          <cell r="A51859">
            <v>40330</v>
          </cell>
          <cell r="G51859">
            <v>470261740</v>
          </cell>
        </row>
        <row r="51860">
          <cell r="A51860">
            <v>26115</v>
          </cell>
          <cell r="G51860">
            <v>469890213</v>
          </cell>
        </row>
        <row r="51861">
          <cell r="A51861">
            <v>40299</v>
          </cell>
          <cell r="G51861">
            <v>470256643</v>
          </cell>
        </row>
        <row r="51862">
          <cell r="A51862">
            <v>36526</v>
          </cell>
          <cell r="G51862">
            <v>470114404</v>
          </cell>
        </row>
        <row r="51863">
          <cell r="A51863">
            <v>40664</v>
          </cell>
          <cell r="G51863">
            <v>470272637</v>
          </cell>
        </row>
        <row r="51864">
          <cell r="A51864">
            <v>39934</v>
          </cell>
          <cell r="G51864">
            <v>470294064</v>
          </cell>
        </row>
        <row r="51865">
          <cell r="A51865">
            <v>40544</v>
          </cell>
          <cell r="G51865">
            <v>470331679</v>
          </cell>
        </row>
        <row r="51866">
          <cell r="A51866">
            <v>19906</v>
          </cell>
          <cell r="G51866">
            <v>469945628</v>
          </cell>
        </row>
        <row r="51867">
          <cell r="A51867">
            <v>39995</v>
          </cell>
          <cell r="G51867">
            <v>470247248</v>
          </cell>
        </row>
        <row r="51868">
          <cell r="A51868">
            <v>35247</v>
          </cell>
          <cell r="G51868">
            <v>469894508</v>
          </cell>
        </row>
        <row r="51869">
          <cell r="A51869">
            <v>40179</v>
          </cell>
          <cell r="G51869">
            <v>470329460</v>
          </cell>
        </row>
        <row r="51870">
          <cell r="A51870">
            <v>40695</v>
          </cell>
          <cell r="G51870">
            <v>470269049</v>
          </cell>
        </row>
        <row r="51871">
          <cell r="A51871">
            <v>40544</v>
          </cell>
          <cell r="G51871">
            <v>470330823</v>
          </cell>
        </row>
        <row r="51872">
          <cell r="A51872">
            <v>38353</v>
          </cell>
          <cell r="G51872">
            <v>470232098</v>
          </cell>
        </row>
        <row r="51873">
          <cell r="A51873">
            <v>34151</v>
          </cell>
          <cell r="G51873">
            <v>469894505</v>
          </cell>
        </row>
        <row r="51874">
          <cell r="A51874">
            <v>40544</v>
          </cell>
          <cell r="G51874">
            <v>470274677</v>
          </cell>
        </row>
        <row r="51875">
          <cell r="A51875">
            <v>24654</v>
          </cell>
          <cell r="G51875">
            <v>469894141</v>
          </cell>
        </row>
        <row r="51876">
          <cell r="A51876">
            <v>38718</v>
          </cell>
          <cell r="G51876">
            <v>470219944</v>
          </cell>
        </row>
        <row r="51877">
          <cell r="A51877">
            <v>40360</v>
          </cell>
          <cell r="G51877">
            <v>470258705</v>
          </cell>
        </row>
        <row r="51878">
          <cell r="A51878">
            <v>39814</v>
          </cell>
          <cell r="G51878">
            <v>470247646</v>
          </cell>
        </row>
        <row r="51879">
          <cell r="A51879">
            <v>40544</v>
          </cell>
          <cell r="G51879">
            <v>470290929</v>
          </cell>
        </row>
        <row r="51880">
          <cell r="A51880">
            <v>31229</v>
          </cell>
          <cell r="G51880">
            <v>469890999</v>
          </cell>
        </row>
        <row r="51881">
          <cell r="A51881">
            <v>25020</v>
          </cell>
          <cell r="G51881">
            <v>469894142</v>
          </cell>
        </row>
        <row r="51882">
          <cell r="A51882">
            <v>41640</v>
          </cell>
          <cell r="G51882">
            <v>487502979</v>
          </cell>
        </row>
        <row r="51883">
          <cell r="A51883">
            <v>27576</v>
          </cell>
          <cell r="G51883">
            <v>469941329</v>
          </cell>
        </row>
        <row r="51884">
          <cell r="A51884">
            <v>39934</v>
          </cell>
          <cell r="G51884">
            <v>470247189</v>
          </cell>
        </row>
        <row r="51885">
          <cell r="A51885">
            <v>33055</v>
          </cell>
          <cell r="G51885">
            <v>469889452</v>
          </cell>
        </row>
        <row r="51886">
          <cell r="A51886">
            <v>25750</v>
          </cell>
          <cell r="G51886">
            <v>469896781</v>
          </cell>
        </row>
        <row r="51887">
          <cell r="A51887">
            <v>23559</v>
          </cell>
          <cell r="G51887">
            <v>469890207</v>
          </cell>
        </row>
        <row r="51888">
          <cell r="A51888">
            <v>25385</v>
          </cell>
          <cell r="G51888">
            <v>469889606</v>
          </cell>
        </row>
        <row r="51889">
          <cell r="A51889">
            <v>39448</v>
          </cell>
          <cell r="G51889">
            <v>470227876</v>
          </cell>
        </row>
        <row r="51890">
          <cell r="A51890">
            <v>29037</v>
          </cell>
          <cell r="G51890">
            <v>469890969</v>
          </cell>
        </row>
        <row r="51891">
          <cell r="A51891">
            <v>33055</v>
          </cell>
          <cell r="G51891">
            <v>469891004</v>
          </cell>
        </row>
        <row r="51892">
          <cell r="A51892">
            <v>34516</v>
          </cell>
          <cell r="G51892">
            <v>469897568</v>
          </cell>
        </row>
        <row r="51893">
          <cell r="A51893">
            <v>36892</v>
          </cell>
          <cell r="G51893">
            <v>470196097</v>
          </cell>
        </row>
        <row r="51894">
          <cell r="A51894">
            <v>31959</v>
          </cell>
          <cell r="G51894">
            <v>469894937</v>
          </cell>
        </row>
        <row r="51895">
          <cell r="A51895">
            <v>31959</v>
          </cell>
          <cell r="G51895">
            <v>469890977</v>
          </cell>
        </row>
        <row r="51896">
          <cell r="A51896">
            <v>29768</v>
          </cell>
          <cell r="G51896">
            <v>469890971</v>
          </cell>
        </row>
        <row r="51897">
          <cell r="A51897">
            <v>40969</v>
          </cell>
          <cell r="G51897">
            <v>470295124</v>
          </cell>
        </row>
        <row r="51898">
          <cell r="A51898">
            <v>40909</v>
          </cell>
          <cell r="G51898">
            <v>470305509</v>
          </cell>
        </row>
        <row r="51899">
          <cell r="A51899">
            <v>40238</v>
          </cell>
          <cell r="G51899">
            <v>470257647</v>
          </cell>
        </row>
        <row r="51900">
          <cell r="A51900">
            <v>40544</v>
          </cell>
          <cell r="G51900">
            <v>470275288</v>
          </cell>
        </row>
        <row r="51901">
          <cell r="A51901">
            <v>41000</v>
          </cell>
          <cell r="G51901">
            <v>470290893</v>
          </cell>
        </row>
        <row r="51902">
          <cell r="A51902">
            <v>40179</v>
          </cell>
          <cell r="G51902">
            <v>470259961</v>
          </cell>
        </row>
        <row r="51903">
          <cell r="A51903">
            <v>24654</v>
          </cell>
          <cell r="G51903">
            <v>469941322</v>
          </cell>
        </row>
        <row r="51904">
          <cell r="A51904">
            <v>34516</v>
          </cell>
          <cell r="G51904">
            <v>469887008</v>
          </cell>
        </row>
        <row r="51905">
          <cell r="A51905">
            <v>40909</v>
          </cell>
          <cell r="G51905">
            <v>470304454</v>
          </cell>
        </row>
        <row r="51906">
          <cell r="A51906">
            <v>25385</v>
          </cell>
          <cell r="G51906">
            <v>469890212</v>
          </cell>
        </row>
        <row r="51907">
          <cell r="A51907">
            <v>33420</v>
          </cell>
          <cell r="G51907">
            <v>469897506</v>
          </cell>
        </row>
        <row r="51908">
          <cell r="A51908">
            <v>32690</v>
          </cell>
          <cell r="G51908">
            <v>469890979</v>
          </cell>
        </row>
        <row r="51909">
          <cell r="A51909">
            <v>40360</v>
          </cell>
          <cell r="G51909">
            <v>470264909</v>
          </cell>
        </row>
        <row r="51910">
          <cell r="A51910">
            <v>40544</v>
          </cell>
          <cell r="G51910">
            <v>470274676</v>
          </cell>
        </row>
        <row r="51911">
          <cell r="A51911">
            <v>40544</v>
          </cell>
          <cell r="G51911">
            <v>470323332</v>
          </cell>
        </row>
        <row r="51912">
          <cell r="A51912">
            <v>24289</v>
          </cell>
          <cell r="G51912">
            <v>469890209</v>
          </cell>
        </row>
        <row r="51913">
          <cell r="A51913">
            <v>41000</v>
          </cell>
          <cell r="G51913">
            <v>470297114</v>
          </cell>
        </row>
        <row r="51914">
          <cell r="A51914">
            <v>35247</v>
          </cell>
          <cell r="G51914">
            <v>469890986</v>
          </cell>
        </row>
        <row r="51915">
          <cell r="A51915">
            <v>25020</v>
          </cell>
          <cell r="G51915">
            <v>469894142</v>
          </cell>
        </row>
        <row r="51916">
          <cell r="A51916">
            <v>40330</v>
          </cell>
          <cell r="G51916">
            <v>470316659</v>
          </cell>
        </row>
        <row r="51917">
          <cell r="A51917">
            <v>33420</v>
          </cell>
          <cell r="G51917">
            <v>469893344</v>
          </cell>
        </row>
        <row r="51918">
          <cell r="A51918">
            <v>19541</v>
          </cell>
          <cell r="G51918">
            <v>469944069</v>
          </cell>
        </row>
        <row r="51919">
          <cell r="A51919">
            <v>42095</v>
          </cell>
          <cell r="G51919">
            <v>507369490</v>
          </cell>
        </row>
        <row r="51920">
          <cell r="A51920">
            <v>40544</v>
          </cell>
          <cell r="G51920">
            <v>470323324</v>
          </cell>
        </row>
        <row r="51921">
          <cell r="A51921">
            <v>40909</v>
          </cell>
          <cell r="G51921">
            <v>470284617</v>
          </cell>
        </row>
        <row r="51922">
          <cell r="A51922">
            <v>40422</v>
          </cell>
          <cell r="G51922">
            <v>470265629</v>
          </cell>
        </row>
        <row r="51923">
          <cell r="A51923">
            <v>40544</v>
          </cell>
          <cell r="G51923">
            <v>470275703</v>
          </cell>
        </row>
        <row r="51924">
          <cell r="A51924">
            <v>40299</v>
          </cell>
          <cell r="G51924">
            <v>470309821</v>
          </cell>
        </row>
        <row r="51925">
          <cell r="A51925">
            <v>40179</v>
          </cell>
          <cell r="G51925">
            <v>470267575</v>
          </cell>
        </row>
        <row r="51926">
          <cell r="A51926">
            <v>34151</v>
          </cell>
          <cell r="G51926">
            <v>469890983</v>
          </cell>
        </row>
        <row r="51927">
          <cell r="A51927">
            <v>42005</v>
          </cell>
          <cell r="G51927">
            <v>496737896</v>
          </cell>
        </row>
        <row r="51928">
          <cell r="A51928">
            <v>36892</v>
          </cell>
          <cell r="G51928">
            <v>469994908</v>
          </cell>
        </row>
        <row r="51929">
          <cell r="A51929">
            <v>37257</v>
          </cell>
          <cell r="G51929">
            <v>470114230</v>
          </cell>
        </row>
        <row r="51930">
          <cell r="A51930">
            <v>40969</v>
          </cell>
          <cell r="G51930">
            <v>498140602</v>
          </cell>
        </row>
        <row r="51931">
          <cell r="A51931">
            <v>27211</v>
          </cell>
          <cell r="G51931">
            <v>469941340</v>
          </cell>
        </row>
        <row r="51932">
          <cell r="A51932">
            <v>27211</v>
          </cell>
          <cell r="G51932">
            <v>469890964</v>
          </cell>
        </row>
        <row r="51933">
          <cell r="A51933">
            <v>40787</v>
          </cell>
          <cell r="G51933">
            <v>470279201</v>
          </cell>
        </row>
        <row r="51934">
          <cell r="A51934">
            <v>38353</v>
          </cell>
          <cell r="G51934">
            <v>470207288</v>
          </cell>
        </row>
        <row r="51935">
          <cell r="A51935">
            <v>40544</v>
          </cell>
          <cell r="G51935">
            <v>470274676</v>
          </cell>
        </row>
        <row r="51936">
          <cell r="A51936">
            <v>24289</v>
          </cell>
          <cell r="G51936">
            <v>469941321</v>
          </cell>
        </row>
        <row r="51937">
          <cell r="A51937">
            <v>39814</v>
          </cell>
          <cell r="G51937">
            <v>470247012</v>
          </cell>
        </row>
        <row r="51938">
          <cell r="A51938">
            <v>40544</v>
          </cell>
          <cell r="G51938">
            <v>470274676</v>
          </cell>
        </row>
        <row r="51939">
          <cell r="A51939">
            <v>23924</v>
          </cell>
          <cell r="G51939">
            <v>469890208</v>
          </cell>
        </row>
        <row r="51940">
          <cell r="A51940">
            <v>39965</v>
          </cell>
          <cell r="G51940">
            <v>470247858</v>
          </cell>
        </row>
        <row r="51941">
          <cell r="A51941">
            <v>41640</v>
          </cell>
          <cell r="G51941">
            <v>487498950</v>
          </cell>
        </row>
        <row r="51942">
          <cell r="A51942">
            <v>30498</v>
          </cell>
          <cell r="G51942">
            <v>469890997</v>
          </cell>
        </row>
        <row r="51943">
          <cell r="A51943">
            <v>40544</v>
          </cell>
          <cell r="G51943">
            <v>470330120</v>
          </cell>
        </row>
        <row r="51944">
          <cell r="A51944">
            <v>41640</v>
          </cell>
          <cell r="G51944">
            <v>487496209</v>
          </cell>
        </row>
        <row r="51945">
          <cell r="A51945">
            <v>39814</v>
          </cell>
          <cell r="G51945">
            <v>470297204</v>
          </cell>
        </row>
        <row r="51946">
          <cell r="A51946">
            <v>40544</v>
          </cell>
          <cell r="G51946">
            <v>470329641</v>
          </cell>
        </row>
        <row r="51947">
          <cell r="A51947">
            <v>34516</v>
          </cell>
          <cell r="G51947">
            <v>469887008</v>
          </cell>
        </row>
        <row r="51948">
          <cell r="A51948">
            <v>29037</v>
          </cell>
          <cell r="G51948">
            <v>469890969</v>
          </cell>
        </row>
        <row r="51949">
          <cell r="A51949">
            <v>40848</v>
          </cell>
          <cell r="G51949">
            <v>470278106</v>
          </cell>
        </row>
        <row r="51950">
          <cell r="A51950">
            <v>41640</v>
          </cell>
          <cell r="G51950">
            <v>487503026</v>
          </cell>
        </row>
        <row r="51951">
          <cell r="A51951">
            <v>40664</v>
          </cell>
          <cell r="G51951">
            <v>470273915</v>
          </cell>
        </row>
        <row r="51952">
          <cell r="A51952">
            <v>24289</v>
          </cell>
          <cell r="G51952">
            <v>469890209</v>
          </cell>
        </row>
        <row r="51953">
          <cell r="A51953">
            <v>40909</v>
          </cell>
          <cell r="G51953">
            <v>470282676</v>
          </cell>
        </row>
        <row r="51954">
          <cell r="A51954">
            <v>41030</v>
          </cell>
          <cell r="G51954">
            <v>470305408</v>
          </cell>
        </row>
        <row r="51955">
          <cell r="A51955">
            <v>19541</v>
          </cell>
          <cell r="G51955">
            <v>469898193</v>
          </cell>
        </row>
        <row r="51956">
          <cell r="A51956">
            <v>27942</v>
          </cell>
          <cell r="G51956">
            <v>469887013</v>
          </cell>
        </row>
        <row r="51957">
          <cell r="A51957">
            <v>39934</v>
          </cell>
          <cell r="G51957">
            <v>470293460</v>
          </cell>
        </row>
        <row r="51958">
          <cell r="A51958">
            <v>33055</v>
          </cell>
          <cell r="G51958">
            <v>469890980</v>
          </cell>
        </row>
        <row r="51959">
          <cell r="A51959">
            <v>40909</v>
          </cell>
          <cell r="G51959">
            <v>470305506</v>
          </cell>
        </row>
        <row r="51960">
          <cell r="A51960">
            <v>30864</v>
          </cell>
          <cell r="G51960">
            <v>469895172</v>
          </cell>
        </row>
        <row r="51961">
          <cell r="A51961">
            <v>41579</v>
          </cell>
          <cell r="G51961">
            <v>470328007</v>
          </cell>
        </row>
        <row r="51962">
          <cell r="A51962">
            <v>30498</v>
          </cell>
          <cell r="G51962">
            <v>469890973</v>
          </cell>
        </row>
        <row r="51963">
          <cell r="A51963">
            <v>40940</v>
          </cell>
          <cell r="G51963">
            <v>470288627</v>
          </cell>
        </row>
        <row r="51964">
          <cell r="A51964">
            <v>40544</v>
          </cell>
          <cell r="G51964">
            <v>470329538</v>
          </cell>
        </row>
        <row r="51965">
          <cell r="A51965">
            <v>19541</v>
          </cell>
          <cell r="G51965">
            <v>469894965</v>
          </cell>
        </row>
        <row r="51966">
          <cell r="A51966">
            <v>35489</v>
          </cell>
          <cell r="G51966">
            <v>469882995</v>
          </cell>
        </row>
        <row r="51967">
          <cell r="A51967">
            <v>25020</v>
          </cell>
          <cell r="G51967">
            <v>469890211</v>
          </cell>
        </row>
        <row r="51968">
          <cell r="A51968">
            <v>33420</v>
          </cell>
          <cell r="G51968">
            <v>469893344</v>
          </cell>
        </row>
        <row r="51969">
          <cell r="A51969">
            <v>24654</v>
          </cell>
          <cell r="G51969">
            <v>469890210</v>
          </cell>
        </row>
        <row r="51970">
          <cell r="A51970">
            <v>30498</v>
          </cell>
          <cell r="G51970">
            <v>469890973</v>
          </cell>
        </row>
        <row r="51971">
          <cell r="A51971">
            <v>26481</v>
          </cell>
          <cell r="G51971">
            <v>469890962</v>
          </cell>
        </row>
        <row r="51972">
          <cell r="A51972">
            <v>40544</v>
          </cell>
          <cell r="G51972">
            <v>470290941</v>
          </cell>
        </row>
        <row r="51973">
          <cell r="A51973">
            <v>33055</v>
          </cell>
          <cell r="G51973">
            <v>469891004</v>
          </cell>
        </row>
        <row r="51974">
          <cell r="A51974">
            <v>39814</v>
          </cell>
          <cell r="G51974">
            <v>470295937</v>
          </cell>
        </row>
        <row r="51975">
          <cell r="A51975">
            <v>35431</v>
          </cell>
          <cell r="G51975">
            <v>469958253</v>
          </cell>
        </row>
        <row r="51976">
          <cell r="A51976">
            <v>26481</v>
          </cell>
          <cell r="G51976">
            <v>469890962</v>
          </cell>
        </row>
        <row r="51977">
          <cell r="A51977">
            <v>41640</v>
          </cell>
          <cell r="G51977">
            <v>487494019</v>
          </cell>
        </row>
        <row r="51978">
          <cell r="A51978">
            <v>37622</v>
          </cell>
          <cell r="G51978">
            <v>470229566</v>
          </cell>
        </row>
        <row r="51979">
          <cell r="A51979">
            <v>41640</v>
          </cell>
          <cell r="G51979">
            <v>487504006</v>
          </cell>
        </row>
        <row r="51980">
          <cell r="A51980">
            <v>40179</v>
          </cell>
          <cell r="G51980">
            <v>470329602</v>
          </cell>
        </row>
        <row r="51981">
          <cell r="A51981">
            <v>42036</v>
          </cell>
          <cell r="G51981">
            <v>498361594</v>
          </cell>
        </row>
        <row r="51982">
          <cell r="A51982">
            <v>33420</v>
          </cell>
          <cell r="G51982">
            <v>469893344</v>
          </cell>
        </row>
        <row r="51983">
          <cell r="A51983">
            <v>27942</v>
          </cell>
          <cell r="G51983">
            <v>469887013</v>
          </cell>
        </row>
        <row r="51984">
          <cell r="A51984">
            <v>29037</v>
          </cell>
          <cell r="G51984">
            <v>469888958</v>
          </cell>
        </row>
        <row r="51985">
          <cell r="A51985">
            <v>24289</v>
          </cell>
          <cell r="G51985">
            <v>469890209</v>
          </cell>
        </row>
        <row r="51986">
          <cell r="A51986">
            <v>39814</v>
          </cell>
          <cell r="G51986">
            <v>470297208</v>
          </cell>
        </row>
        <row r="51987">
          <cell r="A51987">
            <v>28307</v>
          </cell>
          <cell r="G51987">
            <v>469890967</v>
          </cell>
        </row>
        <row r="51988">
          <cell r="A51988">
            <v>34881</v>
          </cell>
          <cell r="G51988">
            <v>469894507</v>
          </cell>
        </row>
        <row r="51989">
          <cell r="A51989">
            <v>40330</v>
          </cell>
          <cell r="G51989">
            <v>470316644</v>
          </cell>
        </row>
        <row r="51990">
          <cell r="A51990">
            <v>39814</v>
          </cell>
          <cell r="G51990">
            <v>470242793</v>
          </cell>
        </row>
        <row r="51991">
          <cell r="A51991">
            <v>40664</v>
          </cell>
          <cell r="G51991">
            <v>470277500</v>
          </cell>
        </row>
        <row r="51992">
          <cell r="A51992">
            <v>34516</v>
          </cell>
          <cell r="G51992">
            <v>469887008</v>
          </cell>
        </row>
        <row r="51993">
          <cell r="A51993">
            <v>40940</v>
          </cell>
          <cell r="G51993">
            <v>470291194</v>
          </cell>
        </row>
        <row r="51994">
          <cell r="A51994">
            <v>40664</v>
          </cell>
          <cell r="G51994">
            <v>470272681</v>
          </cell>
        </row>
        <row r="51995">
          <cell r="A51995">
            <v>31594</v>
          </cell>
          <cell r="G51995">
            <v>469890976</v>
          </cell>
        </row>
        <row r="51996">
          <cell r="A51996">
            <v>27211</v>
          </cell>
          <cell r="G51996">
            <v>469890964</v>
          </cell>
        </row>
        <row r="51997">
          <cell r="A51997">
            <v>41640</v>
          </cell>
          <cell r="G51997">
            <v>487502860</v>
          </cell>
        </row>
        <row r="51998">
          <cell r="A51998">
            <v>40969</v>
          </cell>
          <cell r="G51998">
            <v>470296997</v>
          </cell>
        </row>
        <row r="51999">
          <cell r="A51999">
            <v>30498</v>
          </cell>
          <cell r="G51999">
            <v>469890973</v>
          </cell>
        </row>
        <row r="52000">
          <cell r="A52000">
            <v>40360</v>
          </cell>
          <cell r="G52000">
            <v>470262443</v>
          </cell>
        </row>
        <row r="52001">
          <cell r="A52001">
            <v>41275</v>
          </cell>
          <cell r="G52001">
            <v>470308809</v>
          </cell>
        </row>
        <row r="52002">
          <cell r="A52002">
            <v>27942</v>
          </cell>
          <cell r="G52002">
            <v>469887013</v>
          </cell>
        </row>
        <row r="52003">
          <cell r="A52003">
            <v>42036</v>
          </cell>
          <cell r="G52003">
            <v>498362858</v>
          </cell>
        </row>
        <row r="52004">
          <cell r="A52004">
            <v>40360</v>
          </cell>
          <cell r="G52004">
            <v>470263670</v>
          </cell>
        </row>
        <row r="52005">
          <cell r="A52005">
            <v>40756</v>
          </cell>
          <cell r="G52005">
            <v>470282868</v>
          </cell>
        </row>
        <row r="52006">
          <cell r="A52006">
            <v>27942</v>
          </cell>
          <cell r="G52006">
            <v>469897505</v>
          </cell>
        </row>
        <row r="52007">
          <cell r="A52007">
            <v>41640</v>
          </cell>
          <cell r="G52007">
            <v>487502910</v>
          </cell>
        </row>
        <row r="52008">
          <cell r="A52008">
            <v>30133</v>
          </cell>
          <cell r="G52008">
            <v>469890996</v>
          </cell>
        </row>
        <row r="52009">
          <cell r="A52009">
            <v>23559</v>
          </cell>
          <cell r="G52009">
            <v>469936798</v>
          </cell>
        </row>
        <row r="52010">
          <cell r="A52010">
            <v>20271</v>
          </cell>
          <cell r="G52010">
            <v>469894966</v>
          </cell>
        </row>
        <row r="52011">
          <cell r="A52011">
            <v>37257</v>
          </cell>
          <cell r="G52011">
            <v>470111555</v>
          </cell>
        </row>
        <row r="52012">
          <cell r="A52012">
            <v>31594</v>
          </cell>
          <cell r="G52012">
            <v>469890976</v>
          </cell>
        </row>
        <row r="52013">
          <cell r="A52013">
            <v>30864</v>
          </cell>
          <cell r="G52013">
            <v>469890974</v>
          </cell>
        </row>
        <row r="52014">
          <cell r="A52014">
            <v>32325</v>
          </cell>
          <cell r="G52014">
            <v>469891002</v>
          </cell>
        </row>
        <row r="52015">
          <cell r="A52015">
            <v>33055</v>
          </cell>
          <cell r="G52015">
            <v>469890980</v>
          </cell>
        </row>
        <row r="52016">
          <cell r="A52016">
            <v>40360</v>
          </cell>
          <cell r="G52016">
            <v>470263674</v>
          </cell>
        </row>
        <row r="52017">
          <cell r="A52017">
            <v>23193</v>
          </cell>
          <cell r="G52017">
            <v>470183116</v>
          </cell>
        </row>
        <row r="52018">
          <cell r="A52018">
            <v>33420</v>
          </cell>
          <cell r="G52018">
            <v>469893344</v>
          </cell>
        </row>
        <row r="52019">
          <cell r="A52019">
            <v>31594</v>
          </cell>
          <cell r="G52019">
            <v>469891000</v>
          </cell>
        </row>
        <row r="52020">
          <cell r="A52020">
            <v>27576</v>
          </cell>
          <cell r="G52020">
            <v>469890965</v>
          </cell>
        </row>
        <row r="52021">
          <cell r="A52021">
            <v>30864</v>
          </cell>
          <cell r="G52021">
            <v>469891880</v>
          </cell>
        </row>
        <row r="52022">
          <cell r="A52022">
            <v>26481</v>
          </cell>
          <cell r="G52022">
            <v>469936806</v>
          </cell>
        </row>
        <row r="52023">
          <cell r="A52023">
            <v>26115</v>
          </cell>
          <cell r="G52023">
            <v>469941325</v>
          </cell>
        </row>
        <row r="52024">
          <cell r="A52024">
            <v>39083</v>
          </cell>
          <cell r="G52024">
            <v>470226376</v>
          </cell>
        </row>
        <row r="52025">
          <cell r="A52025">
            <v>30133</v>
          </cell>
          <cell r="G52025">
            <v>469896790</v>
          </cell>
        </row>
        <row r="52026">
          <cell r="A52026">
            <v>35796</v>
          </cell>
          <cell r="G52026">
            <v>469952488</v>
          </cell>
        </row>
        <row r="52027">
          <cell r="A52027">
            <v>40969</v>
          </cell>
          <cell r="G52027">
            <v>470291390</v>
          </cell>
        </row>
        <row r="52028">
          <cell r="A52028">
            <v>40179</v>
          </cell>
          <cell r="G52028">
            <v>470259979</v>
          </cell>
        </row>
        <row r="52029">
          <cell r="A52029">
            <v>24654</v>
          </cell>
          <cell r="G52029">
            <v>469936801</v>
          </cell>
        </row>
        <row r="52030">
          <cell r="A52030">
            <v>34516</v>
          </cell>
          <cell r="G52030">
            <v>469887008</v>
          </cell>
        </row>
        <row r="52031">
          <cell r="A52031">
            <v>38353</v>
          </cell>
          <cell r="G52031">
            <v>470215549</v>
          </cell>
        </row>
        <row r="52032">
          <cell r="A52032">
            <v>42036</v>
          </cell>
          <cell r="G52032">
            <v>498362867</v>
          </cell>
        </row>
        <row r="52033">
          <cell r="A52033">
            <v>40634</v>
          </cell>
          <cell r="G52033">
            <v>470276809</v>
          </cell>
        </row>
        <row r="52034">
          <cell r="A52034">
            <v>31594</v>
          </cell>
          <cell r="G52034">
            <v>469891882</v>
          </cell>
        </row>
        <row r="52035">
          <cell r="A52035">
            <v>35431</v>
          </cell>
          <cell r="G52035">
            <v>469958253</v>
          </cell>
        </row>
        <row r="52036">
          <cell r="A52036">
            <v>23193</v>
          </cell>
          <cell r="G52036">
            <v>470183116</v>
          </cell>
        </row>
        <row r="52037">
          <cell r="A52037">
            <v>33420</v>
          </cell>
          <cell r="G52037">
            <v>469893344</v>
          </cell>
        </row>
        <row r="52038">
          <cell r="A52038">
            <v>27942</v>
          </cell>
          <cell r="G52038">
            <v>469887013</v>
          </cell>
        </row>
        <row r="52039">
          <cell r="A52039">
            <v>40603</v>
          </cell>
          <cell r="G52039">
            <v>470272384</v>
          </cell>
        </row>
        <row r="52040">
          <cell r="A52040">
            <v>40544</v>
          </cell>
          <cell r="G52040">
            <v>470274676</v>
          </cell>
        </row>
        <row r="52041">
          <cell r="A52041">
            <v>28672</v>
          </cell>
          <cell r="G52041">
            <v>469890992</v>
          </cell>
        </row>
        <row r="52042">
          <cell r="A52042">
            <v>40695</v>
          </cell>
          <cell r="G52042">
            <v>470273445</v>
          </cell>
        </row>
        <row r="52043">
          <cell r="A52043">
            <v>37987</v>
          </cell>
          <cell r="G52043">
            <v>470190489</v>
          </cell>
        </row>
        <row r="52044">
          <cell r="A52044">
            <v>41699</v>
          </cell>
          <cell r="G52044">
            <v>488087472</v>
          </cell>
        </row>
        <row r="52045">
          <cell r="A52045">
            <v>41640</v>
          </cell>
          <cell r="G52045">
            <v>487503086</v>
          </cell>
        </row>
        <row r="52046">
          <cell r="A52046">
            <v>40664</v>
          </cell>
          <cell r="G52046">
            <v>470273901</v>
          </cell>
        </row>
        <row r="52047">
          <cell r="A52047">
            <v>41640</v>
          </cell>
          <cell r="G52047">
            <v>487502941</v>
          </cell>
        </row>
        <row r="52048">
          <cell r="A52048">
            <v>40544</v>
          </cell>
          <cell r="G52048">
            <v>470331314</v>
          </cell>
        </row>
        <row r="52049">
          <cell r="A52049">
            <v>38718</v>
          </cell>
          <cell r="G52049">
            <v>470239905</v>
          </cell>
        </row>
        <row r="52050">
          <cell r="A52050">
            <v>40909</v>
          </cell>
          <cell r="G52050">
            <v>470281432</v>
          </cell>
        </row>
        <row r="52051">
          <cell r="A52051">
            <v>33786</v>
          </cell>
          <cell r="G52051">
            <v>469896800</v>
          </cell>
        </row>
        <row r="52052">
          <cell r="A52052">
            <v>30133</v>
          </cell>
          <cell r="G52052">
            <v>469889611</v>
          </cell>
        </row>
        <row r="52053">
          <cell r="A52053">
            <v>40422</v>
          </cell>
          <cell r="G52053">
            <v>470264448</v>
          </cell>
        </row>
        <row r="52054">
          <cell r="A52054">
            <v>40391</v>
          </cell>
          <cell r="G52054">
            <v>470262527</v>
          </cell>
        </row>
        <row r="52055">
          <cell r="A52055">
            <v>40909</v>
          </cell>
          <cell r="G52055">
            <v>470300671</v>
          </cell>
        </row>
        <row r="52056">
          <cell r="A52056">
            <v>34516</v>
          </cell>
          <cell r="G52056">
            <v>469887008</v>
          </cell>
        </row>
        <row r="52057">
          <cell r="A52057">
            <v>37622</v>
          </cell>
          <cell r="G52057">
            <v>470157001</v>
          </cell>
        </row>
        <row r="52058">
          <cell r="A52058">
            <v>40909</v>
          </cell>
          <cell r="G52058">
            <v>470305502</v>
          </cell>
        </row>
        <row r="52059">
          <cell r="A52059">
            <v>25385</v>
          </cell>
          <cell r="G52059">
            <v>469890212</v>
          </cell>
        </row>
        <row r="52060">
          <cell r="A52060">
            <v>23559</v>
          </cell>
          <cell r="G52060">
            <v>469943434</v>
          </cell>
        </row>
        <row r="52061">
          <cell r="A52061">
            <v>40695</v>
          </cell>
          <cell r="G52061">
            <v>470269045</v>
          </cell>
        </row>
        <row r="52062">
          <cell r="A52062">
            <v>40544</v>
          </cell>
          <cell r="G52062">
            <v>470282892</v>
          </cell>
        </row>
        <row r="52063">
          <cell r="A52063">
            <v>40391</v>
          </cell>
          <cell r="G52063">
            <v>470262523</v>
          </cell>
        </row>
        <row r="52064">
          <cell r="A52064">
            <v>41030</v>
          </cell>
          <cell r="G52064">
            <v>470304424</v>
          </cell>
        </row>
        <row r="52065">
          <cell r="A52065">
            <v>28307</v>
          </cell>
          <cell r="G52065">
            <v>469890371</v>
          </cell>
        </row>
        <row r="52066">
          <cell r="A52066">
            <v>40179</v>
          </cell>
          <cell r="G52066">
            <v>470254492</v>
          </cell>
        </row>
        <row r="52067">
          <cell r="A52067">
            <v>40360</v>
          </cell>
          <cell r="G52067">
            <v>470265535</v>
          </cell>
        </row>
        <row r="52068">
          <cell r="A52068">
            <v>35796</v>
          </cell>
          <cell r="G52068">
            <v>469952488</v>
          </cell>
        </row>
        <row r="52069">
          <cell r="A52069">
            <v>37987</v>
          </cell>
          <cell r="G52069">
            <v>470193448</v>
          </cell>
        </row>
        <row r="52070">
          <cell r="A52070">
            <v>25385</v>
          </cell>
          <cell r="G52070">
            <v>469890212</v>
          </cell>
        </row>
        <row r="52071">
          <cell r="A52071">
            <v>40664</v>
          </cell>
          <cell r="G52071">
            <v>470272658</v>
          </cell>
        </row>
        <row r="52072">
          <cell r="A52072">
            <v>42370</v>
          </cell>
          <cell r="G52072">
            <v>546477623</v>
          </cell>
        </row>
        <row r="52073">
          <cell r="A52073">
            <v>40360</v>
          </cell>
          <cell r="G52073">
            <v>470262446</v>
          </cell>
        </row>
        <row r="52074">
          <cell r="A52074">
            <v>21367</v>
          </cell>
          <cell r="G52074">
            <v>469943428</v>
          </cell>
        </row>
        <row r="52075">
          <cell r="A52075">
            <v>41699</v>
          </cell>
          <cell r="G52075">
            <v>488086576</v>
          </cell>
        </row>
        <row r="52076">
          <cell r="A52076">
            <v>40969</v>
          </cell>
          <cell r="G52076">
            <v>470295732</v>
          </cell>
        </row>
        <row r="52077">
          <cell r="A52077">
            <v>39814</v>
          </cell>
          <cell r="G52077">
            <v>470246991</v>
          </cell>
        </row>
        <row r="52078">
          <cell r="A52078">
            <v>29037</v>
          </cell>
          <cell r="G52078">
            <v>469890993</v>
          </cell>
        </row>
        <row r="52079">
          <cell r="A52079">
            <v>40299</v>
          </cell>
          <cell r="G52079">
            <v>470256033</v>
          </cell>
        </row>
        <row r="52080">
          <cell r="A52080">
            <v>36892</v>
          </cell>
          <cell r="G52080">
            <v>469994908</v>
          </cell>
        </row>
        <row r="52081">
          <cell r="A52081">
            <v>42095</v>
          </cell>
          <cell r="G52081">
            <v>507369508</v>
          </cell>
        </row>
        <row r="52082">
          <cell r="A52082">
            <v>40179</v>
          </cell>
          <cell r="G52082">
            <v>470253898</v>
          </cell>
        </row>
        <row r="52083">
          <cell r="A52083">
            <v>23193</v>
          </cell>
          <cell r="G52083">
            <v>470183116</v>
          </cell>
        </row>
        <row r="52084">
          <cell r="A52084">
            <v>40179</v>
          </cell>
          <cell r="G52084">
            <v>470253898</v>
          </cell>
        </row>
        <row r="52085">
          <cell r="A52085">
            <v>24289</v>
          </cell>
          <cell r="G52085">
            <v>469890209</v>
          </cell>
        </row>
        <row r="52086">
          <cell r="A52086">
            <v>40057</v>
          </cell>
          <cell r="G52086">
            <v>470247354</v>
          </cell>
        </row>
        <row r="52087">
          <cell r="A52087">
            <v>21002</v>
          </cell>
          <cell r="G52087">
            <v>469943427</v>
          </cell>
        </row>
        <row r="52088">
          <cell r="A52088">
            <v>38718</v>
          </cell>
          <cell r="G52088">
            <v>470214832</v>
          </cell>
        </row>
        <row r="52089">
          <cell r="A52089">
            <v>40940</v>
          </cell>
          <cell r="G52089">
            <v>470296712</v>
          </cell>
        </row>
        <row r="52090">
          <cell r="A52090">
            <v>33786</v>
          </cell>
          <cell r="G52090">
            <v>469894504</v>
          </cell>
        </row>
        <row r="52091">
          <cell r="A52091">
            <v>32690</v>
          </cell>
          <cell r="G52091">
            <v>469891003</v>
          </cell>
        </row>
        <row r="52092">
          <cell r="A52092">
            <v>32690</v>
          </cell>
          <cell r="G52092">
            <v>469891003</v>
          </cell>
        </row>
        <row r="52093">
          <cell r="A52093">
            <v>29403</v>
          </cell>
          <cell r="G52093">
            <v>469890970</v>
          </cell>
        </row>
        <row r="52094">
          <cell r="A52094">
            <v>39995</v>
          </cell>
          <cell r="G52094">
            <v>470239704</v>
          </cell>
        </row>
        <row r="52095">
          <cell r="A52095">
            <v>39995</v>
          </cell>
          <cell r="G52095">
            <v>470307038</v>
          </cell>
        </row>
        <row r="52096">
          <cell r="A52096">
            <v>30864</v>
          </cell>
          <cell r="G52096">
            <v>469890974</v>
          </cell>
        </row>
        <row r="52097">
          <cell r="A52097">
            <v>24289</v>
          </cell>
          <cell r="G52097">
            <v>469890209</v>
          </cell>
        </row>
        <row r="52098">
          <cell r="A52098">
            <v>42005</v>
          </cell>
          <cell r="G52098">
            <v>496736324</v>
          </cell>
        </row>
        <row r="52099">
          <cell r="A52099">
            <v>39965</v>
          </cell>
          <cell r="G52099">
            <v>470238401</v>
          </cell>
        </row>
        <row r="52100">
          <cell r="A52100">
            <v>40452</v>
          </cell>
          <cell r="G52100">
            <v>470267565</v>
          </cell>
        </row>
        <row r="52101">
          <cell r="A52101">
            <v>40544</v>
          </cell>
          <cell r="G52101">
            <v>470268306</v>
          </cell>
        </row>
        <row r="52102">
          <cell r="A52102">
            <v>40179</v>
          </cell>
          <cell r="G52102">
            <v>470331952</v>
          </cell>
        </row>
        <row r="52103">
          <cell r="A52103">
            <v>42095</v>
          </cell>
          <cell r="G52103">
            <v>507369490</v>
          </cell>
        </row>
        <row r="52104">
          <cell r="A52104">
            <v>34151</v>
          </cell>
          <cell r="G52104">
            <v>469890983</v>
          </cell>
        </row>
        <row r="52105">
          <cell r="A52105">
            <v>42095</v>
          </cell>
          <cell r="G52105">
            <v>507369481</v>
          </cell>
        </row>
        <row r="52106">
          <cell r="A52106">
            <v>22098</v>
          </cell>
          <cell r="G52106">
            <v>469890452</v>
          </cell>
        </row>
        <row r="52107">
          <cell r="A52107">
            <v>39995</v>
          </cell>
          <cell r="G52107">
            <v>470306388</v>
          </cell>
        </row>
        <row r="52108">
          <cell r="A52108">
            <v>35431</v>
          </cell>
          <cell r="G52108">
            <v>469958253</v>
          </cell>
        </row>
        <row r="52109">
          <cell r="A52109">
            <v>25385</v>
          </cell>
          <cell r="G52109">
            <v>469941324</v>
          </cell>
        </row>
        <row r="52110">
          <cell r="A52110">
            <v>20637</v>
          </cell>
          <cell r="G52110">
            <v>469940486</v>
          </cell>
        </row>
        <row r="52111">
          <cell r="A52111">
            <v>41640</v>
          </cell>
          <cell r="G52111">
            <v>487499242</v>
          </cell>
        </row>
        <row r="52112">
          <cell r="A52112">
            <v>34516</v>
          </cell>
          <cell r="G52112">
            <v>469887008</v>
          </cell>
        </row>
        <row r="52113">
          <cell r="A52113">
            <v>40544</v>
          </cell>
          <cell r="G52113">
            <v>470258594</v>
          </cell>
        </row>
        <row r="52114">
          <cell r="A52114">
            <v>41579</v>
          </cell>
          <cell r="G52114">
            <v>470326719</v>
          </cell>
        </row>
        <row r="52115">
          <cell r="A52115">
            <v>33420</v>
          </cell>
          <cell r="G52115">
            <v>469893344</v>
          </cell>
        </row>
        <row r="52116">
          <cell r="A52116">
            <v>31959</v>
          </cell>
          <cell r="G52116">
            <v>469890977</v>
          </cell>
        </row>
        <row r="52117">
          <cell r="A52117">
            <v>41640</v>
          </cell>
          <cell r="G52117">
            <v>487502894</v>
          </cell>
        </row>
        <row r="52118">
          <cell r="A52118">
            <v>34151</v>
          </cell>
          <cell r="G52118">
            <v>469890983</v>
          </cell>
        </row>
        <row r="52119">
          <cell r="A52119">
            <v>30864</v>
          </cell>
          <cell r="G52119">
            <v>469891880</v>
          </cell>
        </row>
        <row r="52120">
          <cell r="A52120">
            <v>41640</v>
          </cell>
          <cell r="G52120">
            <v>487498515</v>
          </cell>
        </row>
        <row r="52121">
          <cell r="A52121">
            <v>28307</v>
          </cell>
          <cell r="G52121">
            <v>469890967</v>
          </cell>
        </row>
        <row r="52122">
          <cell r="A52122">
            <v>31959</v>
          </cell>
          <cell r="G52122">
            <v>469890977</v>
          </cell>
        </row>
        <row r="52123">
          <cell r="A52123">
            <v>36922</v>
          </cell>
          <cell r="G52123">
            <v>469996986</v>
          </cell>
        </row>
        <row r="52124">
          <cell r="A52124">
            <v>35317</v>
          </cell>
          <cell r="G52124">
            <v>469884553</v>
          </cell>
        </row>
        <row r="52125">
          <cell r="A52125">
            <v>40179</v>
          </cell>
          <cell r="G52125">
            <v>470251321</v>
          </cell>
        </row>
        <row r="52126">
          <cell r="A52126">
            <v>41579</v>
          </cell>
          <cell r="G52126">
            <v>470328226</v>
          </cell>
        </row>
        <row r="52127">
          <cell r="A52127">
            <v>29037</v>
          </cell>
          <cell r="G52127">
            <v>469890969</v>
          </cell>
        </row>
        <row r="52128">
          <cell r="A52128">
            <v>40179</v>
          </cell>
          <cell r="G52128">
            <v>470260594</v>
          </cell>
        </row>
        <row r="52129">
          <cell r="A52129">
            <v>34516</v>
          </cell>
          <cell r="G52129">
            <v>469887008</v>
          </cell>
        </row>
        <row r="52130">
          <cell r="A52130">
            <v>27576</v>
          </cell>
          <cell r="G52130">
            <v>469890965</v>
          </cell>
        </row>
        <row r="52131">
          <cell r="A52131">
            <v>34516</v>
          </cell>
          <cell r="G52131">
            <v>469891890</v>
          </cell>
        </row>
        <row r="52132">
          <cell r="A52132">
            <v>36161</v>
          </cell>
          <cell r="G52132">
            <v>470105407</v>
          </cell>
        </row>
        <row r="52133">
          <cell r="A52133">
            <v>40544</v>
          </cell>
          <cell r="G52133">
            <v>470331557</v>
          </cell>
        </row>
        <row r="52134">
          <cell r="A52134">
            <v>38353</v>
          </cell>
          <cell r="G52134">
            <v>470211638</v>
          </cell>
        </row>
        <row r="52135">
          <cell r="A52135">
            <v>40179</v>
          </cell>
          <cell r="G52135">
            <v>470302474</v>
          </cell>
        </row>
        <row r="52136">
          <cell r="A52136">
            <v>40909</v>
          </cell>
          <cell r="G52136">
            <v>470289301</v>
          </cell>
        </row>
        <row r="52137">
          <cell r="A52137">
            <v>35431</v>
          </cell>
          <cell r="G52137">
            <v>469957043</v>
          </cell>
        </row>
        <row r="52138">
          <cell r="A52138">
            <v>40909</v>
          </cell>
          <cell r="G52138">
            <v>470297779</v>
          </cell>
        </row>
        <row r="52139">
          <cell r="A52139">
            <v>34516</v>
          </cell>
          <cell r="G52139">
            <v>469887008</v>
          </cell>
        </row>
        <row r="52140">
          <cell r="A52140">
            <v>24289</v>
          </cell>
          <cell r="G52140">
            <v>469941334</v>
          </cell>
        </row>
        <row r="52141">
          <cell r="A52141">
            <v>40179</v>
          </cell>
          <cell r="G52141">
            <v>470329877</v>
          </cell>
        </row>
        <row r="52142">
          <cell r="A52142">
            <v>41640</v>
          </cell>
          <cell r="G52142">
            <v>487500122</v>
          </cell>
        </row>
        <row r="52143">
          <cell r="A52143">
            <v>35796</v>
          </cell>
          <cell r="G52143">
            <v>469952479</v>
          </cell>
        </row>
        <row r="52144">
          <cell r="A52144">
            <v>36495</v>
          </cell>
          <cell r="G52144">
            <v>469955626</v>
          </cell>
        </row>
        <row r="52145">
          <cell r="A52145">
            <v>40544</v>
          </cell>
          <cell r="G52145">
            <v>470276332</v>
          </cell>
        </row>
        <row r="52146">
          <cell r="A52146">
            <v>39934</v>
          </cell>
          <cell r="G52146">
            <v>470247188</v>
          </cell>
        </row>
        <row r="52147">
          <cell r="A52147">
            <v>28307</v>
          </cell>
          <cell r="G52147">
            <v>469890967</v>
          </cell>
        </row>
        <row r="52148">
          <cell r="A52148">
            <v>40695</v>
          </cell>
          <cell r="G52148">
            <v>470269651</v>
          </cell>
        </row>
        <row r="52149">
          <cell r="A52149">
            <v>27576</v>
          </cell>
          <cell r="G52149">
            <v>469890965</v>
          </cell>
        </row>
        <row r="52150">
          <cell r="A52150">
            <v>26115</v>
          </cell>
          <cell r="G52150">
            <v>469946343</v>
          </cell>
        </row>
        <row r="52151">
          <cell r="A52151">
            <v>40634</v>
          </cell>
          <cell r="G52151">
            <v>470277401</v>
          </cell>
        </row>
        <row r="52152">
          <cell r="A52152">
            <v>40179</v>
          </cell>
          <cell r="G52152">
            <v>470285753</v>
          </cell>
        </row>
        <row r="52153">
          <cell r="A52153">
            <v>26481</v>
          </cell>
          <cell r="G52153">
            <v>469941326</v>
          </cell>
        </row>
        <row r="52154">
          <cell r="A52154">
            <v>37591</v>
          </cell>
          <cell r="G52154">
            <v>470181007</v>
          </cell>
        </row>
        <row r="52155">
          <cell r="A52155">
            <v>38718</v>
          </cell>
          <cell r="G52155">
            <v>470217511</v>
          </cell>
        </row>
        <row r="52156">
          <cell r="A52156">
            <v>23193</v>
          </cell>
          <cell r="G52156">
            <v>469945637</v>
          </cell>
        </row>
        <row r="52157">
          <cell r="A52157">
            <v>40909</v>
          </cell>
          <cell r="G52157">
            <v>470281408</v>
          </cell>
        </row>
        <row r="52158">
          <cell r="A52158">
            <v>37257</v>
          </cell>
          <cell r="G52158">
            <v>470111296</v>
          </cell>
        </row>
        <row r="52159">
          <cell r="A52159">
            <v>40179</v>
          </cell>
          <cell r="G52159">
            <v>470248846</v>
          </cell>
        </row>
        <row r="52160">
          <cell r="A52160">
            <v>24654</v>
          </cell>
          <cell r="G52160">
            <v>469890210</v>
          </cell>
        </row>
        <row r="52161">
          <cell r="A52161">
            <v>26481</v>
          </cell>
          <cell r="G52161">
            <v>469890962</v>
          </cell>
        </row>
        <row r="52162">
          <cell r="A52162">
            <v>27211</v>
          </cell>
          <cell r="G52162">
            <v>469941328</v>
          </cell>
        </row>
        <row r="52163">
          <cell r="A52163">
            <v>31959</v>
          </cell>
          <cell r="G52163">
            <v>469897561</v>
          </cell>
        </row>
        <row r="52164">
          <cell r="A52164">
            <v>40969</v>
          </cell>
          <cell r="G52164">
            <v>498140088</v>
          </cell>
        </row>
        <row r="52165">
          <cell r="A52165">
            <v>20271</v>
          </cell>
          <cell r="G52165">
            <v>469943382</v>
          </cell>
        </row>
        <row r="52166">
          <cell r="A52166">
            <v>27942</v>
          </cell>
          <cell r="G52166">
            <v>469897505</v>
          </cell>
        </row>
        <row r="52167">
          <cell r="A52167">
            <v>22828</v>
          </cell>
          <cell r="G52167">
            <v>469936787</v>
          </cell>
        </row>
        <row r="52168">
          <cell r="A52168">
            <v>40544</v>
          </cell>
          <cell r="G52168">
            <v>470331937</v>
          </cell>
        </row>
        <row r="52169">
          <cell r="A52169">
            <v>41640</v>
          </cell>
          <cell r="G52169">
            <v>487498803</v>
          </cell>
        </row>
        <row r="52170">
          <cell r="A52170">
            <v>42005</v>
          </cell>
          <cell r="G52170">
            <v>496732260</v>
          </cell>
        </row>
        <row r="52171">
          <cell r="A52171">
            <v>18810</v>
          </cell>
          <cell r="G52171">
            <v>469896771</v>
          </cell>
        </row>
        <row r="52172">
          <cell r="A52172">
            <v>30133</v>
          </cell>
          <cell r="G52172">
            <v>469890972</v>
          </cell>
        </row>
        <row r="52173">
          <cell r="A52173">
            <v>39814</v>
          </cell>
          <cell r="G52173">
            <v>470290980</v>
          </cell>
        </row>
        <row r="52174">
          <cell r="A52174">
            <v>25385</v>
          </cell>
          <cell r="G52174">
            <v>469889606</v>
          </cell>
        </row>
        <row r="52175">
          <cell r="A52175">
            <v>26481</v>
          </cell>
          <cell r="G52175">
            <v>469941326</v>
          </cell>
        </row>
        <row r="52176">
          <cell r="A52176">
            <v>40299</v>
          </cell>
          <cell r="G52176">
            <v>470256644</v>
          </cell>
        </row>
        <row r="52177">
          <cell r="A52177">
            <v>40179</v>
          </cell>
          <cell r="G52177">
            <v>470260589</v>
          </cell>
        </row>
        <row r="52178">
          <cell r="A52178">
            <v>23924</v>
          </cell>
          <cell r="G52178">
            <v>469896778</v>
          </cell>
        </row>
        <row r="52179">
          <cell r="A52179">
            <v>25750</v>
          </cell>
          <cell r="G52179">
            <v>469936789</v>
          </cell>
        </row>
        <row r="52180">
          <cell r="A52180">
            <v>41640</v>
          </cell>
          <cell r="G52180">
            <v>487503522</v>
          </cell>
        </row>
        <row r="52181">
          <cell r="A52181">
            <v>41275</v>
          </cell>
          <cell r="G52181">
            <v>470321692</v>
          </cell>
        </row>
        <row r="52182">
          <cell r="A52182">
            <v>39448</v>
          </cell>
          <cell r="G52182">
            <v>470325042</v>
          </cell>
        </row>
        <row r="52183">
          <cell r="A52183">
            <v>41640</v>
          </cell>
          <cell r="G52183">
            <v>487496469</v>
          </cell>
        </row>
        <row r="52184">
          <cell r="A52184">
            <v>41000</v>
          </cell>
          <cell r="G52184">
            <v>470290259</v>
          </cell>
        </row>
        <row r="52185">
          <cell r="A52185">
            <v>31594</v>
          </cell>
          <cell r="G52185">
            <v>469891882</v>
          </cell>
        </row>
        <row r="52186">
          <cell r="A52186">
            <v>24654</v>
          </cell>
          <cell r="G52186">
            <v>469890210</v>
          </cell>
        </row>
        <row r="52187">
          <cell r="A52187">
            <v>40179</v>
          </cell>
          <cell r="G52187">
            <v>470259985</v>
          </cell>
        </row>
        <row r="52188">
          <cell r="A52188">
            <v>29037</v>
          </cell>
          <cell r="G52188">
            <v>469890969</v>
          </cell>
        </row>
        <row r="52189">
          <cell r="A52189">
            <v>26115</v>
          </cell>
          <cell r="G52189">
            <v>469890213</v>
          </cell>
        </row>
        <row r="52190">
          <cell r="A52190">
            <v>36892</v>
          </cell>
          <cell r="G52190">
            <v>470120361</v>
          </cell>
        </row>
        <row r="52191">
          <cell r="A52191">
            <v>24289</v>
          </cell>
          <cell r="G52191">
            <v>469890209</v>
          </cell>
        </row>
        <row r="52192">
          <cell r="A52192">
            <v>29037</v>
          </cell>
          <cell r="G52192">
            <v>469894152</v>
          </cell>
        </row>
        <row r="52193">
          <cell r="A52193">
            <v>28307</v>
          </cell>
          <cell r="G52193">
            <v>469890967</v>
          </cell>
        </row>
        <row r="52194">
          <cell r="A52194">
            <v>29037</v>
          </cell>
          <cell r="G52194">
            <v>469894152</v>
          </cell>
        </row>
        <row r="52195">
          <cell r="A52195">
            <v>23559</v>
          </cell>
          <cell r="G52195">
            <v>469940493</v>
          </cell>
        </row>
        <row r="52196">
          <cell r="A52196">
            <v>40969</v>
          </cell>
          <cell r="G52196">
            <v>470290742</v>
          </cell>
        </row>
        <row r="52197">
          <cell r="A52197">
            <v>36526</v>
          </cell>
          <cell r="G52197">
            <v>470114404</v>
          </cell>
        </row>
        <row r="52198">
          <cell r="A52198">
            <v>19541</v>
          </cell>
          <cell r="G52198">
            <v>469898193</v>
          </cell>
        </row>
        <row r="52199">
          <cell r="A52199">
            <v>39083</v>
          </cell>
          <cell r="G52199">
            <v>470227067</v>
          </cell>
        </row>
        <row r="52200">
          <cell r="A52200">
            <v>40544</v>
          </cell>
          <cell r="G52200">
            <v>470274676</v>
          </cell>
        </row>
        <row r="52201">
          <cell r="A52201">
            <v>36453</v>
          </cell>
          <cell r="G52201">
            <v>470106182</v>
          </cell>
        </row>
        <row r="52202">
          <cell r="A52202">
            <v>32325</v>
          </cell>
          <cell r="G52202">
            <v>469890978</v>
          </cell>
        </row>
        <row r="52203">
          <cell r="A52203">
            <v>37257</v>
          </cell>
          <cell r="G52203">
            <v>470111576</v>
          </cell>
        </row>
        <row r="52204">
          <cell r="A52204">
            <v>25385</v>
          </cell>
          <cell r="G52204">
            <v>469894143</v>
          </cell>
        </row>
        <row r="52205">
          <cell r="A52205">
            <v>35796</v>
          </cell>
          <cell r="G52205">
            <v>469952488</v>
          </cell>
        </row>
        <row r="52206">
          <cell r="A52206">
            <v>33786</v>
          </cell>
          <cell r="G52206">
            <v>469890982</v>
          </cell>
        </row>
        <row r="52207">
          <cell r="A52207">
            <v>25385</v>
          </cell>
          <cell r="G52207">
            <v>469936803</v>
          </cell>
        </row>
        <row r="52208">
          <cell r="A52208">
            <v>28307</v>
          </cell>
          <cell r="G52208">
            <v>469896808</v>
          </cell>
        </row>
        <row r="52209">
          <cell r="A52209">
            <v>41640</v>
          </cell>
          <cell r="G52209">
            <v>487495277</v>
          </cell>
        </row>
        <row r="52210">
          <cell r="A52210">
            <v>39995</v>
          </cell>
          <cell r="G52210">
            <v>470307063</v>
          </cell>
        </row>
        <row r="52211">
          <cell r="A52211">
            <v>18810</v>
          </cell>
          <cell r="G52211">
            <v>469896771</v>
          </cell>
        </row>
        <row r="52212">
          <cell r="A52212">
            <v>24289</v>
          </cell>
          <cell r="G52212">
            <v>469936800</v>
          </cell>
        </row>
        <row r="52213">
          <cell r="A52213">
            <v>23193</v>
          </cell>
          <cell r="G52213">
            <v>470183115</v>
          </cell>
        </row>
        <row r="52214">
          <cell r="A52214">
            <v>34881</v>
          </cell>
          <cell r="G52214">
            <v>469891891</v>
          </cell>
        </row>
        <row r="52215">
          <cell r="A52215">
            <v>23193</v>
          </cell>
          <cell r="G52215">
            <v>469936788</v>
          </cell>
        </row>
        <row r="52216">
          <cell r="A52216">
            <v>41640</v>
          </cell>
          <cell r="G52216">
            <v>487498220</v>
          </cell>
        </row>
        <row r="52217">
          <cell r="A52217">
            <v>40969</v>
          </cell>
          <cell r="G52217">
            <v>470291391</v>
          </cell>
        </row>
        <row r="52218">
          <cell r="A52218">
            <v>40756</v>
          </cell>
          <cell r="G52218">
            <v>470278533</v>
          </cell>
        </row>
        <row r="52219">
          <cell r="A52219">
            <v>40179</v>
          </cell>
          <cell r="G52219">
            <v>470259983</v>
          </cell>
        </row>
        <row r="52220">
          <cell r="A52220">
            <v>41000</v>
          </cell>
          <cell r="G52220">
            <v>470295882</v>
          </cell>
        </row>
        <row r="52221">
          <cell r="A52221">
            <v>40299</v>
          </cell>
          <cell r="G52221">
            <v>470309785</v>
          </cell>
        </row>
        <row r="52222">
          <cell r="A52222">
            <v>31959</v>
          </cell>
          <cell r="G52222">
            <v>469878287</v>
          </cell>
        </row>
        <row r="52223">
          <cell r="A52223">
            <v>40179</v>
          </cell>
          <cell r="G52223">
            <v>470259970</v>
          </cell>
        </row>
        <row r="52224">
          <cell r="A52224">
            <v>28672</v>
          </cell>
          <cell r="G52224">
            <v>469890968</v>
          </cell>
        </row>
        <row r="52225">
          <cell r="A52225">
            <v>27942</v>
          </cell>
          <cell r="G52225">
            <v>469890966</v>
          </cell>
        </row>
        <row r="52226">
          <cell r="A52226">
            <v>36526</v>
          </cell>
          <cell r="G52226">
            <v>470114404</v>
          </cell>
        </row>
        <row r="52227">
          <cell r="A52227">
            <v>42370</v>
          </cell>
          <cell r="G52227">
            <v>546477556</v>
          </cell>
        </row>
        <row r="52228">
          <cell r="A52228">
            <v>27942</v>
          </cell>
          <cell r="G52228">
            <v>469897505</v>
          </cell>
        </row>
        <row r="52229">
          <cell r="A52229">
            <v>30498</v>
          </cell>
          <cell r="G52229">
            <v>469890997</v>
          </cell>
        </row>
        <row r="52230">
          <cell r="A52230">
            <v>21367</v>
          </cell>
          <cell r="G52230">
            <v>469945614</v>
          </cell>
        </row>
        <row r="52231">
          <cell r="A52231">
            <v>39814</v>
          </cell>
          <cell r="G52231">
            <v>470247030</v>
          </cell>
        </row>
        <row r="52232">
          <cell r="A52232">
            <v>40544</v>
          </cell>
          <cell r="G52232">
            <v>470275708</v>
          </cell>
        </row>
        <row r="52233">
          <cell r="A52233">
            <v>27576</v>
          </cell>
          <cell r="G52233">
            <v>469890965</v>
          </cell>
        </row>
        <row r="52234">
          <cell r="A52234">
            <v>40909</v>
          </cell>
          <cell r="G52234">
            <v>470301189</v>
          </cell>
        </row>
        <row r="52235">
          <cell r="A52235">
            <v>40179</v>
          </cell>
          <cell r="G52235">
            <v>470248831</v>
          </cell>
        </row>
        <row r="52236">
          <cell r="A52236">
            <v>41030</v>
          </cell>
          <cell r="G52236">
            <v>470304411</v>
          </cell>
        </row>
        <row r="52237">
          <cell r="A52237">
            <v>40238</v>
          </cell>
          <cell r="G52237">
            <v>470273501</v>
          </cell>
        </row>
        <row r="52238">
          <cell r="A52238">
            <v>40544</v>
          </cell>
          <cell r="G52238">
            <v>470327100</v>
          </cell>
        </row>
        <row r="52239">
          <cell r="A52239">
            <v>41640</v>
          </cell>
          <cell r="G52239">
            <v>487502072</v>
          </cell>
        </row>
        <row r="52240">
          <cell r="A52240">
            <v>28672</v>
          </cell>
          <cell r="G52240">
            <v>469890968</v>
          </cell>
        </row>
        <row r="52241">
          <cell r="A52241">
            <v>38718</v>
          </cell>
          <cell r="G52241">
            <v>470278062</v>
          </cell>
        </row>
        <row r="52242">
          <cell r="A52242">
            <v>25750</v>
          </cell>
          <cell r="G52242">
            <v>469936804</v>
          </cell>
        </row>
        <row r="52243">
          <cell r="A52243">
            <v>42370</v>
          </cell>
          <cell r="G52243">
            <v>546477650</v>
          </cell>
        </row>
        <row r="52244">
          <cell r="A52244">
            <v>23193</v>
          </cell>
          <cell r="G52244">
            <v>470183116</v>
          </cell>
        </row>
        <row r="52245">
          <cell r="A52245">
            <v>32690</v>
          </cell>
          <cell r="G52245">
            <v>469897563</v>
          </cell>
        </row>
        <row r="52246">
          <cell r="A52246">
            <v>40330</v>
          </cell>
          <cell r="G52246">
            <v>470316640</v>
          </cell>
        </row>
        <row r="52247">
          <cell r="A52247">
            <v>27211</v>
          </cell>
          <cell r="G52247">
            <v>469890964</v>
          </cell>
        </row>
        <row r="52248">
          <cell r="A52248">
            <v>40179</v>
          </cell>
          <cell r="G52248">
            <v>470248251</v>
          </cell>
        </row>
        <row r="52249">
          <cell r="A52249">
            <v>39083</v>
          </cell>
          <cell r="G52249">
            <v>470226368</v>
          </cell>
        </row>
        <row r="52250">
          <cell r="A52250">
            <v>34881</v>
          </cell>
          <cell r="G52250">
            <v>469890985</v>
          </cell>
        </row>
        <row r="52251">
          <cell r="A52251">
            <v>35612</v>
          </cell>
          <cell r="G52251">
            <v>469891763</v>
          </cell>
        </row>
        <row r="52252">
          <cell r="A52252">
            <v>39965</v>
          </cell>
          <cell r="G52252">
            <v>470247866</v>
          </cell>
        </row>
        <row r="52253">
          <cell r="A52253">
            <v>30133</v>
          </cell>
          <cell r="G52253">
            <v>469890996</v>
          </cell>
        </row>
        <row r="52254">
          <cell r="A52254">
            <v>41000</v>
          </cell>
          <cell r="G52254">
            <v>470295842</v>
          </cell>
        </row>
        <row r="52255">
          <cell r="A52255">
            <v>34881</v>
          </cell>
          <cell r="G52255">
            <v>469888627</v>
          </cell>
        </row>
        <row r="52256">
          <cell r="A52256">
            <v>40238</v>
          </cell>
          <cell r="G52256">
            <v>470248363</v>
          </cell>
        </row>
        <row r="52257">
          <cell r="A52257">
            <v>38353</v>
          </cell>
          <cell r="G52257">
            <v>470210450</v>
          </cell>
        </row>
        <row r="52258">
          <cell r="A52258">
            <v>40391</v>
          </cell>
          <cell r="G52258">
            <v>470261900</v>
          </cell>
        </row>
        <row r="52259">
          <cell r="A52259">
            <v>40544</v>
          </cell>
          <cell r="G52259">
            <v>470274676</v>
          </cell>
        </row>
        <row r="52260">
          <cell r="A52260">
            <v>29403</v>
          </cell>
          <cell r="G52260">
            <v>469890970</v>
          </cell>
        </row>
        <row r="52261">
          <cell r="A52261">
            <v>27942</v>
          </cell>
          <cell r="G52261">
            <v>469897505</v>
          </cell>
        </row>
        <row r="52262">
          <cell r="A52262">
            <v>41275</v>
          </cell>
          <cell r="G52262">
            <v>470311392</v>
          </cell>
        </row>
        <row r="52263">
          <cell r="A52263">
            <v>40179</v>
          </cell>
          <cell r="G52263">
            <v>470248246</v>
          </cell>
        </row>
        <row r="52264">
          <cell r="A52264">
            <v>33786</v>
          </cell>
          <cell r="G52264">
            <v>469894504</v>
          </cell>
        </row>
        <row r="52265">
          <cell r="A52265">
            <v>27576</v>
          </cell>
          <cell r="G52265">
            <v>469936809</v>
          </cell>
        </row>
        <row r="52266">
          <cell r="A52266">
            <v>33055</v>
          </cell>
          <cell r="G52266">
            <v>469890980</v>
          </cell>
        </row>
        <row r="52267">
          <cell r="A52267">
            <v>23559</v>
          </cell>
          <cell r="G52267">
            <v>469890207</v>
          </cell>
        </row>
        <row r="52268">
          <cell r="A52268">
            <v>24654</v>
          </cell>
          <cell r="G52268">
            <v>469942730</v>
          </cell>
        </row>
        <row r="52269">
          <cell r="A52269">
            <v>41153</v>
          </cell>
          <cell r="G52269">
            <v>470301252</v>
          </cell>
        </row>
        <row r="52270">
          <cell r="A52270">
            <v>40179</v>
          </cell>
          <cell r="G52270">
            <v>470331859</v>
          </cell>
        </row>
        <row r="52271">
          <cell r="A52271">
            <v>39995</v>
          </cell>
          <cell r="G52271">
            <v>470239673</v>
          </cell>
        </row>
        <row r="52272">
          <cell r="A52272">
            <v>33420</v>
          </cell>
          <cell r="G52272">
            <v>469897506</v>
          </cell>
        </row>
        <row r="52273">
          <cell r="A52273">
            <v>31229</v>
          </cell>
          <cell r="G52273">
            <v>469890975</v>
          </cell>
        </row>
        <row r="52274">
          <cell r="A52274">
            <v>35247</v>
          </cell>
          <cell r="G52274">
            <v>469891762</v>
          </cell>
        </row>
        <row r="52275">
          <cell r="A52275">
            <v>40179</v>
          </cell>
          <cell r="G52275">
            <v>470259987</v>
          </cell>
        </row>
        <row r="52276">
          <cell r="A52276">
            <v>40360</v>
          </cell>
          <cell r="G52276">
            <v>470263694</v>
          </cell>
        </row>
        <row r="52277">
          <cell r="A52277">
            <v>34687</v>
          </cell>
          <cell r="G52277">
            <v>469882181</v>
          </cell>
        </row>
        <row r="52278">
          <cell r="A52278">
            <v>40544</v>
          </cell>
          <cell r="G52278">
            <v>470291557</v>
          </cell>
        </row>
        <row r="52279">
          <cell r="A52279">
            <v>33420</v>
          </cell>
          <cell r="G52279">
            <v>469893344</v>
          </cell>
        </row>
        <row r="52280">
          <cell r="A52280">
            <v>40544</v>
          </cell>
          <cell r="G52280">
            <v>470274676</v>
          </cell>
        </row>
        <row r="52281">
          <cell r="A52281">
            <v>18810</v>
          </cell>
          <cell r="G52281">
            <v>469896771</v>
          </cell>
        </row>
        <row r="52282">
          <cell r="A52282">
            <v>33055</v>
          </cell>
          <cell r="G52282">
            <v>469891004</v>
          </cell>
        </row>
        <row r="52283">
          <cell r="A52283">
            <v>33420</v>
          </cell>
          <cell r="G52283">
            <v>469893344</v>
          </cell>
        </row>
        <row r="52284">
          <cell r="A52284">
            <v>41030</v>
          </cell>
          <cell r="G52284">
            <v>470305449</v>
          </cell>
        </row>
        <row r="52285">
          <cell r="A52285">
            <v>41699</v>
          </cell>
          <cell r="G52285">
            <v>488087473</v>
          </cell>
        </row>
        <row r="52286">
          <cell r="A52286">
            <v>41944</v>
          </cell>
          <cell r="G52286">
            <v>495862746</v>
          </cell>
        </row>
        <row r="52287">
          <cell r="A52287">
            <v>34687</v>
          </cell>
          <cell r="G52287">
            <v>469881423</v>
          </cell>
        </row>
        <row r="52288">
          <cell r="A52288">
            <v>30133</v>
          </cell>
          <cell r="G52288">
            <v>469890972</v>
          </cell>
        </row>
        <row r="52289">
          <cell r="A52289">
            <v>39448</v>
          </cell>
          <cell r="G52289">
            <v>470325042</v>
          </cell>
        </row>
        <row r="52290">
          <cell r="A52290">
            <v>41640</v>
          </cell>
          <cell r="G52290">
            <v>487494023</v>
          </cell>
        </row>
        <row r="52291">
          <cell r="A52291">
            <v>34881</v>
          </cell>
          <cell r="G52291">
            <v>469894507</v>
          </cell>
        </row>
        <row r="52292">
          <cell r="A52292">
            <v>40360</v>
          </cell>
          <cell r="G52292">
            <v>470266737</v>
          </cell>
        </row>
        <row r="52293">
          <cell r="A52293">
            <v>34881</v>
          </cell>
          <cell r="G52293">
            <v>469894507</v>
          </cell>
        </row>
        <row r="52294">
          <cell r="A52294">
            <v>40725</v>
          </cell>
          <cell r="G52294">
            <v>470280904</v>
          </cell>
        </row>
        <row r="52295">
          <cell r="A52295">
            <v>40969</v>
          </cell>
          <cell r="G52295">
            <v>470296350</v>
          </cell>
        </row>
        <row r="52296">
          <cell r="A52296">
            <v>40179</v>
          </cell>
          <cell r="G52296">
            <v>470302968</v>
          </cell>
        </row>
        <row r="52297">
          <cell r="A52297">
            <v>41640</v>
          </cell>
          <cell r="G52297">
            <v>487502929</v>
          </cell>
        </row>
        <row r="52298">
          <cell r="A52298">
            <v>33786</v>
          </cell>
          <cell r="G52298">
            <v>469891006</v>
          </cell>
        </row>
        <row r="52299">
          <cell r="A52299">
            <v>40179</v>
          </cell>
          <cell r="G52299">
            <v>470249468</v>
          </cell>
        </row>
        <row r="52300">
          <cell r="A52300">
            <v>29768</v>
          </cell>
          <cell r="G52300">
            <v>469890971</v>
          </cell>
        </row>
        <row r="52301">
          <cell r="A52301">
            <v>40179</v>
          </cell>
          <cell r="G52301">
            <v>470259983</v>
          </cell>
        </row>
        <row r="52302">
          <cell r="A52302">
            <v>23924</v>
          </cell>
          <cell r="G52302">
            <v>469890208</v>
          </cell>
        </row>
        <row r="52303">
          <cell r="A52303">
            <v>29403</v>
          </cell>
          <cell r="G52303">
            <v>469890970</v>
          </cell>
        </row>
        <row r="52304">
          <cell r="A52304">
            <v>26115</v>
          </cell>
          <cell r="G52304">
            <v>469890213</v>
          </cell>
        </row>
        <row r="52305">
          <cell r="A52305">
            <v>38353</v>
          </cell>
          <cell r="G52305">
            <v>470207287</v>
          </cell>
        </row>
        <row r="52306">
          <cell r="A52306">
            <v>33420</v>
          </cell>
          <cell r="G52306">
            <v>469825980</v>
          </cell>
        </row>
        <row r="52307">
          <cell r="A52307">
            <v>40544</v>
          </cell>
          <cell r="G52307">
            <v>470330452</v>
          </cell>
        </row>
        <row r="52308">
          <cell r="A52308">
            <v>32690</v>
          </cell>
          <cell r="G52308">
            <v>469897594</v>
          </cell>
        </row>
        <row r="52309">
          <cell r="A52309">
            <v>40909</v>
          </cell>
          <cell r="G52309">
            <v>470303557</v>
          </cell>
        </row>
        <row r="52310">
          <cell r="A52310">
            <v>37987</v>
          </cell>
          <cell r="G52310">
            <v>470190489</v>
          </cell>
        </row>
        <row r="52311">
          <cell r="A52311">
            <v>25385</v>
          </cell>
          <cell r="G52311">
            <v>469936803</v>
          </cell>
        </row>
        <row r="52312">
          <cell r="A52312">
            <v>40544</v>
          </cell>
          <cell r="G52312">
            <v>470287152</v>
          </cell>
        </row>
        <row r="52313">
          <cell r="A52313">
            <v>29768</v>
          </cell>
          <cell r="G52313">
            <v>469890971</v>
          </cell>
        </row>
        <row r="52314">
          <cell r="A52314">
            <v>32325</v>
          </cell>
          <cell r="G52314">
            <v>469880635</v>
          </cell>
        </row>
        <row r="52315">
          <cell r="A52315">
            <v>31959</v>
          </cell>
          <cell r="G52315">
            <v>469884557</v>
          </cell>
        </row>
        <row r="52316">
          <cell r="A52316">
            <v>40026</v>
          </cell>
          <cell r="G52316">
            <v>470240368</v>
          </cell>
        </row>
        <row r="52317">
          <cell r="A52317">
            <v>25020</v>
          </cell>
          <cell r="G52317">
            <v>469890211</v>
          </cell>
        </row>
        <row r="52318">
          <cell r="A52318">
            <v>40909</v>
          </cell>
          <cell r="G52318">
            <v>470288655</v>
          </cell>
        </row>
        <row r="52319">
          <cell r="A52319">
            <v>41640</v>
          </cell>
          <cell r="G52319">
            <v>487496467</v>
          </cell>
        </row>
        <row r="52320">
          <cell r="A52320">
            <v>40544</v>
          </cell>
          <cell r="G52320">
            <v>470278115</v>
          </cell>
        </row>
        <row r="52321">
          <cell r="A52321">
            <v>39995</v>
          </cell>
          <cell r="G52321">
            <v>470239704</v>
          </cell>
        </row>
        <row r="52322">
          <cell r="A52322">
            <v>35431</v>
          </cell>
          <cell r="G52322">
            <v>469957032</v>
          </cell>
        </row>
        <row r="52323">
          <cell r="A52323">
            <v>40360</v>
          </cell>
          <cell r="G52323">
            <v>470265531</v>
          </cell>
        </row>
        <row r="52324">
          <cell r="A52324">
            <v>37257</v>
          </cell>
          <cell r="G52324">
            <v>470113233</v>
          </cell>
        </row>
        <row r="52325">
          <cell r="A52325">
            <v>24654</v>
          </cell>
          <cell r="G52325">
            <v>469941322</v>
          </cell>
        </row>
        <row r="52326">
          <cell r="A52326">
            <v>40544</v>
          </cell>
          <cell r="G52326">
            <v>470330119</v>
          </cell>
        </row>
        <row r="52327">
          <cell r="A52327">
            <v>40969</v>
          </cell>
          <cell r="G52327">
            <v>470294494</v>
          </cell>
        </row>
        <row r="52328">
          <cell r="A52328">
            <v>39814</v>
          </cell>
          <cell r="G52328">
            <v>470246368</v>
          </cell>
        </row>
        <row r="52329">
          <cell r="A52329">
            <v>39995</v>
          </cell>
          <cell r="G52329">
            <v>470307032</v>
          </cell>
        </row>
        <row r="52330">
          <cell r="A52330">
            <v>41640</v>
          </cell>
          <cell r="G52330">
            <v>496044473</v>
          </cell>
        </row>
        <row r="52331">
          <cell r="A52331">
            <v>34516</v>
          </cell>
          <cell r="G52331">
            <v>469887008</v>
          </cell>
        </row>
        <row r="52332">
          <cell r="A52332">
            <v>24654</v>
          </cell>
          <cell r="G52332">
            <v>469890210</v>
          </cell>
        </row>
        <row r="52333">
          <cell r="A52333">
            <v>40544</v>
          </cell>
          <cell r="G52333">
            <v>470276945</v>
          </cell>
        </row>
        <row r="52334">
          <cell r="A52334">
            <v>25020</v>
          </cell>
          <cell r="G52334">
            <v>469890211</v>
          </cell>
        </row>
        <row r="52335">
          <cell r="A52335">
            <v>24289</v>
          </cell>
          <cell r="G52335">
            <v>469941321</v>
          </cell>
        </row>
        <row r="52336">
          <cell r="A52336">
            <v>28672</v>
          </cell>
          <cell r="G52336">
            <v>469890968</v>
          </cell>
        </row>
        <row r="52337">
          <cell r="A52337">
            <v>23559</v>
          </cell>
          <cell r="G52337">
            <v>469890207</v>
          </cell>
        </row>
        <row r="52338">
          <cell r="A52338">
            <v>40087</v>
          </cell>
          <cell r="G52338">
            <v>470251107</v>
          </cell>
        </row>
        <row r="52339">
          <cell r="A52339">
            <v>41030</v>
          </cell>
          <cell r="G52339">
            <v>470304427</v>
          </cell>
        </row>
        <row r="52340">
          <cell r="A52340">
            <v>40179</v>
          </cell>
          <cell r="G52340">
            <v>470311110</v>
          </cell>
        </row>
        <row r="52341">
          <cell r="A52341">
            <v>19906</v>
          </cell>
          <cell r="G52341">
            <v>469887071</v>
          </cell>
        </row>
        <row r="52342">
          <cell r="A52342">
            <v>35247</v>
          </cell>
          <cell r="G52342">
            <v>469890986</v>
          </cell>
        </row>
        <row r="52343">
          <cell r="A52343">
            <v>23924</v>
          </cell>
          <cell r="G52343">
            <v>469936799</v>
          </cell>
        </row>
        <row r="52344">
          <cell r="A52344">
            <v>40909</v>
          </cell>
          <cell r="G52344">
            <v>470279043</v>
          </cell>
        </row>
        <row r="52345">
          <cell r="A52345">
            <v>32690</v>
          </cell>
          <cell r="G52345">
            <v>469891003</v>
          </cell>
        </row>
        <row r="52346">
          <cell r="A52346">
            <v>39083</v>
          </cell>
          <cell r="G52346">
            <v>470227085</v>
          </cell>
        </row>
        <row r="52347">
          <cell r="A52347">
            <v>40787</v>
          </cell>
          <cell r="G52347">
            <v>470279793</v>
          </cell>
        </row>
        <row r="52348">
          <cell r="A52348">
            <v>40544</v>
          </cell>
          <cell r="G52348">
            <v>470331084</v>
          </cell>
        </row>
        <row r="52349">
          <cell r="A52349">
            <v>40725</v>
          </cell>
          <cell r="G52349">
            <v>470280895</v>
          </cell>
        </row>
        <row r="52350">
          <cell r="A52350">
            <v>28672</v>
          </cell>
          <cell r="G52350">
            <v>469896786</v>
          </cell>
        </row>
        <row r="52351">
          <cell r="A52351">
            <v>19541</v>
          </cell>
          <cell r="G52351">
            <v>469894965</v>
          </cell>
        </row>
        <row r="52352">
          <cell r="A52352">
            <v>34516</v>
          </cell>
          <cell r="G52352">
            <v>469887008</v>
          </cell>
        </row>
        <row r="52353">
          <cell r="A52353">
            <v>41275</v>
          </cell>
          <cell r="G52353">
            <v>470307358</v>
          </cell>
        </row>
        <row r="52354">
          <cell r="A52354">
            <v>27942</v>
          </cell>
          <cell r="G52354">
            <v>469890966</v>
          </cell>
        </row>
        <row r="52355">
          <cell r="A52355">
            <v>35247</v>
          </cell>
          <cell r="G52355">
            <v>469890986</v>
          </cell>
        </row>
        <row r="52356">
          <cell r="A52356">
            <v>39814</v>
          </cell>
          <cell r="G52356">
            <v>470292832</v>
          </cell>
        </row>
        <row r="52357">
          <cell r="A52357">
            <v>27942</v>
          </cell>
          <cell r="G52357">
            <v>469890966</v>
          </cell>
        </row>
        <row r="52358">
          <cell r="A52358">
            <v>31229</v>
          </cell>
          <cell r="G52358">
            <v>469891881</v>
          </cell>
        </row>
        <row r="52359">
          <cell r="A52359">
            <v>37622</v>
          </cell>
          <cell r="G52359">
            <v>470160051</v>
          </cell>
        </row>
        <row r="52360">
          <cell r="A52360">
            <v>26846</v>
          </cell>
          <cell r="G52360">
            <v>469936807</v>
          </cell>
        </row>
        <row r="52361">
          <cell r="A52361">
            <v>29768</v>
          </cell>
          <cell r="G52361">
            <v>469890995</v>
          </cell>
        </row>
        <row r="52362">
          <cell r="A52362">
            <v>40179</v>
          </cell>
          <cell r="G52362">
            <v>470253897</v>
          </cell>
        </row>
        <row r="52363">
          <cell r="A52363">
            <v>27942</v>
          </cell>
          <cell r="G52363">
            <v>469893372</v>
          </cell>
        </row>
        <row r="52364">
          <cell r="A52364">
            <v>40179</v>
          </cell>
          <cell r="G52364">
            <v>470331953</v>
          </cell>
        </row>
        <row r="52365">
          <cell r="A52365">
            <v>34881</v>
          </cell>
          <cell r="G52365">
            <v>469890985</v>
          </cell>
        </row>
        <row r="52366">
          <cell r="A52366">
            <v>23924</v>
          </cell>
          <cell r="G52366">
            <v>469890208</v>
          </cell>
        </row>
        <row r="52367">
          <cell r="A52367">
            <v>40299</v>
          </cell>
          <cell r="G52367">
            <v>470308523</v>
          </cell>
        </row>
        <row r="52368">
          <cell r="A52368">
            <v>41275</v>
          </cell>
          <cell r="G52368">
            <v>470311391</v>
          </cell>
        </row>
        <row r="52369">
          <cell r="A52369">
            <v>21367</v>
          </cell>
          <cell r="G52369">
            <v>469943428</v>
          </cell>
        </row>
        <row r="52370">
          <cell r="A52370">
            <v>23559</v>
          </cell>
          <cell r="G52370">
            <v>469890207</v>
          </cell>
        </row>
        <row r="52371">
          <cell r="A52371">
            <v>32690</v>
          </cell>
          <cell r="G52371">
            <v>469890979</v>
          </cell>
        </row>
        <row r="52372">
          <cell r="A52372">
            <v>27211</v>
          </cell>
          <cell r="G52372">
            <v>469941340</v>
          </cell>
        </row>
        <row r="52373">
          <cell r="A52373">
            <v>19541</v>
          </cell>
          <cell r="G52373">
            <v>469894965</v>
          </cell>
        </row>
        <row r="52374">
          <cell r="A52374">
            <v>24654</v>
          </cell>
          <cell r="G52374">
            <v>469936801</v>
          </cell>
        </row>
        <row r="52375">
          <cell r="A52375">
            <v>23924</v>
          </cell>
          <cell r="G52375">
            <v>469890208</v>
          </cell>
        </row>
        <row r="52376">
          <cell r="A52376">
            <v>29768</v>
          </cell>
          <cell r="G52376">
            <v>469890971</v>
          </cell>
        </row>
        <row r="52377">
          <cell r="A52377">
            <v>40909</v>
          </cell>
          <cell r="G52377">
            <v>470289749</v>
          </cell>
        </row>
        <row r="52378">
          <cell r="A52378">
            <v>22828</v>
          </cell>
          <cell r="G52378">
            <v>469936787</v>
          </cell>
        </row>
        <row r="52379">
          <cell r="A52379">
            <v>18810</v>
          </cell>
          <cell r="G52379">
            <v>469945625</v>
          </cell>
        </row>
        <row r="52380">
          <cell r="A52380">
            <v>23559</v>
          </cell>
          <cell r="G52380">
            <v>469890207</v>
          </cell>
        </row>
        <row r="52381">
          <cell r="A52381">
            <v>41030</v>
          </cell>
          <cell r="G52381">
            <v>470299417</v>
          </cell>
        </row>
        <row r="52382">
          <cell r="A52382">
            <v>41275</v>
          </cell>
          <cell r="G52382">
            <v>470316420</v>
          </cell>
        </row>
        <row r="52383">
          <cell r="A52383">
            <v>25750</v>
          </cell>
          <cell r="G52383">
            <v>469936804</v>
          </cell>
        </row>
        <row r="52384">
          <cell r="A52384">
            <v>27211</v>
          </cell>
          <cell r="G52384">
            <v>469941328</v>
          </cell>
        </row>
        <row r="52385">
          <cell r="A52385">
            <v>23924</v>
          </cell>
          <cell r="G52385">
            <v>469890208</v>
          </cell>
        </row>
        <row r="52386">
          <cell r="A52386">
            <v>36161</v>
          </cell>
          <cell r="G52386">
            <v>469985878</v>
          </cell>
        </row>
        <row r="52387">
          <cell r="A52387">
            <v>26481</v>
          </cell>
          <cell r="G52387">
            <v>469941326</v>
          </cell>
        </row>
        <row r="52388">
          <cell r="A52388">
            <v>40544</v>
          </cell>
          <cell r="G52388">
            <v>470274673</v>
          </cell>
        </row>
        <row r="52389">
          <cell r="A52389">
            <v>25385</v>
          </cell>
          <cell r="G52389">
            <v>469947726</v>
          </cell>
        </row>
        <row r="52390">
          <cell r="A52390">
            <v>40544</v>
          </cell>
          <cell r="G52390">
            <v>470287152</v>
          </cell>
        </row>
        <row r="52391">
          <cell r="A52391">
            <v>40909</v>
          </cell>
          <cell r="G52391">
            <v>470289790</v>
          </cell>
        </row>
        <row r="52392">
          <cell r="A52392">
            <v>29403</v>
          </cell>
          <cell r="G52392">
            <v>469890970</v>
          </cell>
        </row>
        <row r="52393">
          <cell r="A52393">
            <v>40544</v>
          </cell>
          <cell r="G52393">
            <v>470275710</v>
          </cell>
        </row>
        <row r="52394">
          <cell r="A52394">
            <v>40664</v>
          </cell>
          <cell r="G52394">
            <v>470276887</v>
          </cell>
        </row>
        <row r="52395">
          <cell r="A52395">
            <v>37257</v>
          </cell>
          <cell r="G52395">
            <v>470114221</v>
          </cell>
        </row>
        <row r="52396">
          <cell r="A52396">
            <v>27942</v>
          </cell>
          <cell r="G52396">
            <v>469897505</v>
          </cell>
        </row>
        <row r="52397">
          <cell r="A52397">
            <v>40664</v>
          </cell>
          <cell r="G52397">
            <v>470268901</v>
          </cell>
        </row>
        <row r="52398">
          <cell r="A52398">
            <v>40909</v>
          </cell>
          <cell r="G52398">
            <v>470298424</v>
          </cell>
        </row>
        <row r="52399">
          <cell r="A52399">
            <v>24289</v>
          </cell>
          <cell r="G52399">
            <v>469936800</v>
          </cell>
        </row>
        <row r="52400">
          <cell r="A52400">
            <v>28307</v>
          </cell>
          <cell r="G52400">
            <v>469890967</v>
          </cell>
        </row>
        <row r="52401">
          <cell r="A52401">
            <v>40817</v>
          </cell>
          <cell r="G52401">
            <v>470279257</v>
          </cell>
        </row>
        <row r="52402">
          <cell r="A52402">
            <v>18810</v>
          </cell>
          <cell r="G52402">
            <v>469896771</v>
          </cell>
        </row>
        <row r="52403">
          <cell r="A52403">
            <v>37257</v>
          </cell>
          <cell r="G52403">
            <v>470111555</v>
          </cell>
        </row>
        <row r="52404">
          <cell r="A52404">
            <v>40909</v>
          </cell>
          <cell r="G52404">
            <v>470303562</v>
          </cell>
        </row>
        <row r="52405">
          <cell r="A52405">
            <v>40299</v>
          </cell>
          <cell r="G52405">
            <v>470309158</v>
          </cell>
        </row>
        <row r="52406">
          <cell r="A52406">
            <v>41000</v>
          </cell>
          <cell r="G52406">
            <v>470295294</v>
          </cell>
        </row>
        <row r="52407">
          <cell r="A52407">
            <v>40909</v>
          </cell>
          <cell r="G52407">
            <v>470288649</v>
          </cell>
        </row>
        <row r="52408">
          <cell r="A52408">
            <v>27942</v>
          </cell>
          <cell r="G52408">
            <v>469897505</v>
          </cell>
        </row>
        <row r="52409">
          <cell r="A52409">
            <v>40909</v>
          </cell>
          <cell r="G52409">
            <v>470285895</v>
          </cell>
        </row>
        <row r="52410">
          <cell r="A52410">
            <v>37591</v>
          </cell>
          <cell r="G52410">
            <v>470181004</v>
          </cell>
        </row>
        <row r="52411">
          <cell r="A52411">
            <v>33420</v>
          </cell>
          <cell r="G52411">
            <v>469893344</v>
          </cell>
        </row>
        <row r="52412">
          <cell r="A52412">
            <v>34151</v>
          </cell>
          <cell r="G52412">
            <v>469890983</v>
          </cell>
        </row>
        <row r="52413">
          <cell r="A52413">
            <v>25020</v>
          </cell>
          <cell r="G52413">
            <v>469936802</v>
          </cell>
        </row>
        <row r="52414">
          <cell r="A52414">
            <v>40179</v>
          </cell>
          <cell r="G52414">
            <v>470248252</v>
          </cell>
        </row>
        <row r="52415">
          <cell r="A52415">
            <v>41640</v>
          </cell>
          <cell r="G52415">
            <v>487498800</v>
          </cell>
        </row>
        <row r="52416">
          <cell r="A52416">
            <v>40544</v>
          </cell>
          <cell r="G52416">
            <v>470275722</v>
          </cell>
        </row>
        <row r="52417">
          <cell r="A52417">
            <v>40179</v>
          </cell>
          <cell r="G52417">
            <v>470260589</v>
          </cell>
        </row>
        <row r="52418">
          <cell r="A52418">
            <v>25385</v>
          </cell>
          <cell r="G52418">
            <v>469947726</v>
          </cell>
        </row>
        <row r="52419">
          <cell r="A52419">
            <v>37257</v>
          </cell>
          <cell r="G52419">
            <v>470113973</v>
          </cell>
        </row>
        <row r="52420">
          <cell r="A52420">
            <v>41030</v>
          </cell>
          <cell r="G52420">
            <v>470302389</v>
          </cell>
        </row>
        <row r="52421">
          <cell r="A52421">
            <v>30498</v>
          </cell>
          <cell r="G52421">
            <v>469890973</v>
          </cell>
        </row>
        <row r="52422">
          <cell r="A52422">
            <v>40452</v>
          </cell>
          <cell r="G52422">
            <v>470266931</v>
          </cell>
        </row>
        <row r="52423">
          <cell r="A52423">
            <v>39995</v>
          </cell>
          <cell r="G52423">
            <v>470239702</v>
          </cell>
        </row>
        <row r="52424">
          <cell r="A52424">
            <v>32325</v>
          </cell>
          <cell r="G52424">
            <v>469890978</v>
          </cell>
        </row>
        <row r="52425">
          <cell r="A52425">
            <v>26115</v>
          </cell>
          <cell r="G52425">
            <v>469941325</v>
          </cell>
        </row>
        <row r="52426">
          <cell r="A52426">
            <v>25385</v>
          </cell>
          <cell r="G52426">
            <v>469890212</v>
          </cell>
        </row>
        <row r="52427">
          <cell r="A52427">
            <v>40544</v>
          </cell>
          <cell r="G52427">
            <v>470331533</v>
          </cell>
        </row>
        <row r="52428">
          <cell r="A52428">
            <v>37257</v>
          </cell>
          <cell r="G52428">
            <v>470191718</v>
          </cell>
        </row>
        <row r="52429">
          <cell r="A52429">
            <v>39814</v>
          </cell>
          <cell r="G52429">
            <v>470247645</v>
          </cell>
        </row>
        <row r="52430">
          <cell r="A52430">
            <v>39995</v>
          </cell>
          <cell r="G52430">
            <v>470247247</v>
          </cell>
        </row>
        <row r="52431">
          <cell r="A52431">
            <v>40299</v>
          </cell>
          <cell r="G52431">
            <v>470256036</v>
          </cell>
        </row>
        <row r="52432">
          <cell r="A52432">
            <v>35247</v>
          </cell>
          <cell r="G52432">
            <v>469894508</v>
          </cell>
        </row>
        <row r="52433">
          <cell r="A52433">
            <v>41640</v>
          </cell>
          <cell r="G52433">
            <v>487502920</v>
          </cell>
        </row>
        <row r="52434">
          <cell r="A52434">
            <v>23559</v>
          </cell>
          <cell r="G52434">
            <v>469890207</v>
          </cell>
        </row>
        <row r="52435">
          <cell r="A52435">
            <v>40544</v>
          </cell>
          <cell r="G52435">
            <v>470331723</v>
          </cell>
        </row>
        <row r="52436">
          <cell r="A52436">
            <v>26481</v>
          </cell>
          <cell r="G52436">
            <v>469941326</v>
          </cell>
        </row>
        <row r="52437">
          <cell r="A52437">
            <v>29403</v>
          </cell>
          <cell r="G52437">
            <v>469890994</v>
          </cell>
        </row>
        <row r="52438">
          <cell r="A52438">
            <v>40909</v>
          </cell>
          <cell r="G52438">
            <v>470304060</v>
          </cell>
        </row>
        <row r="52439">
          <cell r="A52439">
            <v>40179</v>
          </cell>
          <cell r="G52439">
            <v>470332076</v>
          </cell>
        </row>
        <row r="52440">
          <cell r="A52440">
            <v>23559</v>
          </cell>
          <cell r="G52440">
            <v>469890207</v>
          </cell>
        </row>
        <row r="52441">
          <cell r="A52441">
            <v>23193</v>
          </cell>
          <cell r="G52441">
            <v>470183116</v>
          </cell>
        </row>
        <row r="52442">
          <cell r="A52442">
            <v>27942</v>
          </cell>
          <cell r="G52442">
            <v>469897505</v>
          </cell>
        </row>
        <row r="52443">
          <cell r="A52443">
            <v>34516</v>
          </cell>
          <cell r="G52443">
            <v>469887008</v>
          </cell>
        </row>
        <row r="52444">
          <cell r="A52444">
            <v>24654</v>
          </cell>
          <cell r="G52444">
            <v>469890210</v>
          </cell>
        </row>
        <row r="52445">
          <cell r="A52445">
            <v>20637</v>
          </cell>
          <cell r="G52445">
            <v>469894967</v>
          </cell>
        </row>
        <row r="52446">
          <cell r="A52446">
            <v>33420</v>
          </cell>
          <cell r="G52446">
            <v>469893344</v>
          </cell>
        </row>
        <row r="52447">
          <cell r="A52447">
            <v>40544</v>
          </cell>
          <cell r="G52447">
            <v>470258585</v>
          </cell>
        </row>
        <row r="52448">
          <cell r="A52448">
            <v>33420</v>
          </cell>
          <cell r="G52448">
            <v>469891005</v>
          </cell>
        </row>
        <row r="52449">
          <cell r="A52449">
            <v>40544</v>
          </cell>
          <cell r="G52449">
            <v>470331790</v>
          </cell>
        </row>
        <row r="52450">
          <cell r="A52450">
            <v>36922</v>
          </cell>
          <cell r="G52450">
            <v>469996986</v>
          </cell>
        </row>
        <row r="52451">
          <cell r="A52451">
            <v>23559</v>
          </cell>
          <cell r="G52451">
            <v>470183114</v>
          </cell>
        </row>
        <row r="52452">
          <cell r="A52452">
            <v>34151</v>
          </cell>
          <cell r="G52452">
            <v>469890983</v>
          </cell>
        </row>
        <row r="52453">
          <cell r="A52453">
            <v>29037</v>
          </cell>
          <cell r="G52453">
            <v>469888958</v>
          </cell>
        </row>
        <row r="52454">
          <cell r="A52454">
            <v>27942</v>
          </cell>
          <cell r="G52454">
            <v>469897505</v>
          </cell>
        </row>
        <row r="52455">
          <cell r="A52455">
            <v>27211</v>
          </cell>
          <cell r="G52455">
            <v>469890964</v>
          </cell>
        </row>
        <row r="52456">
          <cell r="A52456">
            <v>33420</v>
          </cell>
          <cell r="G52456">
            <v>469893344</v>
          </cell>
        </row>
        <row r="52457">
          <cell r="A52457">
            <v>40422</v>
          </cell>
          <cell r="G52457">
            <v>470264448</v>
          </cell>
        </row>
        <row r="52458">
          <cell r="A52458">
            <v>19541</v>
          </cell>
          <cell r="G52458">
            <v>469898193</v>
          </cell>
        </row>
        <row r="52459">
          <cell r="A52459">
            <v>21002</v>
          </cell>
          <cell r="G52459">
            <v>469945631</v>
          </cell>
        </row>
        <row r="52460">
          <cell r="A52460">
            <v>27576</v>
          </cell>
          <cell r="G52460">
            <v>469941341</v>
          </cell>
        </row>
        <row r="52461">
          <cell r="A52461">
            <v>25385</v>
          </cell>
          <cell r="G52461">
            <v>469894143</v>
          </cell>
        </row>
        <row r="52462">
          <cell r="A52462">
            <v>32690</v>
          </cell>
          <cell r="G52462">
            <v>469890979</v>
          </cell>
        </row>
        <row r="52463">
          <cell r="A52463">
            <v>38353</v>
          </cell>
          <cell r="G52463">
            <v>470207287</v>
          </cell>
        </row>
        <row r="52464">
          <cell r="A52464">
            <v>41640</v>
          </cell>
          <cell r="G52464">
            <v>487502074</v>
          </cell>
        </row>
        <row r="52465">
          <cell r="A52465">
            <v>41275</v>
          </cell>
          <cell r="G52465">
            <v>470321658</v>
          </cell>
        </row>
        <row r="52466">
          <cell r="A52466">
            <v>19906</v>
          </cell>
          <cell r="G52466">
            <v>469942681</v>
          </cell>
        </row>
        <row r="52467">
          <cell r="A52467">
            <v>19541</v>
          </cell>
          <cell r="G52467">
            <v>469894965</v>
          </cell>
        </row>
        <row r="52468">
          <cell r="A52468">
            <v>40179</v>
          </cell>
          <cell r="G52468">
            <v>470331765</v>
          </cell>
        </row>
        <row r="52469">
          <cell r="A52469">
            <v>40544</v>
          </cell>
          <cell r="G52469">
            <v>470329830</v>
          </cell>
        </row>
        <row r="52470">
          <cell r="A52470">
            <v>27576</v>
          </cell>
          <cell r="G52470">
            <v>469890965</v>
          </cell>
        </row>
        <row r="52471">
          <cell r="A52471">
            <v>40909</v>
          </cell>
          <cell r="G52471">
            <v>470305479</v>
          </cell>
        </row>
        <row r="52472">
          <cell r="A52472">
            <v>38718</v>
          </cell>
          <cell r="G52472">
            <v>470218166</v>
          </cell>
        </row>
        <row r="52473">
          <cell r="A52473">
            <v>40179</v>
          </cell>
          <cell r="G52473">
            <v>470259981</v>
          </cell>
        </row>
        <row r="52474">
          <cell r="A52474">
            <v>40969</v>
          </cell>
          <cell r="G52474">
            <v>498140365</v>
          </cell>
        </row>
        <row r="52475">
          <cell r="A52475">
            <v>40969</v>
          </cell>
          <cell r="G52475">
            <v>470297633</v>
          </cell>
        </row>
        <row r="52476">
          <cell r="A52476">
            <v>34516</v>
          </cell>
          <cell r="G52476">
            <v>469887008</v>
          </cell>
        </row>
        <row r="52477">
          <cell r="A52477">
            <v>27211</v>
          </cell>
          <cell r="G52477">
            <v>469890964</v>
          </cell>
        </row>
        <row r="52478">
          <cell r="A52478">
            <v>24289</v>
          </cell>
          <cell r="G52478">
            <v>469941321</v>
          </cell>
        </row>
        <row r="52479">
          <cell r="A52479">
            <v>40087</v>
          </cell>
          <cell r="G52479">
            <v>470250502</v>
          </cell>
        </row>
        <row r="52480">
          <cell r="A52480">
            <v>25750</v>
          </cell>
          <cell r="G52480">
            <v>469936789</v>
          </cell>
        </row>
        <row r="52481">
          <cell r="A52481">
            <v>32325</v>
          </cell>
          <cell r="G52481">
            <v>469890978</v>
          </cell>
        </row>
        <row r="52482">
          <cell r="A52482">
            <v>40422</v>
          </cell>
          <cell r="G52482">
            <v>470265645</v>
          </cell>
        </row>
        <row r="52483">
          <cell r="A52483">
            <v>36161</v>
          </cell>
          <cell r="G52483">
            <v>469985878</v>
          </cell>
        </row>
        <row r="52484">
          <cell r="A52484">
            <v>27211</v>
          </cell>
          <cell r="G52484">
            <v>469941328</v>
          </cell>
        </row>
        <row r="52485">
          <cell r="A52485">
            <v>27211</v>
          </cell>
          <cell r="G52485">
            <v>469936808</v>
          </cell>
        </row>
        <row r="52486">
          <cell r="A52486">
            <v>40026</v>
          </cell>
          <cell r="G52486">
            <v>470239765</v>
          </cell>
        </row>
        <row r="52487">
          <cell r="A52487">
            <v>31594</v>
          </cell>
          <cell r="G52487">
            <v>469890976</v>
          </cell>
        </row>
        <row r="52488">
          <cell r="A52488">
            <v>37987</v>
          </cell>
          <cell r="G52488">
            <v>470191116</v>
          </cell>
        </row>
        <row r="52489">
          <cell r="A52489">
            <v>40817</v>
          </cell>
          <cell r="G52489">
            <v>470285493</v>
          </cell>
        </row>
        <row r="52490">
          <cell r="A52490">
            <v>36434</v>
          </cell>
          <cell r="G52490">
            <v>469957516</v>
          </cell>
        </row>
        <row r="52491">
          <cell r="A52491">
            <v>40909</v>
          </cell>
          <cell r="G52491">
            <v>470290446</v>
          </cell>
        </row>
        <row r="52492">
          <cell r="A52492">
            <v>36892</v>
          </cell>
          <cell r="G52492">
            <v>470109162</v>
          </cell>
        </row>
        <row r="52493">
          <cell r="A52493">
            <v>36892</v>
          </cell>
          <cell r="G52493">
            <v>470212276</v>
          </cell>
        </row>
        <row r="52494">
          <cell r="A52494">
            <v>21732</v>
          </cell>
          <cell r="G52494">
            <v>469943429</v>
          </cell>
        </row>
        <row r="52495">
          <cell r="A52495">
            <v>40179</v>
          </cell>
          <cell r="G52495">
            <v>470267576</v>
          </cell>
        </row>
        <row r="52496">
          <cell r="A52496">
            <v>35612</v>
          </cell>
          <cell r="G52496">
            <v>469888629</v>
          </cell>
        </row>
        <row r="52497">
          <cell r="A52497">
            <v>18810</v>
          </cell>
          <cell r="G52497">
            <v>469945625</v>
          </cell>
        </row>
        <row r="52498">
          <cell r="A52498">
            <v>34516</v>
          </cell>
          <cell r="G52498">
            <v>469887008</v>
          </cell>
        </row>
        <row r="52499">
          <cell r="A52499">
            <v>34212</v>
          </cell>
          <cell r="G52499">
            <v>469850232</v>
          </cell>
        </row>
        <row r="52500">
          <cell r="A52500">
            <v>37257</v>
          </cell>
          <cell r="G52500">
            <v>470111576</v>
          </cell>
        </row>
        <row r="52501">
          <cell r="A52501">
            <v>40360</v>
          </cell>
          <cell r="G52501">
            <v>470266761</v>
          </cell>
        </row>
        <row r="52502">
          <cell r="A52502">
            <v>40909</v>
          </cell>
          <cell r="G52502">
            <v>470294805</v>
          </cell>
        </row>
        <row r="52503">
          <cell r="A52503">
            <v>40544</v>
          </cell>
          <cell r="G52503">
            <v>470276332</v>
          </cell>
        </row>
        <row r="52504">
          <cell r="A52504">
            <v>40848</v>
          </cell>
          <cell r="G52504">
            <v>470282431</v>
          </cell>
        </row>
        <row r="52505">
          <cell r="A52505">
            <v>32690</v>
          </cell>
          <cell r="G52505">
            <v>469894162</v>
          </cell>
        </row>
        <row r="52506">
          <cell r="A52506">
            <v>34881</v>
          </cell>
          <cell r="G52506">
            <v>469891761</v>
          </cell>
        </row>
        <row r="52507">
          <cell r="A52507">
            <v>38718</v>
          </cell>
          <cell r="G52507">
            <v>470214561</v>
          </cell>
        </row>
        <row r="52508">
          <cell r="A52508">
            <v>25020</v>
          </cell>
          <cell r="G52508">
            <v>469947027</v>
          </cell>
        </row>
        <row r="52509">
          <cell r="A52509">
            <v>27942</v>
          </cell>
          <cell r="G52509">
            <v>469890966</v>
          </cell>
        </row>
        <row r="52510">
          <cell r="A52510">
            <v>26846</v>
          </cell>
          <cell r="G52510">
            <v>469946345</v>
          </cell>
        </row>
        <row r="52511">
          <cell r="A52511">
            <v>19541</v>
          </cell>
          <cell r="G52511">
            <v>469894965</v>
          </cell>
        </row>
        <row r="52512">
          <cell r="A52512">
            <v>39814</v>
          </cell>
          <cell r="G52512">
            <v>470238189</v>
          </cell>
        </row>
        <row r="52513">
          <cell r="A52513">
            <v>40787</v>
          </cell>
          <cell r="G52513">
            <v>470279204</v>
          </cell>
        </row>
        <row r="52514">
          <cell r="A52514">
            <v>28307</v>
          </cell>
          <cell r="G52514">
            <v>469890967</v>
          </cell>
        </row>
        <row r="52515">
          <cell r="A52515">
            <v>37987</v>
          </cell>
          <cell r="G52515">
            <v>470193713</v>
          </cell>
        </row>
        <row r="52516">
          <cell r="A52516">
            <v>35796</v>
          </cell>
          <cell r="G52516">
            <v>469952479</v>
          </cell>
        </row>
        <row r="52517">
          <cell r="A52517">
            <v>36892</v>
          </cell>
          <cell r="G52517">
            <v>469994908</v>
          </cell>
        </row>
        <row r="52518">
          <cell r="A52518">
            <v>30133</v>
          </cell>
          <cell r="G52518">
            <v>469890972</v>
          </cell>
        </row>
        <row r="52519">
          <cell r="A52519">
            <v>34516</v>
          </cell>
          <cell r="G52519">
            <v>469887008</v>
          </cell>
        </row>
        <row r="52520">
          <cell r="A52520">
            <v>40969</v>
          </cell>
          <cell r="G52520">
            <v>498140055</v>
          </cell>
        </row>
        <row r="52521">
          <cell r="A52521">
            <v>30498</v>
          </cell>
          <cell r="G52521">
            <v>469890997</v>
          </cell>
        </row>
        <row r="52522">
          <cell r="A52522">
            <v>29403</v>
          </cell>
          <cell r="G52522">
            <v>469890970</v>
          </cell>
        </row>
        <row r="52523">
          <cell r="A52523">
            <v>39814</v>
          </cell>
          <cell r="G52523">
            <v>470246997</v>
          </cell>
        </row>
        <row r="52524">
          <cell r="A52524">
            <v>26115</v>
          </cell>
          <cell r="G52524">
            <v>469946343</v>
          </cell>
        </row>
        <row r="52525">
          <cell r="A52525">
            <v>35247</v>
          </cell>
          <cell r="G52525">
            <v>469890986</v>
          </cell>
        </row>
        <row r="52526">
          <cell r="A52526">
            <v>25385</v>
          </cell>
          <cell r="G52526">
            <v>469889606</v>
          </cell>
        </row>
        <row r="52527">
          <cell r="A52527">
            <v>37257</v>
          </cell>
          <cell r="G52527">
            <v>470111576</v>
          </cell>
        </row>
        <row r="52528">
          <cell r="A52528">
            <v>29037</v>
          </cell>
          <cell r="G52528">
            <v>469888958</v>
          </cell>
        </row>
        <row r="52529">
          <cell r="A52529">
            <v>40909</v>
          </cell>
          <cell r="G52529">
            <v>470301663</v>
          </cell>
        </row>
        <row r="52530">
          <cell r="A52530">
            <v>29037</v>
          </cell>
          <cell r="G52530">
            <v>469894152</v>
          </cell>
        </row>
        <row r="52531">
          <cell r="A52531">
            <v>40299</v>
          </cell>
          <cell r="G52531">
            <v>470256051</v>
          </cell>
        </row>
        <row r="52532">
          <cell r="A52532">
            <v>41640</v>
          </cell>
          <cell r="G52532">
            <v>487503072</v>
          </cell>
        </row>
        <row r="52533">
          <cell r="A52533">
            <v>25385</v>
          </cell>
          <cell r="G52533">
            <v>469894143</v>
          </cell>
        </row>
        <row r="52534">
          <cell r="A52534">
            <v>40940</v>
          </cell>
          <cell r="G52534">
            <v>470293047</v>
          </cell>
        </row>
        <row r="52535">
          <cell r="A52535">
            <v>40360</v>
          </cell>
          <cell r="G52535">
            <v>470265525</v>
          </cell>
        </row>
        <row r="52536">
          <cell r="A52536">
            <v>40330</v>
          </cell>
          <cell r="G52536">
            <v>470261108</v>
          </cell>
        </row>
        <row r="52537">
          <cell r="A52537">
            <v>25020</v>
          </cell>
          <cell r="G52537">
            <v>469894142</v>
          </cell>
        </row>
        <row r="52538">
          <cell r="A52538">
            <v>33420</v>
          </cell>
          <cell r="G52538">
            <v>469897506</v>
          </cell>
        </row>
        <row r="52539">
          <cell r="A52539">
            <v>31959</v>
          </cell>
          <cell r="G52539">
            <v>469890977</v>
          </cell>
        </row>
        <row r="52540">
          <cell r="A52540">
            <v>41699</v>
          </cell>
          <cell r="G52540">
            <v>488086574</v>
          </cell>
        </row>
        <row r="52541">
          <cell r="A52541">
            <v>41640</v>
          </cell>
          <cell r="G52541">
            <v>487503070</v>
          </cell>
        </row>
        <row r="52542">
          <cell r="A52542">
            <v>39934</v>
          </cell>
          <cell r="G52542">
            <v>470294080</v>
          </cell>
        </row>
        <row r="52543">
          <cell r="A52543">
            <v>41306</v>
          </cell>
          <cell r="G52543">
            <v>470318355</v>
          </cell>
        </row>
        <row r="52544">
          <cell r="A52544">
            <v>36495</v>
          </cell>
          <cell r="G52544">
            <v>469956339</v>
          </cell>
        </row>
        <row r="52545">
          <cell r="A52545">
            <v>29037</v>
          </cell>
          <cell r="G52545">
            <v>469894152</v>
          </cell>
        </row>
        <row r="52546">
          <cell r="A52546">
            <v>33786</v>
          </cell>
          <cell r="G52546">
            <v>469894504</v>
          </cell>
        </row>
        <row r="52547">
          <cell r="A52547">
            <v>31229</v>
          </cell>
          <cell r="G52547">
            <v>469890975</v>
          </cell>
        </row>
        <row r="52548">
          <cell r="A52548">
            <v>32690</v>
          </cell>
          <cell r="G52548">
            <v>469890979</v>
          </cell>
        </row>
        <row r="52549">
          <cell r="A52549">
            <v>40909</v>
          </cell>
          <cell r="G52549">
            <v>470289167</v>
          </cell>
        </row>
        <row r="52550">
          <cell r="A52550">
            <v>30498</v>
          </cell>
          <cell r="G52550">
            <v>469890973</v>
          </cell>
        </row>
        <row r="52551">
          <cell r="A52551">
            <v>23559</v>
          </cell>
          <cell r="G52551">
            <v>469890207</v>
          </cell>
        </row>
        <row r="52552">
          <cell r="A52552">
            <v>26846</v>
          </cell>
          <cell r="G52552">
            <v>469941327</v>
          </cell>
        </row>
        <row r="52553">
          <cell r="A52553">
            <v>30133</v>
          </cell>
          <cell r="G52553">
            <v>469890972</v>
          </cell>
        </row>
        <row r="52554">
          <cell r="A52554">
            <v>33420</v>
          </cell>
          <cell r="G52554">
            <v>469893344</v>
          </cell>
        </row>
        <row r="52555">
          <cell r="A52555">
            <v>27942</v>
          </cell>
          <cell r="G52555">
            <v>469887013</v>
          </cell>
        </row>
        <row r="52556">
          <cell r="A52556">
            <v>40179</v>
          </cell>
          <cell r="G52556">
            <v>470253898</v>
          </cell>
        </row>
        <row r="52557">
          <cell r="A52557">
            <v>40909</v>
          </cell>
          <cell r="G52557">
            <v>470297889</v>
          </cell>
        </row>
        <row r="52558">
          <cell r="A52558">
            <v>40909</v>
          </cell>
          <cell r="G52558">
            <v>470302179</v>
          </cell>
        </row>
        <row r="52559">
          <cell r="A52559">
            <v>41275</v>
          </cell>
          <cell r="G52559">
            <v>470322344</v>
          </cell>
        </row>
        <row r="52560">
          <cell r="A52560">
            <v>40969</v>
          </cell>
          <cell r="G52560">
            <v>498140347</v>
          </cell>
        </row>
        <row r="52561">
          <cell r="A52561">
            <v>36892</v>
          </cell>
          <cell r="G52561">
            <v>470160143</v>
          </cell>
        </row>
        <row r="52562">
          <cell r="A52562">
            <v>34881</v>
          </cell>
          <cell r="G52562">
            <v>469888627</v>
          </cell>
        </row>
        <row r="52563">
          <cell r="A52563">
            <v>37257</v>
          </cell>
          <cell r="G52563">
            <v>470113977</v>
          </cell>
        </row>
        <row r="52564">
          <cell r="A52564">
            <v>41153</v>
          </cell>
          <cell r="G52564">
            <v>488638985</v>
          </cell>
        </row>
        <row r="52565">
          <cell r="A52565">
            <v>41030</v>
          </cell>
          <cell r="G52565">
            <v>470305457</v>
          </cell>
        </row>
        <row r="52566">
          <cell r="A52566">
            <v>34516</v>
          </cell>
          <cell r="G52566">
            <v>469887008</v>
          </cell>
        </row>
        <row r="52567">
          <cell r="A52567">
            <v>25385</v>
          </cell>
          <cell r="G52567">
            <v>469941324</v>
          </cell>
        </row>
        <row r="52568">
          <cell r="A52568">
            <v>31959</v>
          </cell>
          <cell r="G52568">
            <v>469882178</v>
          </cell>
        </row>
        <row r="52569">
          <cell r="A52569">
            <v>35431</v>
          </cell>
          <cell r="G52569">
            <v>469957032</v>
          </cell>
        </row>
        <row r="52570">
          <cell r="A52570">
            <v>25385</v>
          </cell>
          <cell r="G52570">
            <v>469936803</v>
          </cell>
        </row>
        <row r="52571">
          <cell r="A52571">
            <v>26115</v>
          </cell>
          <cell r="G52571">
            <v>469936805</v>
          </cell>
        </row>
        <row r="52572">
          <cell r="A52572">
            <v>36434</v>
          </cell>
          <cell r="G52572">
            <v>469957516</v>
          </cell>
        </row>
        <row r="52573">
          <cell r="A52573">
            <v>29037</v>
          </cell>
          <cell r="G52573">
            <v>469890993</v>
          </cell>
        </row>
        <row r="52574">
          <cell r="A52574">
            <v>37987</v>
          </cell>
          <cell r="G52574">
            <v>470193712</v>
          </cell>
        </row>
        <row r="52575">
          <cell r="A52575">
            <v>33420</v>
          </cell>
          <cell r="G52575">
            <v>469890981</v>
          </cell>
        </row>
        <row r="52576">
          <cell r="A52576">
            <v>25385</v>
          </cell>
          <cell r="G52576">
            <v>469890212</v>
          </cell>
        </row>
        <row r="52577">
          <cell r="A52577">
            <v>40969</v>
          </cell>
          <cell r="G52577">
            <v>470295759</v>
          </cell>
        </row>
        <row r="52578">
          <cell r="A52578">
            <v>23193</v>
          </cell>
          <cell r="G52578">
            <v>469936788</v>
          </cell>
        </row>
        <row r="52579">
          <cell r="A52579">
            <v>41030</v>
          </cell>
          <cell r="G52579">
            <v>470304423</v>
          </cell>
        </row>
        <row r="52580">
          <cell r="A52580">
            <v>40817</v>
          </cell>
          <cell r="G52580">
            <v>470279258</v>
          </cell>
        </row>
        <row r="52581">
          <cell r="A52581">
            <v>27942</v>
          </cell>
          <cell r="G52581">
            <v>469897505</v>
          </cell>
        </row>
        <row r="52582">
          <cell r="A52582">
            <v>23193</v>
          </cell>
          <cell r="G52582">
            <v>469936788</v>
          </cell>
        </row>
        <row r="52583">
          <cell r="A52583">
            <v>40544</v>
          </cell>
          <cell r="G52583">
            <v>470332041</v>
          </cell>
        </row>
        <row r="52584">
          <cell r="A52584">
            <v>23559</v>
          </cell>
          <cell r="G52584">
            <v>469890207</v>
          </cell>
        </row>
        <row r="52585">
          <cell r="A52585">
            <v>34516</v>
          </cell>
          <cell r="G52585">
            <v>469887008</v>
          </cell>
        </row>
        <row r="52586">
          <cell r="A52586">
            <v>30864</v>
          </cell>
          <cell r="G52586">
            <v>469895172</v>
          </cell>
        </row>
        <row r="52587">
          <cell r="A52587">
            <v>40179</v>
          </cell>
          <cell r="G52587">
            <v>470253898</v>
          </cell>
        </row>
        <row r="52588">
          <cell r="A52588">
            <v>32325</v>
          </cell>
          <cell r="G52588">
            <v>469890978</v>
          </cell>
        </row>
        <row r="52589">
          <cell r="A52589">
            <v>19906</v>
          </cell>
          <cell r="G52589">
            <v>469939745</v>
          </cell>
        </row>
        <row r="52590">
          <cell r="A52590">
            <v>26115</v>
          </cell>
          <cell r="G52590">
            <v>469890213</v>
          </cell>
        </row>
        <row r="52591">
          <cell r="A52591">
            <v>34151</v>
          </cell>
          <cell r="G52591">
            <v>469890983</v>
          </cell>
        </row>
        <row r="52592">
          <cell r="A52592">
            <v>34516</v>
          </cell>
          <cell r="G52592">
            <v>469887008</v>
          </cell>
        </row>
        <row r="52593">
          <cell r="A52593">
            <v>39814</v>
          </cell>
          <cell r="G52593">
            <v>470295338</v>
          </cell>
        </row>
        <row r="52594">
          <cell r="A52594">
            <v>37622</v>
          </cell>
          <cell r="G52594">
            <v>470155954</v>
          </cell>
        </row>
        <row r="52595">
          <cell r="A52595">
            <v>24289</v>
          </cell>
          <cell r="G52595">
            <v>469943436</v>
          </cell>
        </row>
        <row r="52596">
          <cell r="A52596">
            <v>29403</v>
          </cell>
          <cell r="G52596">
            <v>469890970</v>
          </cell>
        </row>
        <row r="52597">
          <cell r="A52597">
            <v>40087</v>
          </cell>
          <cell r="G52597">
            <v>470251724</v>
          </cell>
        </row>
        <row r="52598">
          <cell r="A52598">
            <v>39995</v>
          </cell>
          <cell r="G52598">
            <v>470239673</v>
          </cell>
        </row>
        <row r="52599">
          <cell r="A52599">
            <v>23193</v>
          </cell>
          <cell r="G52599">
            <v>470183116</v>
          </cell>
        </row>
        <row r="52600">
          <cell r="A52600">
            <v>25385</v>
          </cell>
          <cell r="G52600">
            <v>469894143</v>
          </cell>
        </row>
        <row r="52601">
          <cell r="A52601">
            <v>40969</v>
          </cell>
          <cell r="G52601">
            <v>470296332</v>
          </cell>
        </row>
        <row r="52602">
          <cell r="A52602">
            <v>31594</v>
          </cell>
          <cell r="G52602">
            <v>469890976</v>
          </cell>
        </row>
        <row r="52603">
          <cell r="A52603">
            <v>42005</v>
          </cell>
          <cell r="G52603">
            <v>496736318</v>
          </cell>
        </row>
        <row r="52604">
          <cell r="A52604">
            <v>27942</v>
          </cell>
          <cell r="G52604">
            <v>469888124</v>
          </cell>
        </row>
        <row r="52605">
          <cell r="A52605">
            <v>38687</v>
          </cell>
          <cell r="G52605">
            <v>470211621</v>
          </cell>
        </row>
        <row r="52606">
          <cell r="A52606">
            <v>35431</v>
          </cell>
          <cell r="G52606">
            <v>469957043</v>
          </cell>
        </row>
        <row r="52607">
          <cell r="A52607">
            <v>19541</v>
          </cell>
          <cell r="G52607">
            <v>469944069</v>
          </cell>
        </row>
        <row r="52608">
          <cell r="A52608">
            <v>41671</v>
          </cell>
          <cell r="G52608">
            <v>487760587</v>
          </cell>
        </row>
        <row r="52609">
          <cell r="A52609">
            <v>40544</v>
          </cell>
          <cell r="G52609">
            <v>470285086</v>
          </cell>
        </row>
        <row r="52610">
          <cell r="A52610">
            <v>25385</v>
          </cell>
          <cell r="G52610">
            <v>469947726</v>
          </cell>
        </row>
        <row r="52611">
          <cell r="A52611">
            <v>39448</v>
          </cell>
          <cell r="G52611">
            <v>470227878</v>
          </cell>
        </row>
        <row r="52612">
          <cell r="A52612">
            <v>41275</v>
          </cell>
          <cell r="G52612">
            <v>470313997</v>
          </cell>
        </row>
        <row r="52613">
          <cell r="A52613">
            <v>24654</v>
          </cell>
          <cell r="G52613">
            <v>469890210</v>
          </cell>
        </row>
        <row r="52614">
          <cell r="A52614">
            <v>19541</v>
          </cell>
          <cell r="G52614">
            <v>469894965</v>
          </cell>
        </row>
        <row r="52615">
          <cell r="A52615">
            <v>33420</v>
          </cell>
          <cell r="G52615">
            <v>469890981</v>
          </cell>
        </row>
        <row r="52616">
          <cell r="A52616">
            <v>33420</v>
          </cell>
          <cell r="G52616">
            <v>469893344</v>
          </cell>
        </row>
        <row r="52617">
          <cell r="A52617">
            <v>41640</v>
          </cell>
          <cell r="G52617">
            <v>496044940</v>
          </cell>
        </row>
        <row r="52618">
          <cell r="A52618">
            <v>36892</v>
          </cell>
          <cell r="G52618">
            <v>470119519</v>
          </cell>
        </row>
        <row r="52619">
          <cell r="A52619">
            <v>23559</v>
          </cell>
          <cell r="G52619">
            <v>470183114</v>
          </cell>
        </row>
        <row r="52620">
          <cell r="A52620">
            <v>25385</v>
          </cell>
          <cell r="G52620">
            <v>469890212</v>
          </cell>
        </row>
        <row r="52621">
          <cell r="A52621">
            <v>40909</v>
          </cell>
          <cell r="G52621">
            <v>470305499</v>
          </cell>
        </row>
        <row r="52622">
          <cell r="A52622">
            <v>40057</v>
          </cell>
          <cell r="G52622">
            <v>470247344</v>
          </cell>
        </row>
        <row r="52623">
          <cell r="A52623">
            <v>40360</v>
          </cell>
          <cell r="G52623">
            <v>470263069</v>
          </cell>
        </row>
        <row r="52624">
          <cell r="A52624">
            <v>42005</v>
          </cell>
          <cell r="G52624">
            <v>496736318</v>
          </cell>
        </row>
        <row r="52625">
          <cell r="A52625">
            <v>26481</v>
          </cell>
          <cell r="G52625">
            <v>469941326</v>
          </cell>
        </row>
        <row r="52626">
          <cell r="A52626">
            <v>34516</v>
          </cell>
          <cell r="G52626">
            <v>469887008</v>
          </cell>
        </row>
        <row r="52627">
          <cell r="A52627">
            <v>29403</v>
          </cell>
          <cell r="G52627">
            <v>469890994</v>
          </cell>
        </row>
        <row r="52628">
          <cell r="A52628">
            <v>39814</v>
          </cell>
          <cell r="G52628">
            <v>470329523</v>
          </cell>
        </row>
        <row r="52629">
          <cell r="A52629">
            <v>30498</v>
          </cell>
          <cell r="G52629">
            <v>469890973</v>
          </cell>
        </row>
        <row r="52630">
          <cell r="A52630">
            <v>32325</v>
          </cell>
          <cell r="G52630">
            <v>469890978</v>
          </cell>
        </row>
        <row r="52631">
          <cell r="A52631">
            <v>39083</v>
          </cell>
          <cell r="G52631">
            <v>470227102</v>
          </cell>
        </row>
        <row r="52632">
          <cell r="A52632">
            <v>28672</v>
          </cell>
          <cell r="G52632">
            <v>469888957</v>
          </cell>
        </row>
        <row r="52633">
          <cell r="A52633">
            <v>32325</v>
          </cell>
          <cell r="G52633">
            <v>469891002</v>
          </cell>
        </row>
        <row r="52634">
          <cell r="A52634">
            <v>39083</v>
          </cell>
          <cell r="G52634">
            <v>470226368</v>
          </cell>
        </row>
        <row r="52635">
          <cell r="A52635">
            <v>26115</v>
          </cell>
          <cell r="G52635">
            <v>469890213</v>
          </cell>
        </row>
        <row r="52636">
          <cell r="A52636">
            <v>40179</v>
          </cell>
          <cell r="G52636">
            <v>470329665</v>
          </cell>
        </row>
        <row r="52637">
          <cell r="A52637">
            <v>23559</v>
          </cell>
          <cell r="G52637">
            <v>469890207</v>
          </cell>
        </row>
        <row r="52638">
          <cell r="A52638">
            <v>35795</v>
          </cell>
          <cell r="G52638">
            <v>469849452</v>
          </cell>
        </row>
        <row r="52639">
          <cell r="A52639">
            <v>38353</v>
          </cell>
          <cell r="G52639">
            <v>470207579</v>
          </cell>
        </row>
        <row r="52640">
          <cell r="A52640">
            <v>36892</v>
          </cell>
          <cell r="G52640">
            <v>469994908</v>
          </cell>
        </row>
        <row r="52641">
          <cell r="A52641">
            <v>33420</v>
          </cell>
          <cell r="G52641">
            <v>469891005</v>
          </cell>
        </row>
        <row r="52642">
          <cell r="A52642">
            <v>41030</v>
          </cell>
          <cell r="G52642">
            <v>470303925</v>
          </cell>
        </row>
        <row r="52643">
          <cell r="A52643">
            <v>34881</v>
          </cell>
          <cell r="G52643">
            <v>469890985</v>
          </cell>
        </row>
        <row r="52644">
          <cell r="A52644">
            <v>25750</v>
          </cell>
          <cell r="G52644">
            <v>469936804</v>
          </cell>
        </row>
        <row r="52645">
          <cell r="A52645">
            <v>37257</v>
          </cell>
          <cell r="G52645">
            <v>470110782</v>
          </cell>
        </row>
        <row r="52646">
          <cell r="A52646">
            <v>24654</v>
          </cell>
          <cell r="G52646">
            <v>469890210</v>
          </cell>
        </row>
        <row r="52647">
          <cell r="A52647">
            <v>29403</v>
          </cell>
          <cell r="G52647">
            <v>469890393</v>
          </cell>
        </row>
        <row r="52648">
          <cell r="A52648">
            <v>31959</v>
          </cell>
          <cell r="G52648">
            <v>469878303</v>
          </cell>
        </row>
        <row r="52649">
          <cell r="A52649">
            <v>40330</v>
          </cell>
          <cell r="G52649">
            <v>470316726</v>
          </cell>
        </row>
        <row r="52650">
          <cell r="A52650">
            <v>25385</v>
          </cell>
          <cell r="G52650">
            <v>469894143</v>
          </cell>
        </row>
        <row r="52651">
          <cell r="A52651">
            <v>40664</v>
          </cell>
          <cell r="G52651">
            <v>470272658</v>
          </cell>
        </row>
        <row r="52652">
          <cell r="A52652">
            <v>27211</v>
          </cell>
          <cell r="G52652">
            <v>469890964</v>
          </cell>
        </row>
        <row r="52653">
          <cell r="A52653">
            <v>30133</v>
          </cell>
          <cell r="G52653">
            <v>469890972</v>
          </cell>
        </row>
        <row r="52654">
          <cell r="A52654">
            <v>34516</v>
          </cell>
          <cell r="G52654">
            <v>469887008</v>
          </cell>
        </row>
        <row r="52655">
          <cell r="A52655">
            <v>24654</v>
          </cell>
          <cell r="G52655">
            <v>469945620</v>
          </cell>
        </row>
        <row r="52656">
          <cell r="A52656">
            <v>27942</v>
          </cell>
          <cell r="G52656">
            <v>469897505</v>
          </cell>
        </row>
        <row r="52657">
          <cell r="A52657">
            <v>40969</v>
          </cell>
          <cell r="G52657">
            <v>470293270</v>
          </cell>
        </row>
        <row r="52658">
          <cell r="A52658">
            <v>36892</v>
          </cell>
          <cell r="G52658">
            <v>470109162</v>
          </cell>
        </row>
        <row r="52659">
          <cell r="A52659">
            <v>41030</v>
          </cell>
          <cell r="G52659">
            <v>470301837</v>
          </cell>
        </row>
        <row r="52660">
          <cell r="A52660">
            <v>25020</v>
          </cell>
          <cell r="G52660">
            <v>469936802</v>
          </cell>
        </row>
        <row r="52661">
          <cell r="A52661">
            <v>40695</v>
          </cell>
          <cell r="G52661">
            <v>470269051</v>
          </cell>
        </row>
        <row r="52662">
          <cell r="A52662">
            <v>25750</v>
          </cell>
          <cell r="G52662">
            <v>469936789</v>
          </cell>
        </row>
        <row r="52663">
          <cell r="A52663">
            <v>36404</v>
          </cell>
          <cell r="G52663">
            <v>469953391</v>
          </cell>
        </row>
        <row r="52664">
          <cell r="A52664">
            <v>34516</v>
          </cell>
          <cell r="G52664">
            <v>469887008</v>
          </cell>
        </row>
        <row r="52665">
          <cell r="A52665">
            <v>27576</v>
          </cell>
          <cell r="G52665">
            <v>469890965</v>
          </cell>
        </row>
        <row r="52666">
          <cell r="A52666">
            <v>27942</v>
          </cell>
          <cell r="G52666">
            <v>469887013</v>
          </cell>
        </row>
        <row r="52667">
          <cell r="A52667">
            <v>27211</v>
          </cell>
          <cell r="G52667">
            <v>469890964</v>
          </cell>
        </row>
        <row r="52668">
          <cell r="A52668">
            <v>24289</v>
          </cell>
          <cell r="G52668">
            <v>469936800</v>
          </cell>
        </row>
        <row r="52669">
          <cell r="A52669">
            <v>38353</v>
          </cell>
          <cell r="G52669">
            <v>470207287</v>
          </cell>
        </row>
        <row r="52670">
          <cell r="A52670">
            <v>40817</v>
          </cell>
          <cell r="G52670">
            <v>470319858</v>
          </cell>
        </row>
        <row r="52671">
          <cell r="A52671">
            <v>23193</v>
          </cell>
          <cell r="G52671">
            <v>470183116</v>
          </cell>
        </row>
        <row r="52672">
          <cell r="A52672">
            <v>38718</v>
          </cell>
          <cell r="G52672">
            <v>470214562</v>
          </cell>
        </row>
        <row r="52673">
          <cell r="A52673">
            <v>35431</v>
          </cell>
          <cell r="G52673">
            <v>469957032</v>
          </cell>
        </row>
        <row r="52674">
          <cell r="A52674">
            <v>40391</v>
          </cell>
          <cell r="G52674">
            <v>470263116</v>
          </cell>
        </row>
        <row r="52675">
          <cell r="A52675">
            <v>41640</v>
          </cell>
          <cell r="G52675">
            <v>487502988</v>
          </cell>
        </row>
        <row r="52676">
          <cell r="A52676">
            <v>24654</v>
          </cell>
          <cell r="G52676">
            <v>469941322</v>
          </cell>
        </row>
        <row r="52677">
          <cell r="A52677">
            <v>26481</v>
          </cell>
          <cell r="G52677">
            <v>469890962</v>
          </cell>
        </row>
        <row r="52678">
          <cell r="A52678">
            <v>27211</v>
          </cell>
          <cell r="G52678">
            <v>469890964</v>
          </cell>
        </row>
        <row r="52679">
          <cell r="A52679">
            <v>23559</v>
          </cell>
          <cell r="G52679">
            <v>469890207</v>
          </cell>
        </row>
        <row r="52680">
          <cell r="A52680">
            <v>30498</v>
          </cell>
          <cell r="G52680">
            <v>469890973</v>
          </cell>
        </row>
        <row r="52681">
          <cell r="A52681">
            <v>40544</v>
          </cell>
          <cell r="G52681">
            <v>470287149</v>
          </cell>
        </row>
        <row r="52682">
          <cell r="A52682">
            <v>34516</v>
          </cell>
          <cell r="G52682">
            <v>469887008</v>
          </cell>
        </row>
        <row r="52683">
          <cell r="A52683">
            <v>39814</v>
          </cell>
          <cell r="G52683">
            <v>470288394</v>
          </cell>
        </row>
        <row r="52684">
          <cell r="A52684">
            <v>39814</v>
          </cell>
          <cell r="G52684">
            <v>470246352</v>
          </cell>
        </row>
        <row r="52685">
          <cell r="A52685">
            <v>32690</v>
          </cell>
          <cell r="G52685">
            <v>469890979</v>
          </cell>
        </row>
        <row r="52686">
          <cell r="A52686">
            <v>40544</v>
          </cell>
          <cell r="G52686">
            <v>470330506</v>
          </cell>
        </row>
        <row r="52687">
          <cell r="A52687">
            <v>40909</v>
          </cell>
          <cell r="G52687">
            <v>470280830</v>
          </cell>
        </row>
        <row r="52688">
          <cell r="A52688">
            <v>33420</v>
          </cell>
          <cell r="G52688">
            <v>469890981</v>
          </cell>
        </row>
        <row r="52689">
          <cell r="A52689">
            <v>28307</v>
          </cell>
          <cell r="G52689">
            <v>469890967</v>
          </cell>
        </row>
        <row r="52690">
          <cell r="A52690">
            <v>40909</v>
          </cell>
          <cell r="G52690">
            <v>470297796</v>
          </cell>
        </row>
        <row r="52691">
          <cell r="A52691">
            <v>40360</v>
          </cell>
          <cell r="G52691">
            <v>470266761</v>
          </cell>
        </row>
        <row r="52692">
          <cell r="A52692">
            <v>29037</v>
          </cell>
          <cell r="G52692">
            <v>469890969</v>
          </cell>
        </row>
        <row r="52693">
          <cell r="A52693">
            <v>32325</v>
          </cell>
          <cell r="G52693">
            <v>469890978</v>
          </cell>
        </row>
        <row r="52694">
          <cell r="A52694">
            <v>28307</v>
          </cell>
          <cell r="G52694">
            <v>469890991</v>
          </cell>
        </row>
        <row r="52695">
          <cell r="A52695">
            <v>41030</v>
          </cell>
          <cell r="G52695">
            <v>470298374</v>
          </cell>
        </row>
        <row r="52696">
          <cell r="A52696">
            <v>35796</v>
          </cell>
          <cell r="G52696">
            <v>470118438</v>
          </cell>
        </row>
        <row r="52697">
          <cell r="A52697">
            <v>33420</v>
          </cell>
          <cell r="G52697">
            <v>469890981</v>
          </cell>
        </row>
        <row r="52698">
          <cell r="A52698">
            <v>36495</v>
          </cell>
          <cell r="G52698">
            <v>469955626</v>
          </cell>
        </row>
        <row r="52699">
          <cell r="A52699">
            <v>40909</v>
          </cell>
          <cell r="G52699">
            <v>470293294</v>
          </cell>
        </row>
        <row r="52700">
          <cell r="A52700">
            <v>30133</v>
          </cell>
          <cell r="G52700">
            <v>469897587</v>
          </cell>
        </row>
        <row r="52701">
          <cell r="A52701">
            <v>19541</v>
          </cell>
          <cell r="G52701">
            <v>469944069</v>
          </cell>
        </row>
        <row r="52702">
          <cell r="A52702">
            <v>40544</v>
          </cell>
          <cell r="G52702">
            <v>470300991</v>
          </cell>
        </row>
        <row r="52703">
          <cell r="A52703">
            <v>40179</v>
          </cell>
          <cell r="G52703">
            <v>470260591</v>
          </cell>
        </row>
        <row r="52704">
          <cell r="A52704">
            <v>40210</v>
          </cell>
          <cell r="G52704">
            <v>470256929</v>
          </cell>
        </row>
        <row r="52705">
          <cell r="A52705">
            <v>31594</v>
          </cell>
          <cell r="G52705">
            <v>469891000</v>
          </cell>
        </row>
        <row r="52706">
          <cell r="A52706">
            <v>41640</v>
          </cell>
          <cell r="G52706">
            <v>487503013</v>
          </cell>
        </row>
        <row r="52707">
          <cell r="A52707">
            <v>40179</v>
          </cell>
          <cell r="G52707">
            <v>470259984</v>
          </cell>
        </row>
        <row r="52708">
          <cell r="A52708">
            <v>40969</v>
          </cell>
          <cell r="G52708">
            <v>470295698</v>
          </cell>
        </row>
        <row r="52709">
          <cell r="A52709">
            <v>40634</v>
          </cell>
          <cell r="G52709">
            <v>470275568</v>
          </cell>
        </row>
        <row r="52710">
          <cell r="A52710">
            <v>27942</v>
          </cell>
          <cell r="G52710">
            <v>469897505</v>
          </cell>
        </row>
        <row r="52711">
          <cell r="A52711">
            <v>24289</v>
          </cell>
          <cell r="G52711">
            <v>469936800</v>
          </cell>
        </row>
        <row r="52712">
          <cell r="A52712">
            <v>41030</v>
          </cell>
          <cell r="G52712">
            <v>470298846</v>
          </cell>
        </row>
        <row r="52713">
          <cell r="A52713">
            <v>36892</v>
          </cell>
          <cell r="G52713">
            <v>470109162</v>
          </cell>
        </row>
        <row r="52714">
          <cell r="A52714">
            <v>33420</v>
          </cell>
          <cell r="G52714">
            <v>469893344</v>
          </cell>
        </row>
        <row r="52715">
          <cell r="A52715">
            <v>30864</v>
          </cell>
          <cell r="G52715">
            <v>469895172</v>
          </cell>
        </row>
        <row r="52716">
          <cell r="A52716">
            <v>37257</v>
          </cell>
          <cell r="G52716">
            <v>470114230</v>
          </cell>
        </row>
        <row r="52717">
          <cell r="A52717">
            <v>38718</v>
          </cell>
          <cell r="G52717">
            <v>470214568</v>
          </cell>
        </row>
        <row r="52718">
          <cell r="A52718">
            <v>30498</v>
          </cell>
          <cell r="G52718">
            <v>469890973</v>
          </cell>
        </row>
        <row r="52719">
          <cell r="A52719">
            <v>40544</v>
          </cell>
          <cell r="G52719">
            <v>470274676</v>
          </cell>
        </row>
        <row r="52720">
          <cell r="A52720">
            <v>41153</v>
          </cell>
          <cell r="G52720">
            <v>488638988</v>
          </cell>
        </row>
        <row r="52721">
          <cell r="A52721">
            <v>26115</v>
          </cell>
          <cell r="G52721">
            <v>469890213</v>
          </cell>
        </row>
        <row r="52722">
          <cell r="A52722">
            <v>40909</v>
          </cell>
          <cell r="G52722">
            <v>470305504</v>
          </cell>
        </row>
        <row r="52723">
          <cell r="A52723">
            <v>40544</v>
          </cell>
          <cell r="G52723">
            <v>470331794</v>
          </cell>
        </row>
        <row r="52724">
          <cell r="A52724">
            <v>37622</v>
          </cell>
          <cell r="G52724">
            <v>470160051</v>
          </cell>
        </row>
        <row r="52725">
          <cell r="A52725">
            <v>39083</v>
          </cell>
          <cell r="G52725">
            <v>470227209</v>
          </cell>
        </row>
        <row r="52726">
          <cell r="A52726">
            <v>25020</v>
          </cell>
          <cell r="G52726">
            <v>469890211</v>
          </cell>
        </row>
        <row r="52727">
          <cell r="A52727">
            <v>26115</v>
          </cell>
          <cell r="G52727">
            <v>469941325</v>
          </cell>
        </row>
        <row r="52728">
          <cell r="A52728">
            <v>38718</v>
          </cell>
          <cell r="G52728">
            <v>470214561</v>
          </cell>
        </row>
        <row r="52729">
          <cell r="A52729">
            <v>40026</v>
          </cell>
          <cell r="G52729">
            <v>470240368</v>
          </cell>
        </row>
        <row r="52730">
          <cell r="A52730">
            <v>40179</v>
          </cell>
          <cell r="G52730">
            <v>470248829</v>
          </cell>
        </row>
        <row r="52731">
          <cell r="A52731">
            <v>39600</v>
          </cell>
          <cell r="G52731">
            <v>470233884</v>
          </cell>
        </row>
        <row r="52732">
          <cell r="A52732">
            <v>40210</v>
          </cell>
          <cell r="G52732">
            <v>470257558</v>
          </cell>
        </row>
        <row r="52733">
          <cell r="A52733">
            <v>35796</v>
          </cell>
          <cell r="G52733">
            <v>469952488</v>
          </cell>
        </row>
        <row r="52734">
          <cell r="A52734">
            <v>41640</v>
          </cell>
          <cell r="G52734">
            <v>487494541</v>
          </cell>
        </row>
        <row r="52735">
          <cell r="A52735">
            <v>32690</v>
          </cell>
          <cell r="G52735">
            <v>469890979</v>
          </cell>
        </row>
        <row r="52736">
          <cell r="A52736">
            <v>34516</v>
          </cell>
          <cell r="G52736">
            <v>469887008</v>
          </cell>
        </row>
        <row r="52737">
          <cell r="A52737">
            <v>25385</v>
          </cell>
          <cell r="G52737">
            <v>469947726</v>
          </cell>
        </row>
        <row r="52738">
          <cell r="A52738">
            <v>34516</v>
          </cell>
          <cell r="G52738">
            <v>469887008</v>
          </cell>
        </row>
        <row r="52739">
          <cell r="A52739">
            <v>33420</v>
          </cell>
          <cell r="G52739">
            <v>469891005</v>
          </cell>
        </row>
        <row r="52740">
          <cell r="A52740">
            <v>23193</v>
          </cell>
          <cell r="G52740">
            <v>469936788</v>
          </cell>
        </row>
        <row r="52741">
          <cell r="A52741">
            <v>34516</v>
          </cell>
          <cell r="G52741">
            <v>469887008</v>
          </cell>
        </row>
        <row r="52742">
          <cell r="A52742">
            <v>29403</v>
          </cell>
          <cell r="G52742">
            <v>469890970</v>
          </cell>
        </row>
        <row r="52743">
          <cell r="A52743">
            <v>40238</v>
          </cell>
          <cell r="G52743">
            <v>470257640</v>
          </cell>
        </row>
        <row r="52744">
          <cell r="A52744">
            <v>40179</v>
          </cell>
          <cell r="G52744">
            <v>470259969</v>
          </cell>
        </row>
        <row r="52745">
          <cell r="A52745">
            <v>37257</v>
          </cell>
          <cell r="G52745">
            <v>470113215</v>
          </cell>
        </row>
        <row r="52746">
          <cell r="A52746">
            <v>26846</v>
          </cell>
          <cell r="G52746">
            <v>469941327</v>
          </cell>
        </row>
        <row r="52747">
          <cell r="A52747">
            <v>40940</v>
          </cell>
          <cell r="G52747">
            <v>470295516</v>
          </cell>
        </row>
        <row r="52748">
          <cell r="A52748">
            <v>34881</v>
          </cell>
          <cell r="G52748">
            <v>469890985</v>
          </cell>
        </row>
        <row r="52749">
          <cell r="A52749">
            <v>22463</v>
          </cell>
          <cell r="G52749">
            <v>469945616</v>
          </cell>
        </row>
        <row r="52750">
          <cell r="A52750">
            <v>26481</v>
          </cell>
          <cell r="G52750">
            <v>469941326</v>
          </cell>
        </row>
        <row r="52751">
          <cell r="A52751">
            <v>34516</v>
          </cell>
          <cell r="G52751">
            <v>469887008</v>
          </cell>
        </row>
        <row r="52752">
          <cell r="A52752">
            <v>29403</v>
          </cell>
          <cell r="G52752">
            <v>469890970</v>
          </cell>
        </row>
        <row r="52753">
          <cell r="A52753">
            <v>41640</v>
          </cell>
          <cell r="G52753">
            <v>487502978</v>
          </cell>
        </row>
        <row r="52754">
          <cell r="A52754">
            <v>40179</v>
          </cell>
          <cell r="G52754">
            <v>470302464</v>
          </cell>
        </row>
        <row r="52755">
          <cell r="A52755">
            <v>42370</v>
          </cell>
          <cell r="G52755">
            <v>546477614</v>
          </cell>
        </row>
        <row r="52756">
          <cell r="A52756">
            <v>30864</v>
          </cell>
          <cell r="G52756">
            <v>469890998</v>
          </cell>
        </row>
        <row r="52757">
          <cell r="A52757">
            <v>26846</v>
          </cell>
          <cell r="G52757">
            <v>469890963</v>
          </cell>
        </row>
        <row r="52758">
          <cell r="A52758">
            <v>40179</v>
          </cell>
          <cell r="G52758">
            <v>470254489</v>
          </cell>
        </row>
        <row r="52759">
          <cell r="A52759">
            <v>34516</v>
          </cell>
          <cell r="G52759">
            <v>469887008</v>
          </cell>
        </row>
        <row r="52760">
          <cell r="A52760">
            <v>36892</v>
          </cell>
          <cell r="G52760">
            <v>469994908</v>
          </cell>
        </row>
        <row r="52761">
          <cell r="A52761">
            <v>40179</v>
          </cell>
          <cell r="G52761">
            <v>470302494</v>
          </cell>
        </row>
        <row r="52762">
          <cell r="A52762">
            <v>40269</v>
          </cell>
          <cell r="G52762">
            <v>470256494</v>
          </cell>
        </row>
        <row r="52763">
          <cell r="A52763">
            <v>40909</v>
          </cell>
          <cell r="G52763">
            <v>470298417</v>
          </cell>
        </row>
        <row r="52764">
          <cell r="A52764">
            <v>30864</v>
          </cell>
          <cell r="G52764">
            <v>469890974</v>
          </cell>
        </row>
        <row r="52765">
          <cell r="A52765">
            <v>27942</v>
          </cell>
          <cell r="G52765">
            <v>469897505</v>
          </cell>
        </row>
        <row r="52766">
          <cell r="A52766">
            <v>41699</v>
          </cell>
          <cell r="G52766">
            <v>488086578</v>
          </cell>
        </row>
        <row r="52767">
          <cell r="A52767">
            <v>41640</v>
          </cell>
          <cell r="G52767">
            <v>487494022</v>
          </cell>
        </row>
        <row r="52768">
          <cell r="A52768">
            <v>27211</v>
          </cell>
          <cell r="G52768">
            <v>469941340</v>
          </cell>
        </row>
        <row r="52769">
          <cell r="A52769">
            <v>40391</v>
          </cell>
          <cell r="G52769">
            <v>470265013</v>
          </cell>
        </row>
        <row r="52770">
          <cell r="A52770">
            <v>41030</v>
          </cell>
          <cell r="G52770">
            <v>470301932</v>
          </cell>
        </row>
        <row r="52771">
          <cell r="A52771">
            <v>18810</v>
          </cell>
          <cell r="G52771">
            <v>469896771</v>
          </cell>
        </row>
        <row r="52772">
          <cell r="A52772">
            <v>40969</v>
          </cell>
          <cell r="G52772">
            <v>498140545</v>
          </cell>
        </row>
        <row r="52773">
          <cell r="A52773">
            <v>28672</v>
          </cell>
          <cell r="G52773">
            <v>469894928</v>
          </cell>
        </row>
        <row r="52774">
          <cell r="A52774">
            <v>34516</v>
          </cell>
          <cell r="G52774">
            <v>469891008</v>
          </cell>
        </row>
        <row r="52775">
          <cell r="A52775">
            <v>36526</v>
          </cell>
          <cell r="G52775">
            <v>470114404</v>
          </cell>
        </row>
        <row r="52776">
          <cell r="A52776">
            <v>39965</v>
          </cell>
          <cell r="G52776">
            <v>470247859</v>
          </cell>
        </row>
        <row r="52777">
          <cell r="A52777">
            <v>42005</v>
          </cell>
          <cell r="G52777">
            <v>496737803</v>
          </cell>
        </row>
        <row r="52778">
          <cell r="A52778">
            <v>33420</v>
          </cell>
          <cell r="G52778">
            <v>469890981</v>
          </cell>
        </row>
        <row r="52779">
          <cell r="A52779">
            <v>36404</v>
          </cell>
          <cell r="G52779">
            <v>469955628</v>
          </cell>
        </row>
        <row r="52780">
          <cell r="A52780">
            <v>23559</v>
          </cell>
          <cell r="G52780">
            <v>469890207</v>
          </cell>
        </row>
        <row r="52781">
          <cell r="A52781">
            <v>33055</v>
          </cell>
          <cell r="G52781">
            <v>469890980</v>
          </cell>
        </row>
        <row r="52782">
          <cell r="A52782">
            <v>37257</v>
          </cell>
          <cell r="G52782">
            <v>470111576</v>
          </cell>
        </row>
        <row r="52783">
          <cell r="A52783">
            <v>22828</v>
          </cell>
          <cell r="G52783">
            <v>469939049</v>
          </cell>
        </row>
        <row r="52784">
          <cell r="A52784">
            <v>40544</v>
          </cell>
          <cell r="G52784">
            <v>470331740</v>
          </cell>
        </row>
        <row r="52785">
          <cell r="A52785">
            <v>40544</v>
          </cell>
          <cell r="G52785">
            <v>470275710</v>
          </cell>
        </row>
        <row r="52786">
          <cell r="A52786">
            <v>40878</v>
          </cell>
          <cell r="G52786">
            <v>470284458</v>
          </cell>
        </row>
        <row r="52787">
          <cell r="A52787">
            <v>39995</v>
          </cell>
          <cell r="G52787">
            <v>470307067</v>
          </cell>
        </row>
        <row r="52788">
          <cell r="A52788">
            <v>25385</v>
          </cell>
          <cell r="G52788">
            <v>469890212</v>
          </cell>
        </row>
        <row r="52789">
          <cell r="A52789">
            <v>37987</v>
          </cell>
          <cell r="G52789">
            <v>470193165</v>
          </cell>
        </row>
        <row r="52790">
          <cell r="A52790">
            <v>40848</v>
          </cell>
          <cell r="G52790">
            <v>470278708</v>
          </cell>
        </row>
        <row r="52791">
          <cell r="A52791">
            <v>34881</v>
          </cell>
          <cell r="G52791">
            <v>469890985</v>
          </cell>
        </row>
        <row r="52792">
          <cell r="A52792">
            <v>40544</v>
          </cell>
          <cell r="G52792">
            <v>470330157</v>
          </cell>
        </row>
        <row r="52793">
          <cell r="A52793">
            <v>34516</v>
          </cell>
          <cell r="G52793">
            <v>469887008</v>
          </cell>
        </row>
        <row r="52794">
          <cell r="A52794">
            <v>34516</v>
          </cell>
          <cell r="G52794">
            <v>469891008</v>
          </cell>
        </row>
        <row r="52795">
          <cell r="A52795">
            <v>19906</v>
          </cell>
          <cell r="G52795">
            <v>469937549</v>
          </cell>
        </row>
        <row r="52796">
          <cell r="A52796">
            <v>28307</v>
          </cell>
          <cell r="G52796">
            <v>469888145</v>
          </cell>
        </row>
        <row r="52797">
          <cell r="A52797">
            <v>40969</v>
          </cell>
          <cell r="G52797">
            <v>470293248</v>
          </cell>
        </row>
        <row r="52798">
          <cell r="A52798">
            <v>40087</v>
          </cell>
          <cell r="G52798">
            <v>470256781</v>
          </cell>
        </row>
        <row r="52799">
          <cell r="A52799">
            <v>40544</v>
          </cell>
          <cell r="G52799">
            <v>470274676</v>
          </cell>
        </row>
        <row r="52800">
          <cell r="A52800">
            <v>40544</v>
          </cell>
          <cell r="G52800">
            <v>470330492</v>
          </cell>
        </row>
        <row r="52801">
          <cell r="A52801">
            <v>27942</v>
          </cell>
          <cell r="G52801">
            <v>469897505</v>
          </cell>
        </row>
        <row r="52802">
          <cell r="A52802">
            <v>40087</v>
          </cell>
          <cell r="G52802">
            <v>470255561</v>
          </cell>
        </row>
        <row r="52803">
          <cell r="A52803">
            <v>40179</v>
          </cell>
          <cell r="G52803">
            <v>470251341</v>
          </cell>
        </row>
        <row r="52804">
          <cell r="A52804">
            <v>23193</v>
          </cell>
          <cell r="G52804">
            <v>469936788</v>
          </cell>
        </row>
        <row r="52805">
          <cell r="A52805">
            <v>40179</v>
          </cell>
          <cell r="G52805">
            <v>470250667</v>
          </cell>
        </row>
        <row r="52806">
          <cell r="A52806">
            <v>25385</v>
          </cell>
          <cell r="G52806">
            <v>469894143</v>
          </cell>
        </row>
        <row r="52807">
          <cell r="A52807">
            <v>27576</v>
          </cell>
          <cell r="G52807">
            <v>469890965</v>
          </cell>
        </row>
        <row r="52808">
          <cell r="A52808">
            <v>40909</v>
          </cell>
          <cell r="G52808">
            <v>470298429</v>
          </cell>
        </row>
        <row r="52809">
          <cell r="A52809">
            <v>28307</v>
          </cell>
          <cell r="G52809">
            <v>469890967</v>
          </cell>
        </row>
        <row r="52810">
          <cell r="A52810">
            <v>41000</v>
          </cell>
          <cell r="G52810">
            <v>470297138</v>
          </cell>
        </row>
        <row r="52811">
          <cell r="A52811">
            <v>33420</v>
          </cell>
          <cell r="G52811">
            <v>469893344</v>
          </cell>
        </row>
        <row r="52812">
          <cell r="A52812">
            <v>39083</v>
          </cell>
          <cell r="G52812">
            <v>470226367</v>
          </cell>
        </row>
        <row r="52813">
          <cell r="A52813">
            <v>36495</v>
          </cell>
          <cell r="G52813">
            <v>469955626</v>
          </cell>
        </row>
        <row r="52814">
          <cell r="A52814">
            <v>28307</v>
          </cell>
          <cell r="G52814">
            <v>469890967</v>
          </cell>
        </row>
        <row r="52815">
          <cell r="A52815">
            <v>29037</v>
          </cell>
          <cell r="G52815">
            <v>469890969</v>
          </cell>
        </row>
        <row r="52816">
          <cell r="A52816">
            <v>38353</v>
          </cell>
          <cell r="G52816">
            <v>470207287</v>
          </cell>
        </row>
        <row r="52817">
          <cell r="A52817">
            <v>25385</v>
          </cell>
          <cell r="G52817">
            <v>469894143</v>
          </cell>
        </row>
        <row r="52818">
          <cell r="A52818">
            <v>34881</v>
          </cell>
          <cell r="G52818">
            <v>469888627</v>
          </cell>
        </row>
        <row r="52819">
          <cell r="A52819">
            <v>40544</v>
          </cell>
          <cell r="G52819">
            <v>470274677</v>
          </cell>
        </row>
        <row r="52820">
          <cell r="A52820">
            <v>26115</v>
          </cell>
          <cell r="G52820">
            <v>469896782</v>
          </cell>
        </row>
        <row r="52821">
          <cell r="A52821">
            <v>27942</v>
          </cell>
          <cell r="G52821">
            <v>469897505</v>
          </cell>
        </row>
        <row r="52822">
          <cell r="A52822">
            <v>32690</v>
          </cell>
          <cell r="G52822">
            <v>469888968</v>
          </cell>
        </row>
        <row r="52823">
          <cell r="A52823">
            <v>33055</v>
          </cell>
          <cell r="G52823">
            <v>469890980</v>
          </cell>
        </row>
        <row r="52824">
          <cell r="A52824">
            <v>31229</v>
          </cell>
          <cell r="G52824">
            <v>469888964</v>
          </cell>
        </row>
        <row r="52825">
          <cell r="A52825">
            <v>29403</v>
          </cell>
          <cell r="G52825">
            <v>469890970</v>
          </cell>
        </row>
        <row r="52826">
          <cell r="A52826">
            <v>41000</v>
          </cell>
          <cell r="G52826">
            <v>470292778</v>
          </cell>
        </row>
        <row r="52827">
          <cell r="A52827">
            <v>23559</v>
          </cell>
          <cell r="G52827">
            <v>469890207</v>
          </cell>
        </row>
        <row r="52828">
          <cell r="A52828">
            <v>41030</v>
          </cell>
          <cell r="G52828">
            <v>470302346</v>
          </cell>
        </row>
        <row r="52829">
          <cell r="A52829">
            <v>41640</v>
          </cell>
          <cell r="G52829">
            <v>496044767</v>
          </cell>
        </row>
        <row r="52830">
          <cell r="A52830">
            <v>40179</v>
          </cell>
          <cell r="G52830">
            <v>470248246</v>
          </cell>
        </row>
        <row r="52831">
          <cell r="A52831">
            <v>40817</v>
          </cell>
          <cell r="G52831">
            <v>470302152</v>
          </cell>
        </row>
        <row r="52832">
          <cell r="A52832">
            <v>21002</v>
          </cell>
          <cell r="G52832">
            <v>469939046</v>
          </cell>
        </row>
        <row r="52833">
          <cell r="A52833">
            <v>40544</v>
          </cell>
          <cell r="G52833">
            <v>470330115</v>
          </cell>
        </row>
        <row r="52834">
          <cell r="A52834">
            <v>23193</v>
          </cell>
          <cell r="G52834">
            <v>470183116</v>
          </cell>
        </row>
        <row r="52835">
          <cell r="A52835">
            <v>40544</v>
          </cell>
          <cell r="G52835">
            <v>470331918</v>
          </cell>
        </row>
        <row r="52836">
          <cell r="A52836">
            <v>40817</v>
          </cell>
          <cell r="G52836">
            <v>470284231</v>
          </cell>
        </row>
        <row r="52837">
          <cell r="A52837">
            <v>40969</v>
          </cell>
          <cell r="G52837">
            <v>498140845</v>
          </cell>
        </row>
        <row r="52838">
          <cell r="A52838">
            <v>40179</v>
          </cell>
          <cell r="G52838">
            <v>470259987</v>
          </cell>
        </row>
        <row r="52839">
          <cell r="A52839">
            <v>23924</v>
          </cell>
          <cell r="G52839">
            <v>469890208</v>
          </cell>
        </row>
        <row r="52840">
          <cell r="A52840">
            <v>33420</v>
          </cell>
          <cell r="G52840">
            <v>469893344</v>
          </cell>
        </row>
        <row r="52841">
          <cell r="A52841">
            <v>27942</v>
          </cell>
          <cell r="G52841">
            <v>469897505</v>
          </cell>
        </row>
        <row r="52842">
          <cell r="A52842">
            <v>34516</v>
          </cell>
          <cell r="G52842">
            <v>469890984</v>
          </cell>
        </row>
        <row r="52843">
          <cell r="A52843">
            <v>40695</v>
          </cell>
          <cell r="G52843">
            <v>470269040</v>
          </cell>
        </row>
        <row r="52844">
          <cell r="A52844">
            <v>35247</v>
          </cell>
          <cell r="G52844">
            <v>469894508</v>
          </cell>
        </row>
        <row r="52845">
          <cell r="A52845">
            <v>39814</v>
          </cell>
          <cell r="G52845">
            <v>470246367</v>
          </cell>
        </row>
        <row r="52846">
          <cell r="A52846">
            <v>36892</v>
          </cell>
          <cell r="G52846">
            <v>469994908</v>
          </cell>
        </row>
        <row r="52847">
          <cell r="A52847">
            <v>38718</v>
          </cell>
          <cell r="G52847">
            <v>470213923</v>
          </cell>
        </row>
        <row r="52848">
          <cell r="A52848">
            <v>40969</v>
          </cell>
          <cell r="G52848">
            <v>470296987</v>
          </cell>
        </row>
        <row r="52849">
          <cell r="A52849">
            <v>24289</v>
          </cell>
          <cell r="G52849">
            <v>469945619</v>
          </cell>
        </row>
        <row r="52850">
          <cell r="A52850">
            <v>41000</v>
          </cell>
          <cell r="G52850">
            <v>470288333</v>
          </cell>
        </row>
        <row r="52851">
          <cell r="A52851">
            <v>23559</v>
          </cell>
          <cell r="G52851">
            <v>469890207</v>
          </cell>
        </row>
        <row r="52852">
          <cell r="A52852">
            <v>40360</v>
          </cell>
          <cell r="G52852">
            <v>470258735</v>
          </cell>
        </row>
        <row r="52853">
          <cell r="A52853">
            <v>40210</v>
          </cell>
          <cell r="G52853">
            <v>470255713</v>
          </cell>
        </row>
        <row r="52854">
          <cell r="A52854">
            <v>40544</v>
          </cell>
          <cell r="G52854">
            <v>470275288</v>
          </cell>
        </row>
        <row r="52855">
          <cell r="A52855">
            <v>36892</v>
          </cell>
          <cell r="G52855">
            <v>469994908</v>
          </cell>
        </row>
        <row r="52856">
          <cell r="A52856">
            <v>23559</v>
          </cell>
          <cell r="G52856">
            <v>469890207</v>
          </cell>
        </row>
        <row r="52857">
          <cell r="A52857">
            <v>40969</v>
          </cell>
          <cell r="G52857">
            <v>470295134</v>
          </cell>
        </row>
        <row r="52858">
          <cell r="A52858">
            <v>26115</v>
          </cell>
          <cell r="G52858">
            <v>469890213</v>
          </cell>
        </row>
        <row r="52859">
          <cell r="A52859">
            <v>29768</v>
          </cell>
          <cell r="G52859">
            <v>469890995</v>
          </cell>
        </row>
        <row r="52860">
          <cell r="A52860">
            <v>41395</v>
          </cell>
          <cell r="G52860">
            <v>470307015</v>
          </cell>
        </row>
        <row r="52861">
          <cell r="A52861">
            <v>37622</v>
          </cell>
          <cell r="G52861">
            <v>470213708</v>
          </cell>
        </row>
        <row r="52862">
          <cell r="A52862">
            <v>29403</v>
          </cell>
          <cell r="G52862">
            <v>469890970</v>
          </cell>
        </row>
        <row r="52863">
          <cell r="A52863">
            <v>32325</v>
          </cell>
          <cell r="G52863">
            <v>469881431</v>
          </cell>
        </row>
        <row r="52864">
          <cell r="A52864">
            <v>35796</v>
          </cell>
          <cell r="G52864">
            <v>469952488</v>
          </cell>
        </row>
        <row r="52865">
          <cell r="A52865">
            <v>39814</v>
          </cell>
          <cell r="G52865">
            <v>470247017</v>
          </cell>
        </row>
        <row r="52866">
          <cell r="A52866">
            <v>35430</v>
          </cell>
          <cell r="G52866">
            <v>469882196</v>
          </cell>
        </row>
        <row r="52867">
          <cell r="A52867">
            <v>23193</v>
          </cell>
          <cell r="G52867">
            <v>469936788</v>
          </cell>
        </row>
        <row r="52868">
          <cell r="A52868">
            <v>40179</v>
          </cell>
          <cell r="G52868">
            <v>470326775</v>
          </cell>
        </row>
        <row r="52869">
          <cell r="A52869">
            <v>27576</v>
          </cell>
          <cell r="G52869">
            <v>469890965</v>
          </cell>
        </row>
        <row r="52870">
          <cell r="A52870">
            <v>31594</v>
          </cell>
          <cell r="G52870">
            <v>469890976</v>
          </cell>
        </row>
        <row r="52871">
          <cell r="A52871">
            <v>40544</v>
          </cell>
          <cell r="G52871">
            <v>470299701</v>
          </cell>
        </row>
        <row r="52872">
          <cell r="A52872">
            <v>40544</v>
          </cell>
          <cell r="G52872">
            <v>470275279</v>
          </cell>
        </row>
        <row r="52873">
          <cell r="A52873">
            <v>31959</v>
          </cell>
          <cell r="G52873">
            <v>469890977</v>
          </cell>
        </row>
        <row r="52874">
          <cell r="A52874">
            <v>28307</v>
          </cell>
          <cell r="G52874">
            <v>469890967</v>
          </cell>
        </row>
        <row r="52875">
          <cell r="A52875">
            <v>39934</v>
          </cell>
          <cell r="G52875">
            <v>470284891</v>
          </cell>
        </row>
        <row r="52876">
          <cell r="A52876">
            <v>28672</v>
          </cell>
          <cell r="G52876">
            <v>469890968</v>
          </cell>
        </row>
        <row r="52877">
          <cell r="A52877">
            <v>40360</v>
          </cell>
          <cell r="G52877">
            <v>470258707</v>
          </cell>
        </row>
        <row r="52878">
          <cell r="A52878">
            <v>39083</v>
          </cell>
          <cell r="G52878">
            <v>470227102</v>
          </cell>
        </row>
        <row r="52879">
          <cell r="A52879">
            <v>35796</v>
          </cell>
          <cell r="G52879">
            <v>469952479</v>
          </cell>
        </row>
        <row r="52880">
          <cell r="A52880">
            <v>35796</v>
          </cell>
          <cell r="G52880">
            <v>469952488</v>
          </cell>
        </row>
        <row r="52881">
          <cell r="A52881">
            <v>30133</v>
          </cell>
          <cell r="G52881">
            <v>469890996</v>
          </cell>
        </row>
        <row r="52882">
          <cell r="A52882">
            <v>37987</v>
          </cell>
          <cell r="G52882">
            <v>470324799</v>
          </cell>
        </row>
        <row r="52883">
          <cell r="A52883">
            <v>40544</v>
          </cell>
          <cell r="G52883">
            <v>470274992</v>
          </cell>
        </row>
        <row r="52884">
          <cell r="A52884">
            <v>41030</v>
          </cell>
          <cell r="G52884">
            <v>470305452</v>
          </cell>
        </row>
        <row r="52885">
          <cell r="A52885">
            <v>40544</v>
          </cell>
          <cell r="G52885">
            <v>470286572</v>
          </cell>
        </row>
        <row r="52886">
          <cell r="A52886">
            <v>41030</v>
          </cell>
          <cell r="G52886">
            <v>470298373</v>
          </cell>
        </row>
        <row r="52887">
          <cell r="A52887">
            <v>34151</v>
          </cell>
          <cell r="G52887">
            <v>469890983</v>
          </cell>
        </row>
        <row r="52888">
          <cell r="A52888">
            <v>40238</v>
          </cell>
          <cell r="G52888">
            <v>470257648</v>
          </cell>
        </row>
        <row r="52889">
          <cell r="A52889">
            <v>35262</v>
          </cell>
          <cell r="G52889">
            <v>469882988</v>
          </cell>
        </row>
        <row r="52890">
          <cell r="A52890">
            <v>41640</v>
          </cell>
          <cell r="G52890">
            <v>487494019</v>
          </cell>
        </row>
        <row r="52891">
          <cell r="A52891">
            <v>36892</v>
          </cell>
          <cell r="G52891">
            <v>469994908</v>
          </cell>
        </row>
        <row r="52892">
          <cell r="A52892">
            <v>39814</v>
          </cell>
          <cell r="G52892">
            <v>470281358</v>
          </cell>
        </row>
        <row r="52893">
          <cell r="A52893">
            <v>29768</v>
          </cell>
          <cell r="G52893">
            <v>469890971</v>
          </cell>
        </row>
        <row r="52894">
          <cell r="A52894">
            <v>25385</v>
          </cell>
          <cell r="G52894">
            <v>469894143</v>
          </cell>
        </row>
        <row r="52895">
          <cell r="A52895">
            <v>35431</v>
          </cell>
          <cell r="G52895">
            <v>469957032</v>
          </cell>
        </row>
        <row r="52896">
          <cell r="A52896">
            <v>29037</v>
          </cell>
          <cell r="G52896">
            <v>469890969</v>
          </cell>
        </row>
        <row r="52897">
          <cell r="A52897">
            <v>24654</v>
          </cell>
          <cell r="G52897">
            <v>469890210</v>
          </cell>
        </row>
        <row r="52898">
          <cell r="A52898">
            <v>40179</v>
          </cell>
          <cell r="G52898">
            <v>470250055</v>
          </cell>
        </row>
        <row r="52899">
          <cell r="A52899">
            <v>41030</v>
          </cell>
          <cell r="G52899">
            <v>470304410</v>
          </cell>
        </row>
        <row r="52900">
          <cell r="A52900">
            <v>40909</v>
          </cell>
          <cell r="G52900">
            <v>470297892</v>
          </cell>
        </row>
        <row r="52901">
          <cell r="A52901">
            <v>40391</v>
          </cell>
          <cell r="G52901">
            <v>470262527</v>
          </cell>
        </row>
        <row r="52902">
          <cell r="A52902">
            <v>25020</v>
          </cell>
          <cell r="G52902">
            <v>469936802</v>
          </cell>
        </row>
        <row r="52903">
          <cell r="A52903">
            <v>40330</v>
          </cell>
          <cell r="G52903">
            <v>470316570</v>
          </cell>
        </row>
        <row r="52904">
          <cell r="A52904">
            <v>41640</v>
          </cell>
          <cell r="G52904">
            <v>487494019</v>
          </cell>
        </row>
        <row r="52905">
          <cell r="A52905">
            <v>40909</v>
          </cell>
          <cell r="G52905">
            <v>470328129</v>
          </cell>
        </row>
        <row r="52906">
          <cell r="A52906">
            <v>37622</v>
          </cell>
          <cell r="G52906">
            <v>470160057</v>
          </cell>
        </row>
        <row r="52907">
          <cell r="A52907">
            <v>40969</v>
          </cell>
          <cell r="G52907">
            <v>470295735</v>
          </cell>
        </row>
        <row r="52908">
          <cell r="A52908">
            <v>27211</v>
          </cell>
          <cell r="G52908">
            <v>469890964</v>
          </cell>
        </row>
        <row r="52909">
          <cell r="A52909">
            <v>40603</v>
          </cell>
          <cell r="G52909">
            <v>470272435</v>
          </cell>
        </row>
        <row r="52910">
          <cell r="A52910">
            <v>40179</v>
          </cell>
          <cell r="G52910">
            <v>470251339</v>
          </cell>
        </row>
        <row r="52911">
          <cell r="A52911">
            <v>38353</v>
          </cell>
          <cell r="G52911">
            <v>470210893</v>
          </cell>
        </row>
        <row r="52912">
          <cell r="A52912">
            <v>27942</v>
          </cell>
          <cell r="G52912">
            <v>469897505</v>
          </cell>
        </row>
        <row r="52913">
          <cell r="A52913">
            <v>41640</v>
          </cell>
          <cell r="G52913">
            <v>496043964</v>
          </cell>
        </row>
        <row r="52914">
          <cell r="A52914">
            <v>34516</v>
          </cell>
          <cell r="G52914">
            <v>469887008</v>
          </cell>
        </row>
        <row r="52915">
          <cell r="A52915">
            <v>31959</v>
          </cell>
          <cell r="G52915">
            <v>469890977</v>
          </cell>
        </row>
        <row r="52916">
          <cell r="A52916">
            <v>34151</v>
          </cell>
          <cell r="G52916">
            <v>469890983</v>
          </cell>
        </row>
        <row r="52917">
          <cell r="A52917">
            <v>37622</v>
          </cell>
          <cell r="G52917">
            <v>470160051</v>
          </cell>
        </row>
        <row r="52918">
          <cell r="A52918">
            <v>25750</v>
          </cell>
          <cell r="G52918">
            <v>469940499</v>
          </cell>
        </row>
        <row r="52919">
          <cell r="A52919">
            <v>40299</v>
          </cell>
          <cell r="G52919">
            <v>470310442</v>
          </cell>
        </row>
        <row r="52920">
          <cell r="A52920">
            <v>38353</v>
          </cell>
          <cell r="G52920">
            <v>470203458</v>
          </cell>
        </row>
        <row r="52921">
          <cell r="A52921">
            <v>37622</v>
          </cell>
          <cell r="G52921">
            <v>470160051</v>
          </cell>
        </row>
        <row r="52922">
          <cell r="A52922">
            <v>40969</v>
          </cell>
          <cell r="G52922">
            <v>498140854</v>
          </cell>
        </row>
        <row r="52923">
          <cell r="A52923">
            <v>18810</v>
          </cell>
          <cell r="G52923">
            <v>469896771</v>
          </cell>
        </row>
        <row r="52924">
          <cell r="A52924">
            <v>32325</v>
          </cell>
          <cell r="G52924">
            <v>469890978</v>
          </cell>
        </row>
        <row r="52925">
          <cell r="A52925">
            <v>40909</v>
          </cell>
          <cell r="G52925">
            <v>470289297</v>
          </cell>
        </row>
        <row r="52926">
          <cell r="A52926">
            <v>41640</v>
          </cell>
          <cell r="G52926">
            <v>496043799</v>
          </cell>
        </row>
        <row r="52927">
          <cell r="A52927">
            <v>40664</v>
          </cell>
          <cell r="G52927">
            <v>470272655</v>
          </cell>
        </row>
        <row r="52928">
          <cell r="A52928">
            <v>41030</v>
          </cell>
          <cell r="G52928">
            <v>470301931</v>
          </cell>
        </row>
        <row r="52929">
          <cell r="A52929">
            <v>40909</v>
          </cell>
          <cell r="G52929">
            <v>470281468</v>
          </cell>
        </row>
        <row r="52930">
          <cell r="A52930">
            <v>36892</v>
          </cell>
          <cell r="G52930">
            <v>469994908</v>
          </cell>
        </row>
        <row r="52931">
          <cell r="A52931">
            <v>20637</v>
          </cell>
          <cell r="G52931">
            <v>469945613</v>
          </cell>
        </row>
        <row r="52932">
          <cell r="A52932">
            <v>32325</v>
          </cell>
          <cell r="G52932">
            <v>469888967</v>
          </cell>
        </row>
        <row r="52933">
          <cell r="A52933">
            <v>37257</v>
          </cell>
          <cell r="G52933">
            <v>470113225</v>
          </cell>
        </row>
        <row r="52934">
          <cell r="A52934">
            <v>23193</v>
          </cell>
          <cell r="G52934">
            <v>469945637</v>
          </cell>
        </row>
        <row r="52935">
          <cell r="A52935">
            <v>41640</v>
          </cell>
          <cell r="G52935">
            <v>496044827</v>
          </cell>
        </row>
        <row r="52936">
          <cell r="A52936">
            <v>24654</v>
          </cell>
          <cell r="G52936">
            <v>469936801</v>
          </cell>
        </row>
        <row r="52937">
          <cell r="A52937">
            <v>40969</v>
          </cell>
          <cell r="G52937">
            <v>470290741</v>
          </cell>
        </row>
        <row r="52938">
          <cell r="A52938">
            <v>40909</v>
          </cell>
          <cell r="G52938">
            <v>470297892</v>
          </cell>
        </row>
        <row r="52939">
          <cell r="A52939">
            <v>41275</v>
          </cell>
          <cell r="G52939">
            <v>557998993</v>
          </cell>
        </row>
        <row r="52940">
          <cell r="A52940">
            <v>38353</v>
          </cell>
          <cell r="G52940">
            <v>470212392</v>
          </cell>
        </row>
        <row r="52941">
          <cell r="A52941">
            <v>27576</v>
          </cell>
          <cell r="G52941">
            <v>469941329</v>
          </cell>
        </row>
        <row r="52942">
          <cell r="A52942">
            <v>31229</v>
          </cell>
          <cell r="G52942">
            <v>469890999</v>
          </cell>
        </row>
        <row r="52943">
          <cell r="A52943">
            <v>28307</v>
          </cell>
          <cell r="G52943">
            <v>469889514</v>
          </cell>
        </row>
        <row r="52944">
          <cell r="A52944">
            <v>23193</v>
          </cell>
          <cell r="G52944">
            <v>469936788</v>
          </cell>
        </row>
        <row r="52945">
          <cell r="A52945">
            <v>29403</v>
          </cell>
          <cell r="G52945">
            <v>469889720</v>
          </cell>
        </row>
        <row r="52946">
          <cell r="A52946">
            <v>27942</v>
          </cell>
          <cell r="G52946">
            <v>469887013</v>
          </cell>
        </row>
        <row r="52947">
          <cell r="A52947">
            <v>41671</v>
          </cell>
          <cell r="G52947">
            <v>487760582</v>
          </cell>
        </row>
        <row r="52948">
          <cell r="A52948">
            <v>31229</v>
          </cell>
          <cell r="G52948">
            <v>469890975</v>
          </cell>
        </row>
        <row r="52949">
          <cell r="A52949">
            <v>36495</v>
          </cell>
          <cell r="G52949">
            <v>469956708</v>
          </cell>
        </row>
        <row r="52950">
          <cell r="A52950">
            <v>40179</v>
          </cell>
          <cell r="G52950">
            <v>470195996</v>
          </cell>
        </row>
        <row r="52951">
          <cell r="A52951">
            <v>31959</v>
          </cell>
          <cell r="G52951">
            <v>469885329</v>
          </cell>
        </row>
        <row r="52952">
          <cell r="A52952">
            <v>33420</v>
          </cell>
          <cell r="G52952">
            <v>469893344</v>
          </cell>
        </row>
        <row r="52953">
          <cell r="A52953">
            <v>27942</v>
          </cell>
          <cell r="G52953">
            <v>469887013</v>
          </cell>
        </row>
        <row r="52954">
          <cell r="A52954">
            <v>41640</v>
          </cell>
          <cell r="G52954">
            <v>487494017</v>
          </cell>
        </row>
        <row r="52955">
          <cell r="A52955">
            <v>37987</v>
          </cell>
          <cell r="G52955">
            <v>470193712</v>
          </cell>
        </row>
        <row r="52956">
          <cell r="A52956">
            <v>39083</v>
          </cell>
          <cell r="G52956">
            <v>470226376</v>
          </cell>
        </row>
        <row r="52957">
          <cell r="A52957">
            <v>40179</v>
          </cell>
          <cell r="G52957">
            <v>470303464</v>
          </cell>
        </row>
        <row r="52958">
          <cell r="A52958">
            <v>41579</v>
          </cell>
          <cell r="G52958">
            <v>470326720</v>
          </cell>
        </row>
        <row r="52959">
          <cell r="A52959">
            <v>40664</v>
          </cell>
          <cell r="G52959">
            <v>470272637</v>
          </cell>
        </row>
        <row r="52960">
          <cell r="A52960">
            <v>40695</v>
          </cell>
          <cell r="G52960">
            <v>470268425</v>
          </cell>
        </row>
        <row r="52961">
          <cell r="A52961">
            <v>40725</v>
          </cell>
          <cell r="G52961">
            <v>470280294</v>
          </cell>
        </row>
        <row r="52962">
          <cell r="A52962">
            <v>40695</v>
          </cell>
          <cell r="G52962">
            <v>470273451</v>
          </cell>
        </row>
        <row r="52963">
          <cell r="A52963">
            <v>40544</v>
          </cell>
          <cell r="G52963">
            <v>470274677</v>
          </cell>
        </row>
        <row r="52964">
          <cell r="A52964">
            <v>34516</v>
          </cell>
          <cell r="G52964">
            <v>469887008</v>
          </cell>
        </row>
        <row r="52965">
          <cell r="A52965">
            <v>30133</v>
          </cell>
          <cell r="G52965">
            <v>469890996</v>
          </cell>
        </row>
        <row r="52966">
          <cell r="A52966">
            <v>40969</v>
          </cell>
          <cell r="G52966">
            <v>470295760</v>
          </cell>
        </row>
        <row r="52967">
          <cell r="A52967">
            <v>41579</v>
          </cell>
          <cell r="G52967">
            <v>470328243</v>
          </cell>
        </row>
        <row r="52968">
          <cell r="A52968">
            <v>34151</v>
          </cell>
          <cell r="G52968">
            <v>469890983</v>
          </cell>
        </row>
        <row r="52969">
          <cell r="A52969">
            <v>33420</v>
          </cell>
          <cell r="G52969">
            <v>469890981</v>
          </cell>
        </row>
        <row r="52970">
          <cell r="A52970">
            <v>36161</v>
          </cell>
          <cell r="G52970">
            <v>469949248</v>
          </cell>
        </row>
        <row r="52971">
          <cell r="A52971">
            <v>39083</v>
          </cell>
          <cell r="G52971">
            <v>470227063</v>
          </cell>
        </row>
        <row r="52972">
          <cell r="A52972">
            <v>29037</v>
          </cell>
          <cell r="G52972">
            <v>469890969</v>
          </cell>
        </row>
        <row r="52973">
          <cell r="A52973">
            <v>25385</v>
          </cell>
          <cell r="G52973">
            <v>469894143</v>
          </cell>
        </row>
        <row r="52974">
          <cell r="A52974">
            <v>24654</v>
          </cell>
          <cell r="G52974">
            <v>469941322</v>
          </cell>
        </row>
        <row r="52975">
          <cell r="A52975">
            <v>41579</v>
          </cell>
          <cell r="G52975">
            <v>470328022</v>
          </cell>
        </row>
        <row r="52976">
          <cell r="A52976">
            <v>23559</v>
          </cell>
          <cell r="G52976">
            <v>469945618</v>
          </cell>
        </row>
        <row r="52977">
          <cell r="A52977">
            <v>25020</v>
          </cell>
          <cell r="G52977">
            <v>469936802</v>
          </cell>
        </row>
        <row r="52978">
          <cell r="A52978">
            <v>38353</v>
          </cell>
          <cell r="G52978">
            <v>470207287</v>
          </cell>
        </row>
        <row r="52979">
          <cell r="A52979">
            <v>35431</v>
          </cell>
          <cell r="G52979">
            <v>469956649</v>
          </cell>
        </row>
        <row r="52980">
          <cell r="A52980">
            <v>35431</v>
          </cell>
          <cell r="G52980">
            <v>469956293</v>
          </cell>
        </row>
        <row r="52981">
          <cell r="A52981">
            <v>35247</v>
          </cell>
          <cell r="G52981">
            <v>469890986</v>
          </cell>
        </row>
        <row r="52982">
          <cell r="A52982">
            <v>40817</v>
          </cell>
          <cell r="G52982">
            <v>470284851</v>
          </cell>
        </row>
        <row r="52983">
          <cell r="A52983">
            <v>36161</v>
          </cell>
          <cell r="G52983">
            <v>469985872</v>
          </cell>
        </row>
        <row r="52984">
          <cell r="A52984">
            <v>40664</v>
          </cell>
          <cell r="G52984">
            <v>470272666</v>
          </cell>
        </row>
        <row r="52985">
          <cell r="A52985">
            <v>34516</v>
          </cell>
          <cell r="G52985">
            <v>469887008</v>
          </cell>
        </row>
        <row r="52986">
          <cell r="A52986">
            <v>40179</v>
          </cell>
          <cell r="G52986">
            <v>470253897</v>
          </cell>
        </row>
        <row r="52987">
          <cell r="A52987">
            <v>23193</v>
          </cell>
          <cell r="G52987">
            <v>469936788</v>
          </cell>
        </row>
        <row r="52988">
          <cell r="A52988">
            <v>33055</v>
          </cell>
          <cell r="G52988">
            <v>469890980</v>
          </cell>
        </row>
        <row r="52989">
          <cell r="A52989">
            <v>40544</v>
          </cell>
          <cell r="G52989">
            <v>470257982</v>
          </cell>
        </row>
        <row r="52990">
          <cell r="A52990">
            <v>40969</v>
          </cell>
          <cell r="G52990">
            <v>470288844</v>
          </cell>
        </row>
        <row r="52991">
          <cell r="A52991">
            <v>29037</v>
          </cell>
          <cell r="G52991">
            <v>469890969</v>
          </cell>
        </row>
        <row r="52992">
          <cell r="A52992">
            <v>41030</v>
          </cell>
          <cell r="G52992">
            <v>470304422</v>
          </cell>
        </row>
        <row r="52993">
          <cell r="A52993">
            <v>40664</v>
          </cell>
          <cell r="G52993">
            <v>470273901</v>
          </cell>
        </row>
        <row r="52994">
          <cell r="A52994">
            <v>42461</v>
          </cell>
          <cell r="G52994">
            <v>558238685</v>
          </cell>
        </row>
        <row r="52995">
          <cell r="A52995">
            <v>40848</v>
          </cell>
          <cell r="G52995">
            <v>470282441</v>
          </cell>
        </row>
        <row r="52996">
          <cell r="A52996">
            <v>38718</v>
          </cell>
          <cell r="G52996">
            <v>470214562</v>
          </cell>
        </row>
        <row r="52997">
          <cell r="A52997">
            <v>23559</v>
          </cell>
          <cell r="G52997">
            <v>469890207</v>
          </cell>
        </row>
        <row r="52998">
          <cell r="A52998">
            <v>40179</v>
          </cell>
          <cell r="G52998">
            <v>470248252</v>
          </cell>
        </row>
        <row r="52999">
          <cell r="A52999">
            <v>40179</v>
          </cell>
          <cell r="G52999">
            <v>470329552</v>
          </cell>
        </row>
        <row r="53000">
          <cell r="A53000">
            <v>39083</v>
          </cell>
          <cell r="G53000">
            <v>470227209</v>
          </cell>
        </row>
        <row r="53001">
          <cell r="A53001">
            <v>42217</v>
          </cell>
          <cell r="G53001">
            <v>523795213</v>
          </cell>
        </row>
        <row r="53002">
          <cell r="A53002">
            <v>31594</v>
          </cell>
          <cell r="G53002">
            <v>469890976</v>
          </cell>
        </row>
        <row r="53003">
          <cell r="A53003">
            <v>39965</v>
          </cell>
          <cell r="G53003">
            <v>470238388</v>
          </cell>
        </row>
        <row r="53004">
          <cell r="A53004">
            <v>25385</v>
          </cell>
          <cell r="G53004">
            <v>469889606</v>
          </cell>
        </row>
        <row r="53005">
          <cell r="A53005">
            <v>33420</v>
          </cell>
          <cell r="G53005">
            <v>469897506</v>
          </cell>
        </row>
        <row r="53006">
          <cell r="A53006">
            <v>40634</v>
          </cell>
          <cell r="G53006">
            <v>470274988</v>
          </cell>
        </row>
        <row r="53007">
          <cell r="A53007">
            <v>36526</v>
          </cell>
          <cell r="G53007">
            <v>470107702</v>
          </cell>
        </row>
        <row r="53008">
          <cell r="A53008">
            <v>36526</v>
          </cell>
          <cell r="G53008">
            <v>470107701</v>
          </cell>
        </row>
        <row r="53009">
          <cell r="A53009">
            <v>23924</v>
          </cell>
          <cell r="G53009">
            <v>469936799</v>
          </cell>
        </row>
        <row r="53010">
          <cell r="A53010">
            <v>39814</v>
          </cell>
          <cell r="G53010">
            <v>470246352</v>
          </cell>
        </row>
        <row r="53011">
          <cell r="A53011">
            <v>28307</v>
          </cell>
          <cell r="G53011">
            <v>469890967</v>
          </cell>
        </row>
        <row r="53012">
          <cell r="A53012">
            <v>26846</v>
          </cell>
          <cell r="G53012">
            <v>469941327</v>
          </cell>
        </row>
        <row r="53013">
          <cell r="A53013">
            <v>41000</v>
          </cell>
          <cell r="G53013">
            <v>470288306</v>
          </cell>
        </row>
        <row r="53014">
          <cell r="A53014">
            <v>23559</v>
          </cell>
          <cell r="G53014">
            <v>469890207</v>
          </cell>
        </row>
        <row r="53015">
          <cell r="A53015">
            <v>31959</v>
          </cell>
          <cell r="G53015">
            <v>469895319</v>
          </cell>
        </row>
        <row r="53016">
          <cell r="A53016">
            <v>32325</v>
          </cell>
          <cell r="G53016">
            <v>469891002</v>
          </cell>
        </row>
        <row r="53017">
          <cell r="A53017">
            <v>41640</v>
          </cell>
          <cell r="G53017">
            <v>487499248</v>
          </cell>
        </row>
        <row r="53018">
          <cell r="A53018">
            <v>41000</v>
          </cell>
          <cell r="G53018">
            <v>470295288</v>
          </cell>
        </row>
        <row r="53019">
          <cell r="A53019">
            <v>21732</v>
          </cell>
          <cell r="G53019">
            <v>469945633</v>
          </cell>
        </row>
        <row r="53020">
          <cell r="A53020">
            <v>36892</v>
          </cell>
          <cell r="G53020">
            <v>469994908</v>
          </cell>
        </row>
        <row r="53021">
          <cell r="A53021">
            <v>40544</v>
          </cell>
          <cell r="G53021">
            <v>470257981</v>
          </cell>
        </row>
        <row r="53022">
          <cell r="A53022">
            <v>41640</v>
          </cell>
          <cell r="G53022">
            <v>487498516</v>
          </cell>
        </row>
        <row r="53023">
          <cell r="A53023">
            <v>27942</v>
          </cell>
          <cell r="G53023">
            <v>469887013</v>
          </cell>
        </row>
        <row r="53024">
          <cell r="A53024">
            <v>28672</v>
          </cell>
          <cell r="G53024">
            <v>469890992</v>
          </cell>
        </row>
        <row r="53025">
          <cell r="A53025">
            <v>36526</v>
          </cell>
          <cell r="G53025">
            <v>470107323</v>
          </cell>
        </row>
        <row r="53026">
          <cell r="A53026">
            <v>32690</v>
          </cell>
          <cell r="G53026">
            <v>469885351</v>
          </cell>
        </row>
        <row r="53027">
          <cell r="A53027">
            <v>34516</v>
          </cell>
          <cell r="G53027">
            <v>469887008</v>
          </cell>
        </row>
        <row r="53028">
          <cell r="A53028">
            <v>39814</v>
          </cell>
          <cell r="G53028">
            <v>470295905</v>
          </cell>
        </row>
        <row r="53029">
          <cell r="A53029">
            <v>32325</v>
          </cell>
          <cell r="G53029">
            <v>469890978</v>
          </cell>
        </row>
        <row r="53030">
          <cell r="A53030">
            <v>29037</v>
          </cell>
          <cell r="G53030">
            <v>469890969</v>
          </cell>
        </row>
        <row r="53031">
          <cell r="A53031">
            <v>22463</v>
          </cell>
          <cell r="G53031">
            <v>469945635</v>
          </cell>
        </row>
        <row r="53032">
          <cell r="A53032">
            <v>29037</v>
          </cell>
          <cell r="G53032">
            <v>469890969</v>
          </cell>
        </row>
        <row r="53033">
          <cell r="A53033">
            <v>40391</v>
          </cell>
          <cell r="G53033">
            <v>470265613</v>
          </cell>
        </row>
        <row r="53034">
          <cell r="A53034">
            <v>26481</v>
          </cell>
          <cell r="G53034">
            <v>469941326</v>
          </cell>
        </row>
        <row r="53035">
          <cell r="A53035">
            <v>37622</v>
          </cell>
          <cell r="G53035">
            <v>470160055</v>
          </cell>
        </row>
        <row r="53036">
          <cell r="A53036">
            <v>40360</v>
          </cell>
          <cell r="G53036">
            <v>470263072</v>
          </cell>
        </row>
        <row r="53037">
          <cell r="A53037">
            <v>35796</v>
          </cell>
          <cell r="G53037">
            <v>469952488</v>
          </cell>
        </row>
        <row r="53038">
          <cell r="A53038">
            <v>31229</v>
          </cell>
          <cell r="G53038">
            <v>469890999</v>
          </cell>
        </row>
        <row r="53039">
          <cell r="A53039">
            <v>32325</v>
          </cell>
          <cell r="G53039">
            <v>469891002</v>
          </cell>
        </row>
        <row r="53040">
          <cell r="A53040">
            <v>29037</v>
          </cell>
          <cell r="G53040">
            <v>469894152</v>
          </cell>
        </row>
        <row r="53041">
          <cell r="A53041">
            <v>35796</v>
          </cell>
          <cell r="G53041">
            <v>469952488</v>
          </cell>
        </row>
        <row r="53042">
          <cell r="A53042">
            <v>40544</v>
          </cell>
          <cell r="G53042">
            <v>470274676</v>
          </cell>
        </row>
        <row r="53043">
          <cell r="A53043">
            <v>39995</v>
          </cell>
          <cell r="G53043">
            <v>470239702</v>
          </cell>
        </row>
        <row r="53044">
          <cell r="A53044">
            <v>40695</v>
          </cell>
          <cell r="G53044">
            <v>470269056</v>
          </cell>
        </row>
        <row r="53045">
          <cell r="A53045">
            <v>39814</v>
          </cell>
          <cell r="G53045">
            <v>470297218</v>
          </cell>
        </row>
        <row r="53046">
          <cell r="A53046">
            <v>39448</v>
          </cell>
          <cell r="G53046">
            <v>470227877</v>
          </cell>
        </row>
        <row r="53047">
          <cell r="A53047">
            <v>33420</v>
          </cell>
          <cell r="G53047">
            <v>469897506</v>
          </cell>
        </row>
        <row r="53048">
          <cell r="A53048">
            <v>40664</v>
          </cell>
          <cell r="G53048">
            <v>470268886</v>
          </cell>
        </row>
        <row r="53049">
          <cell r="A53049">
            <v>23924</v>
          </cell>
          <cell r="G53049">
            <v>469890208</v>
          </cell>
        </row>
        <row r="53050">
          <cell r="A53050">
            <v>34516</v>
          </cell>
          <cell r="G53050">
            <v>469890984</v>
          </cell>
        </row>
        <row r="53051">
          <cell r="A53051">
            <v>28672</v>
          </cell>
          <cell r="G53051">
            <v>469892903</v>
          </cell>
        </row>
        <row r="53052">
          <cell r="A53052">
            <v>40909</v>
          </cell>
          <cell r="G53052">
            <v>470305508</v>
          </cell>
        </row>
        <row r="53053">
          <cell r="A53053">
            <v>40544</v>
          </cell>
          <cell r="G53053">
            <v>470292232</v>
          </cell>
        </row>
        <row r="53054">
          <cell r="A53054">
            <v>30498</v>
          </cell>
          <cell r="G53054">
            <v>469890997</v>
          </cell>
        </row>
        <row r="53055">
          <cell r="A53055">
            <v>24654</v>
          </cell>
          <cell r="G53055">
            <v>469894141</v>
          </cell>
        </row>
        <row r="53056">
          <cell r="A53056">
            <v>40909</v>
          </cell>
          <cell r="G53056">
            <v>470282655</v>
          </cell>
        </row>
        <row r="53057">
          <cell r="A53057">
            <v>33420</v>
          </cell>
          <cell r="G53057">
            <v>469890981</v>
          </cell>
        </row>
        <row r="53058">
          <cell r="A53058">
            <v>28672</v>
          </cell>
          <cell r="G53058">
            <v>469890968</v>
          </cell>
        </row>
        <row r="53059">
          <cell r="A53059">
            <v>40544</v>
          </cell>
          <cell r="G53059">
            <v>470278115</v>
          </cell>
        </row>
        <row r="53060">
          <cell r="A53060">
            <v>40909</v>
          </cell>
          <cell r="G53060">
            <v>470305501</v>
          </cell>
        </row>
        <row r="53061">
          <cell r="A53061">
            <v>35796</v>
          </cell>
          <cell r="G53061">
            <v>469952479</v>
          </cell>
        </row>
        <row r="53062">
          <cell r="A53062">
            <v>27942</v>
          </cell>
          <cell r="G53062">
            <v>469897505</v>
          </cell>
        </row>
        <row r="53063">
          <cell r="A53063">
            <v>34881</v>
          </cell>
          <cell r="G53063">
            <v>469890985</v>
          </cell>
        </row>
        <row r="53064">
          <cell r="A53064">
            <v>41640</v>
          </cell>
          <cell r="G53064">
            <v>496043654</v>
          </cell>
        </row>
        <row r="53065">
          <cell r="A53065">
            <v>41640</v>
          </cell>
          <cell r="G53065">
            <v>487502806</v>
          </cell>
        </row>
        <row r="53066">
          <cell r="A53066">
            <v>40544</v>
          </cell>
          <cell r="G53066">
            <v>470329623</v>
          </cell>
        </row>
        <row r="53067">
          <cell r="A53067">
            <v>40360</v>
          </cell>
          <cell r="G53067">
            <v>470264936</v>
          </cell>
        </row>
        <row r="53068">
          <cell r="A53068">
            <v>28672</v>
          </cell>
          <cell r="G53068">
            <v>469890968</v>
          </cell>
        </row>
        <row r="53069">
          <cell r="A53069">
            <v>36892</v>
          </cell>
          <cell r="G53069">
            <v>470117793</v>
          </cell>
        </row>
        <row r="53070">
          <cell r="A53070">
            <v>23193</v>
          </cell>
          <cell r="G53070">
            <v>469936788</v>
          </cell>
        </row>
        <row r="53071">
          <cell r="A53071">
            <v>27942</v>
          </cell>
          <cell r="G53071">
            <v>469887013</v>
          </cell>
        </row>
        <row r="53072">
          <cell r="A53072">
            <v>40544</v>
          </cell>
          <cell r="G53072">
            <v>470329797</v>
          </cell>
        </row>
        <row r="53073">
          <cell r="A53073">
            <v>40664</v>
          </cell>
          <cell r="G53073">
            <v>470273248</v>
          </cell>
        </row>
        <row r="53074">
          <cell r="A53074">
            <v>40664</v>
          </cell>
          <cell r="G53074">
            <v>470270094</v>
          </cell>
        </row>
        <row r="53075">
          <cell r="A53075">
            <v>37622</v>
          </cell>
          <cell r="G53075">
            <v>470229531</v>
          </cell>
        </row>
        <row r="53076">
          <cell r="A53076">
            <v>19541</v>
          </cell>
          <cell r="G53076">
            <v>469943360</v>
          </cell>
        </row>
        <row r="53077">
          <cell r="A53077">
            <v>38718</v>
          </cell>
          <cell r="G53077">
            <v>470214832</v>
          </cell>
        </row>
        <row r="53078">
          <cell r="A53078">
            <v>30133</v>
          </cell>
          <cell r="G53078">
            <v>469890996</v>
          </cell>
        </row>
        <row r="53079">
          <cell r="A53079">
            <v>40544</v>
          </cell>
          <cell r="G53079">
            <v>470283496</v>
          </cell>
        </row>
        <row r="53080">
          <cell r="A53080">
            <v>23924</v>
          </cell>
          <cell r="G53080">
            <v>469890208</v>
          </cell>
        </row>
        <row r="53081">
          <cell r="A53081">
            <v>30133</v>
          </cell>
          <cell r="G53081">
            <v>469890972</v>
          </cell>
        </row>
        <row r="53082">
          <cell r="A53082">
            <v>30498</v>
          </cell>
          <cell r="G53082">
            <v>469889483</v>
          </cell>
        </row>
        <row r="53083">
          <cell r="A53083">
            <v>40087</v>
          </cell>
          <cell r="G53083">
            <v>470251131</v>
          </cell>
        </row>
        <row r="53084">
          <cell r="A53084">
            <v>32325</v>
          </cell>
          <cell r="G53084">
            <v>469890978</v>
          </cell>
        </row>
        <row r="53085">
          <cell r="A53085">
            <v>23559</v>
          </cell>
          <cell r="G53085">
            <v>469943434</v>
          </cell>
        </row>
        <row r="53086">
          <cell r="A53086">
            <v>38717</v>
          </cell>
          <cell r="G53086">
            <v>470111039</v>
          </cell>
        </row>
        <row r="53087">
          <cell r="A53087">
            <v>37622</v>
          </cell>
          <cell r="G53087">
            <v>470157001</v>
          </cell>
        </row>
        <row r="53088">
          <cell r="A53088">
            <v>37622</v>
          </cell>
          <cell r="G53088">
            <v>470160055</v>
          </cell>
        </row>
        <row r="53089">
          <cell r="A53089">
            <v>24654</v>
          </cell>
          <cell r="G53089">
            <v>469890210</v>
          </cell>
        </row>
        <row r="53090">
          <cell r="A53090">
            <v>41091</v>
          </cell>
          <cell r="G53090">
            <v>470300127</v>
          </cell>
        </row>
        <row r="53091">
          <cell r="A53091">
            <v>40969</v>
          </cell>
          <cell r="G53091">
            <v>470288863</v>
          </cell>
        </row>
        <row r="53092">
          <cell r="A53092">
            <v>41640</v>
          </cell>
          <cell r="G53092">
            <v>496044429</v>
          </cell>
        </row>
        <row r="53093">
          <cell r="A53093">
            <v>40909</v>
          </cell>
          <cell r="G53093">
            <v>470279012</v>
          </cell>
        </row>
        <row r="53094">
          <cell r="A53094">
            <v>41030</v>
          </cell>
          <cell r="G53094">
            <v>470304428</v>
          </cell>
        </row>
        <row r="53095">
          <cell r="A53095">
            <v>27942</v>
          </cell>
          <cell r="G53095">
            <v>469887013</v>
          </cell>
        </row>
        <row r="53096">
          <cell r="A53096">
            <v>37622</v>
          </cell>
          <cell r="G53096">
            <v>470160730</v>
          </cell>
        </row>
        <row r="53097">
          <cell r="A53097">
            <v>35431</v>
          </cell>
          <cell r="G53097">
            <v>469957032</v>
          </cell>
        </row>
        <row r="53098">
          <cell r="A53098">
            <v>41640</v>
          </cell>
          <cell r="G53098">
            <v>487498797</v>
          </cell>
        </row>
        <row r="53099">
          <cell r="A53099">
            <v>40026</v>
          </cell>
          <cell r="G53099">
            <v>470239161</v>
          </cell>
        </row>
        <row r="53100">
          <cell r="A53100">
            <v>40664</v>
          </cell>
          <cell r="G53100">
            <v>470270757</v>
          </cell>
        </row>
        <row r="53101">
          <cell r="A53101">
            <v>32325</v>
          </cell>
          <cell r="G53101">
            <v>469890978</v>
          </cell>
        </row>
        <row r="53102">
          <cell r="A53102">
            <v>36526</v>
          </cell>
          <cell r="G53102">
            <v>469953442</v>
          </cell>
        </row>
        <row r="53103">
          <cell r="A53103">
            <v>26481</v>
          </cell>
          <cell r="G53103">
            <v>469890962</v>
          </cell>
        </row>
        <row r="53104">
          <cell r="A53104">
            <v>40848</v>
          </cell>
          <cell r="G53104">
            <v>470278105</v>
          </cell>
        </row>
        <row r="53105">
          <cell r="A53105">
            <v>41640</v>
          </cell>
          <cell r="G53105">
            <v>487494537</v>
          </cell>
        </row>
        <row r="53106">
          <cell r="A53106">
            <v>39083</v>
          </cell>
          <cell r="G53106">
            <v>470227109</v>
          </cell>
        </row>
        <row r="53107">
          <cell r="A53107">
            <v>40179</v>
          </cell>
          <cell r="G53107">
            <v>470331698</v>
          </cell>
        </row>
        <row r="53108">
          <cell r="A53108">
            <v>26481</v>
          </cell>
          <cell r="G53108">
            <v>469941326</v>
          </cell>
        </row>
        <row r="53109">
          <cell r="A53109">
            <v>40756</v>
          </cell>
          <cell r="G53109">
            <v>470278529</v>
          </cell>
        </row>
        <row r="53110">
          <cell r="A53110">
            <v>36526</v>
          </cell>
          <cell r="G53110">
            <v>470114404</v>
          </cell>
        </row>
        <row r="53111">
          <cell r="A53111">
            <v>31959</v>
          </cell>
          <cell r="G53111">
            <v>469890977</v>
          </cell>
        </row>
        <row r="53112">
          <cell r="A53112">
            <v>30498</v>
          </cell>
          <cell r="G53112">
            <v>469889483</v>
          </cell>
        </row>
        <row r="53113">
          <cell r="A53113">
            <v>41671</v>
          </cell>
          <cell r="G53113">
            <v>487760598</v>
          </cell>
        </row>
        <row r="53114">
          <cell r="A53114">
            <v>39448</v>
          </cell>
          <cell r="G53114">
            <v>470229175</v>
          </cell>
        </row>
        <row r="53115">
          <cell r="A53115">
            <v>27211</v>
          </cell>
          <cell r="G53115">
            <v>469890964</v>
          </cell>
        </row>
        <row r="53116">
          <cell r="A53116">
            <v>40756</v>
          </cell>
          <cell r="G53116">
            <v>470278534</v>
          </cell>
        </row>
        <row r="53117">
          <cell r="A53117">
            <v>40544</v>
          </cell>
          <cell r="G53117">
            <v>470285090</v>
          </cell>
        </row>
        <row r="53118">
          <cell r="A53118">
            <v>33786</v>
          </cell>
          <cell r="G53118">
            <v>469891888</v>
          </cell>
        </row>
        <row r="53119">
          <cell r="A53119">
            <v>41640</v>
          </cell>
          <cell r="G53119">
            <v>487502825</v>
          </cell>
        </row>
        <row r="53120">
          <cell r="A53120">
            <v>34516</v>
          </cell>
          <cell r="G53120">
            <v>469887008</v>
          </cell>
        </row>
        <row r="53121">
          <cell r="A53121">
            <v>41030</v>
          </cell>
          <cell r="G53121">
            <v>470297854</v>
          </cell>
        </row>
        <row r="53122">
          <cell r="A53122">
            <v>39814</v>
          </cell>
          <cell r="G53122">
            <v>470246997</v>
          </cell>
        </row>
        <row r="53123">
          <cell r="A53123">
            <v>41640</v>
          </cell>
          <cell r="G53123">
            <v>487503998</v>
          </cell>
        </row>
        <row r="53124">
          <cell r="A53124">
            <v>30864</v>
          </cell>
          <cell r="G53124">
            <v>469895172</v>
          </cell>
        </row>
        <row r="53125">
          <cell r="A53125">
            <v>29403</v>
          </cell>
          <cell r="G53125">
            <v>469890970</v>
          </cell>
        </row>
        <row r="53126">
          <cell r="A53126">
            <v>26115</v>
          </cell>
          <cell r="G53126">
            <v>469890213</v>
          </cell>
        </row>
        <row r="53127">
          <cell r="A53127">
            <v>41640</v>
          </cell>
          <cell r="G53127">
            <v>496043924</v>
          </cell>
        </row>
        <row r="53128">
          <cell r="A53128">
            <v>40544</v>
          </cell>
          <cell r="G53128">
            <v>470329653</v>
          </cell>
        </row>
        <row r="53129">
          <cell r="A53129">
            <v>20637</v>
          </cell>
          <cell r="G53129">
            <v>469945613</v>
          </cell>
        </row>
        <row r="53130">
          <cell r="A53130">
            <v>36892</v>
          </cell>
          <cell r="G53130">
            <v>470109162</v>
          </cell>
        </row>
        <row r="53131">
          <cell r="A53131">
            <v>32325</v>
          </cell>
          <cell r="G53131">
            <v>469890978</v>
          </cell>
        </row>
        <row r="53132">
          <cell r="A53132">
            <v>31594</v>
          </cell>
          <cell r="G53132">
            <v>469890976</v>
          </cell>
        </row>
        <row r="53133">
          <cell r="A53133">
            <v>33786</v>
          </cell>
          <cell r="G53133">
            <v>469891006</v>
          </cell>
        </row>
        <row r="53134">
          <cell r="A53134">
            <v>34516</v>
          </cell>
          <cell r="G53134">
            <v>469887008</v>
          </cell>
        </row>
        <row r="53135">
          <cell r="A53135">
            <v>29037</v>
          </cell>
          <cell r="G53135">
            <v>469890969</v>
          </cell>
        </row>
        <row r="53136">
          <cell r="A53136">
            <v>41030</v>
          </cell>
          <cell r="G53136">
            <v>470304423</v>
          </cell>
        </row>
        <row r="53137">
          <cell r="A53137">
            <v>40909</v>
          </cell>
          <cell r="G53137">
            <v>470305505</v>
          </cell>
        </row>
        <row r="53138">
          <cell r="A53138">
            <v>40179</v>
          </cell>
          <cell r="G53138">
            <v>470331988</v>
          </cell>
        </row>
        <row r="53139">
          <cell r="A53139">
            <v>41944</v>
          </cell>
          <cell r="G53139">
            <v>495861949</v>
          </cell>
        </row>
        <row r="53140">
          <cell r="A53140">
            <v>39814</v>
          </cell>
          <cell r="G53140">
            <v>470246352</v>
          </cell>
        </row>
        <row r="53141">
          <cell r="A53141">
            <v>40179</v>
          </cell>
          <cell r="G53141">
            <v>470259983</v>
          </cell>
        </row>
        <row r="53142">
          <cell r="A53142">
            <v>34516</v>
          </cell>
          <cell r="G53142">
            <v>469890984</v>
          </cell>
        </row>
        <row r="53143">
          <cell r="A53143">
            <v>41000</v>
          </cell>
          <cell r="G53143">
            <v>470295293</v>
          </cell>
        </row>
        <row r="53144">
          <cell r="A53144">
            <v>40179</v>
          </cell>
          <cell r="G53144">
            <v>470330132</v>
          </cell>
        </row>
        <row r="53145">
          <cell r="A53145">
            <v>41640</v>
          </cell>
          <cell r="G53145">
            <v>487502903</v>
          </cell>
        </row>
        <row r="53146">
          <cell r="A53146">
            <v>39995</v>
          </cell>
          <cell r="G53146">
            <v>470239674</v>
          </cell>
        </row>
        <row r="53147">
          <cell r="A53147">
            <v>40179</v>
          </cell>
          <cell r="G53147">
            <v>470259984</v>
          </cell>
        </row>
        <row r="53148">
          <cell r="A53148">
            <v>23193</v>
          </cell>
          <cell r="G53148">
            <v>469936788</v>
          </cell>
        </row>
        <row r="53149">
          <cell r="A53149">
            <v>42005</v>
          </cell>
          <cell r="G53149">
            <v>496735969</v>
          </cell>
        </row>
        <row r="53150">
          <cell r="A53150">
            <v>35247</v>
          </cell>
          <cell r="G53150">
            <v>469890986</v>
          </cell>
        </row>
        <row r="53151">
          <cell r="A53151">
            <v>40725</v>
          </cell>
          <cell r="G53151">
            <v>470280270</v>
          </cell>
        </row>
        <row r="53152">
          <cell r="A53152">
            <v>24289</v>
          </cell>
          <cell r="G53152">
            <v>469890209</v>
          </cell>
        </row>
        <row r="53153">
          <cell r="A53153">
            <v>35431</v>
          </cell>
          <cell r="G53153">
            <v>469957032</v>
          </cell>
        </row>
        <row r="53154">
          <cell r="A53154">
            <v>23559</v>
          </cell>
          <cell r="G53154">
            <v>469890207</v>
          </cell>
        </row>
        <row r="53155">
          <cell r="A53155">
            <v>25020</v>
          </cell>
          <cell r="G53155">
            <v>469890211</v>
          </cell>
        </row>
        <row r="53156">
          <cell r="A53156">
            <v>40909</v>
          </cell>
          <cell r="G53156">
            <v>470285866</v>
          </cell>
        </row>
        <row r="53157">
          <cell r="A53157">
            <v>38353</v>
          </cell>
          <cell r="G53157">
            <v>470203465</v>
          </cell>
        </row>
        <row r="53158">
          <cell r="A53158">
            <v>23193</v>
          </cell>
          <cell r="G53158">
            <v>469936788</v>
          </cell>
        </row>
        <row r="53159">
          <cell r="A53159">
            <v>23193</v>
          </cell>
          <cell r="G53159">
            <v>469936788</v>
          </cell>
        </row>
        <row r="53160">
          <cell r="A53160">
            <v>29037</v>
          </cell>
          <cell r="G53160">
            <v>469894152</v>
          </cell>
        </row>
        <row r="53161">
          <cell r="A53161">
            <v>34881</v>
          </cell>
          <cell r="G53161">
            <v>469891891</v>
          </cell>
        </row>
        <row r="53162">
          <cell r="A53162">
            <v>27942</v>
          </cell>
          <cell r="G53162">
            <v>469897505</v>
          </cell>
        </row>
        <row r="53163">
          <cell r="A53163">
            <v>40909</v>
          </cell>
          <cell r="G53163">
            <v>470294537</v>
          </cell>
        </row>
        <row r="53164">
          <cell r="A53164">
            <v>31229</v>
          </cell>
          <cell r="G53164">
            <v>469890975</v>
          </cell>
        </row>
        <row r="53165">
          <cell r="A53165">
            <v>21732</v>
          </cell>
          <cell r="G53165">
            <v>469943429</v>
          </cell>
        </row>
        <row r="53166">
          <cell r="A53166">
            <v>24289</v>
          </cell>
          <cell r="G53166">
            <v>469890209</v>
          </cell>
        </row>
        <row r="53167">
          <cell r="A53167">
            <v>36892</v>
          </cell>
          <cell r="G53167">
            <v>470119506</v>
          </cell>
        </row>
        <row r="53168">
          <cell r="A53168">
            <v>24654</v>
          </cell>
          <cell r="G53168">
            <v>469894141</v>
          </cell>
        </row>
        <row r="53169">
          <cell r="A53169">
            <v>40391</v>
          </cell>
          <cell r="G53169">
            <v>470262527</v>
          </cell>
        </row>
        <row r="53170">
          <cell r="A53170">
            <v>35796</v>
          </cell>
          <cell r="G53170">
            <v>469952488</v>
          </cell>
        </row>
        <row r="53171">
          <cell r="A53171">
            <v>33055</v>
          </cell>
          <cell r="G53171">
            <v>469890980</v>
          </cell>
        </row>
        <row r="53172">
          <cell r="A53172">
            <v>34516</v>
          </cell>
          <cell r="G53172">
            <v>469890984</v>
          </cell>
        </row>
        <row r="53173">
          <cell r="A53173">
            <v>25020</v>
          </cell>
          <cell r="G53173">
            <v>469894142</v>
          </cell>
        </row>
        <row r="53174">
          <cell r="A53174">
            <v>29403</v>
          </cell>
          <cell r="G53174">
            <v>469890393</v>
          </cell>
        </row>
        <row r="53175">
          <cell r="A53175">
            <v>18810</v>
          </cell>
          <cell r="G53175">
            <v>469896771</v>
          </cell>
        </row>
        <row r="53176">
          <cell r="A53176">
            <v>38353</v>
          </cell>
          <cell r="G53176">
            <v>470207287</v>
          </cell>
        </row>
        <row r="53177">
          <cell r="A53177">
            <v>32690</v>
          </cell>
          <cell r="G53177">
            <v>469875187</v>
          </cell>
        </row>
        <row r="53178">
          <cell r="A53178">
            <v>41640</v>
          </cell>
          <cell r="G53178">
            <v>487496213</v>
          </cell>
        </row>
        <row r="53179">
          <cell r="A53179">
            <v>41640</v>
          </cell>
          <cell r="G53179">
            <v>487496473</v>
          </cell>
        </row>
        <row r="53180">
          <cell r="A53180">
            <v>37987</v>
          </cell>
          <cell r="G53180">
            <v>470280526</v>
          </cell>
        </row>
        <row r="53181">
          <cell r="A53181">
            <v>30864</v>
          </cell>
          <cell r="G53181">
            <v>469891880</v>
          </cell>
        </row>
        <row r="53182">
          <cell r="A53182">
            <v>41030</v>
          </cell>
          <cell r="G53182">
            <v>470301875</v>
          </cell>
        </row>
        <row r="53183">
          <cell r="A53183">
            <v>29403</v>
          </cell>
          <cell r="G53183">
            <v>469896811</v>
          </cell>
        </row>
        <row r="53184">
          <cell r="A53184">
            <v>26846</v>
          </cell>
          <cell r="G53184">
            <v>469894146</v>
          </cell>
        </row>
        <row r="53185">
          <cell r="A53185">
            <v>27576</v>
          </cell>
          <cell r="G53185">
            <v>469936809</v>
          </cell>
        </row>
        <row r="53186">
          <cell r="A53186">
            <v>27942</v>
          </cell>
          <cell r="G53186">
            <v>469887013</v>
          </cell>
        </row>
        <row r="53187">
          <cell r="A53187">
            <v>37622</v>
          </cell>
          <cell r="G53187">
            <v>470160378</v>
          </cell>
        </row>
        <row r="53188">
          <cell r="A53188">
            <v>23924</v>
          </cell>
          <cell r="G53188">
            <v>469936799</v>
          </cell>
        </row>
        <row r="53189">
          <cell r="A53189">
            <v>41275</v>
          </cell>
          <cell r="G53189">
            <v>470321817</v>
          </cell>
        </row>
        <row r="53190">
          <cell r="A53190">
            <v>31594</v>
          </cell>
          <cell r="G53190">
            <v>469890976</v>
          </cell>
        </row>
        <row r="53191">
          <cell r="A53191">
            <v>33055</v>
          </cell>
          <cell r="G53191">
            <v>469890980</v>
          </cell>
        </row>
        <row r="53192">
          <cell r="A53192">
            <v>41640</v>
          </cell>
          <cell r="G53192">
            <v>487502909</v>
          </cell>
        </row>
        <row r="53193">
          <cell r="A53193">
            <v>40087</v>
          </cell>
          <cell r="G53193">
            <v>470255558</v>
          </cell>
        </row>
        <row r="53194">
          <cell r="A53194">
            <v>27942</v>
          </cell>
          <cell r="G53194">
            <v>469887013</v>
          </cell>
        </row>
        <row r="53195">
          <cell r="A53195">
            <v>40664</v>
          </cell>
          <cell r="G53195">
            <v>470272637</v>
          </cell>
        </row>
        <row r="53196">
          <cell r="A53196">
            <v>19541</v>
          </cell>
          <cell r="G53196">
            <v>469898193</v>
          </cell>
        </row>
        <row r="53197">
          <cell r="A53197">
            <v>39814</v>
          </cell>
          <cell r="G53197">
            <v>470246352</v>
          </cell>
        </row>
        <row r="53198">
          <cell r="A53198">
            <v>40087</v>
          </cell>
          <cell r="G53198">
            <v>470252996</v>
          </cell>
        </row>
        <row r="53199">
          <cell r="A53199">
            <v>40544</v>
          </cell>
          <cell r="G53199">
            <v>470331359</v>
          </cell>
        </row>
        <row r="53200">
          <cell r="A53200">
            <v>40664</v>
          </cell>
          <cell r="G53200">
            <v>470272652</v>
          </cell>
        </row>
        <row r="53201">
          <cell r="A53201">
            <v>39814</v>
          </cell>
          <cell r="G53201">
            <v>470289704</v>
          </cell>
        </row>
        <row r="53202">
          <cell r="A53202">
            <v>41640</v>
          </cell>
          <cell r="G53202">
            <v>487503052</v>
          </cell>
        </row>
        <row r="53203">
          <cell r="A53203">
            <v>27942</v>
          </cell>
          <cell r="G53203">
            <v>469887013</v>
          </cell>
        </row>
        <row r="53204">
          <cell r="A53204">
            <v>23559</v>
          </cell>
          <cell r="G53204">
            <v>469936798</v>
          </cell>
        </row>
        <row r="53205">
          <cell r="A53205">
            <v>40664</v>
          </cell>
          <cell r="G53205">
            <v>470276293</v>
          </cell>
        </row>
        <row r="53206">
          <cell r="A53206">
            <v>39995</v>
          </cell>
          <cell r="G53206">
            <v>470307047</v>
          </cell>
        </row>
        <row r="53207">
          <cell r="A53207">
            <v>36557</v>
          </cell>
          <cell r="G53207">
            <v>470180367</v>
          </cell>
        </row>
        <row r="53208">
          <cell r="A53208">
            <v>36892</v>
          </cell>
          <cell r="G53208">
            <v>470119506</v>
          </cell>
        </row>
        <row r="53209">
          <cell r="A53209">
            <v>25020</v>
          </cell>
          <cell r="G53209">
            <v>469890211</v>
          </cell>
        </row>
        <row r="53210">
          <cell r="A53210">
            <v>40909</v>
          </cell>
          <cell r="G53210">
            <v>470298546</v>
          </cell>
        </row>
        <row r="53211">
          <cell r="A53211">
            <v>40544</v>
          </cell>
          <cell r="G53211">
            <v>470331748</v>
          </cell>
        </row>
        <row r="53212">
          <cell r="A53212">
            <v>42430</v>
          </cell>
          <cell r="G53212">
            <v>553889208</v>
          </cell>
        </row>
        <row r="53213">
          <cell r="A53213">
            <v>27576</v>
          </cell>
          <cell r="G53213">
            <v>469890965</v>
          </cell>
        </row>
        <row r="53214">
          <cell r="A53214">
            <v>25385</v>
          </cell>
          <cell r="G53214">
            <v>469936803</v>
          </cell>
        </row>
        <row r="53215">
          <cell r="A53215">
            <v>40148</v>
          </cell>
          <cell r="G53215">
            <v>470251859</v>
          </cell>
        </row>
        <row r="53216">
          <cell r="A53216">
            <v>34516</v>
          </cell>
          <cell r="G53216">
            <v>469887008</v>
          </cell>
        </row>
        <row r="53217">
          <cell r="A53217">
            <v>25385</v>
          </cell>
          <cell r="G53217">
            <v>469889606</v>
          </cell>
        </row>
        <row r="53218">
          <cell r="A53218">
            <v>40940</v>
          </cell>
          <cell r="G53218">
            <v>470288599</v>
          </cell>
        </row>
        <row r="53219">
          <cell r="A53219">
            <v>40179</v>
          </cell>
          <cell r="G53219">
            <v>470253898</v>
          </cell>
        </row>
        <row r="53220">
          <cell r="A53220">
            <v>33055</v>
          </cell>
          <cell r="G53220">
            <v>469890980</v>
          </cell>
        </row>
        <row r="53221">
          <cell r="A53221">
            <v>37257</v>
          </cell>
          <cell r="G53221">
            <v>470111296</v>
          </cell>
        </row>
        <row r="53222">
          <cell r="A53222">
            <v>40725</v>
          </cell>
          <cell r="G53222">
            <v>470280279</v>
          </cell>
        </row>
        <row r="53223">
          <cell r="A53223">
            <v>27211</v>
          </cell>
          <cell r="G53223">
            <v>469941328</v>
          </cell>
        </row>
        <row r="53224">
          <cell r="A53224">
            <v>41000</v>
          </cell>
          <cell r="G53224">
            <v>470295899</v>
          </cell>
        </row>
        <row r="53225">
          <cell r="A53225">
            <v>26115</v>
          </cell>
          <cell r="G53225">
            <v>469890213</v>
          </cell>
        </row>
        <row r="53226">
          <cell r="A53226">
            <v>35977</v>
          </cell>
          <cell r="G53226">
            <v>469890988</v>
          </cell>
        </row>
        <row r="53227">
          <cell r="A53227">
            <v>23559</v>
          </cell>
          <cell r="G53227">
            <v>469890207</v>
          </cell>
        </row>
        <row r="53228">
          <cell r="A53228">
            <v>27942</v>
          </cell>
          <cell r="G53228">
            <v>469897505</v>
          </cell>
        </row>
        <row r="53229">
          <cell r="A53229">
            <v>34516</v>
          </cell>
          <cell r="G53229">
            <v>469887008</v>
          </cell>
        </row>
        <row r="53230">
          <cell r="A53230">
            <v>23193</v>
          </cell>
          <cell r="G53230">
            <v>470183116</v>
          </cell>
        </row>
        <row r="53231">
          <cell r="A53231">
            <v>40179</v>
          </cell>
          <cell r="G53231">
            <v>470259975</v>
          </cell>
        </row>
        <row r="53232">
          <cell r="A53232">
            <v>41091</v>
          </cell>
          <cell r="G53232">
            <v>470304105</v>
          </cell>
        </row>
        <row r="53233">
          <cell r="A53233">
            <v>40179</v>
          </cell>
          <cell r="G53233">
            <v>470329678</v>
          </cell>
        </row>
        <row r="53234">
          <cell r="A53234">
            <v>38353</v>
          </cell>
          <cell r="G53234">
            <v>470207298</v>
          </cell>
        </row>
        <row r="53235">
          <cell r="A53235">
            <v>25750</v>
          </cell>
          <cell r="G53235">
            <v>469936804</v>
          </cell>
        </row>
        <row r="53236">
          <cell r="A53236">
            <v>21367</v>
          </cell>
          <cell r="G53236">
            <v>469945632</v>
          </cell>
        </row>
        <row r="53237">
          <cell r="A53237">
            <v>40544</v>
          </cell>
          <cell r="G53237">
            <v>470274676</v>
          </cell>
        </row>
        <row r="53238">
          <cell r="A53238">
            <v>30864</v>
          </cell>
          <cell r="G53238">
            <v>469895172</v>
          </cell>
        </row>
        <row r="53239">
          <cell r="A53239">
            <v>27211</v>
          </cell>
          <cell r="G53239">
            <v>469941340</v>
          </cell>
        </row>
        <row r="53240">
          <cell r="A53240">
            <v>34151</v>
          </cell>
          <cell r="G53240">
            <v>469890983</v>
          </cell>
        </row>
        <row r="53241">
          <cell r="A53241">
            <v>30864</v>
          </cell>
          <cell r="G53241">
            <v>469895172</v>
          </cell>
        </row>
        <row r="53242">
          <cell r="A53242">
            <v>36892</v>
          </cell>
          <cell r="G53242">
            <v>469994908</v>
          </cell>
        </row>
        <row r="53243">
          <cell r="A53243">
            <v>32325</v>
          </cell>
          <cell r="G53243">
            <v>469890978</v>
          </cell>
        </row>
        <row r="53244">
          <cell r="A53244">
            <v>39814</v>
          </cell>
          <cell r="G53244">
            <v>470240852</v>
          </cell>
        </row>
        <row r="53245">
          <cell r="A53245">
            <v>41640</v>
          </cell>
          <cell r="G53245">
            <v>487499250</v>
          </cell>
        </row>
        <row r="53246">
          <cell r="A53246">
            <v>40817</v>
          </cell>
          <cell r="G53246">
            <v>470286740</v>
          </cell>
        </row>
        <row r="53247">
          <cell r="A53247">
            <v>40179</v>
          </cell>
          <cell r="G53247">
            <v>470248830</v>
          </cell>
        </row>
        <row r="53248">
          <cell r="A53248">
            <v>21367</v>
          </cell>
          <cell r="G53248">
            <v>469943428</v>
          </cell>
        </row>
        <row r="53249">
          <cell r="A53249">
            <v>19541</v>
          </cell>
          <cell r="G53249">
            <v>469945627</v>
          </cell>
        </row>
        <row r="53250">
          <cell r="A53250">
            <v>27942</v>
          </cell>
          <cell r="G53250">
            <v>469897505</v>
          </cell>
        </row>
        <row r="53251">
          <cell r="A53251">
            <v>41579</v>
          </cell>
          <cell r="G53251">
            <v>470328247</v>
          </cell>
        </row>
        <row r="53252">
          <cell r="A53252">
            <v>35796</v>
          </cell>
          <cell r="G53252">
            <v>469953762</v>
          </cell>
        </row>
        <row r="53253">
          <cell r="A53253">
            <v>40179</v>
          </cell>
          <cell r="G53253">
            <v>470248252</v>
          </cell>
        </row>
        <row r="53254">
          <cell r="A53254">
            <v>40848</v>
          </cell>
          <cell r="G53254">
            <v>470279338</v>
          </cell>
        </row>
        <row r="53255">
          <cell r="A53255">
            <v>30133</v>
          </cell>
          <cell r="G53255">
            <v>469890972</v>
          </cell>
        </row>
        <row r="53256">
          <cell r="A53256">
            <v>40544</v>
          </cell>
          <cell r="G53256">
            <v>470274676</v>
          </cell>
        </row>
        <row r="53257">
          <cell r="A53257">
            <v>41640</v>
          </cell>
          <cell r="G53257">
            <v>487502816</v>
          </cell>
        </row>
        <row r="53258">
          <cell r="A53258">
            <v>40909</v>
          </cell>
          <cell r="G53258">
            <v>470305506</v>
          </cell>
        </row>
        <row r="53259">
          <cell r="A53259">
            <v>24654</v>
          </cell>
          <cell r="G53259">
            <v>469890210</v>
          </cell>
        </row>
        <row r="53260">
          <cell r="A53260">
            <v>41030</v>
          </cell>
          <cell r="G53260">
            <v>470304436</v>
          </cell>
        </row>
        <row r="53261">
          <cell r="A53261">
            <v>41640</v>
          </cell>
          <cell r="G53261">
            <v>487496474</v>
          </cell>
        </row>
        <row r="53262">
          <cell r="A53262">
            <v>41640</v>
          </cell>
          <cell r="G53262">
            <v>487499958</v>
          </cell>
        </row>
        <row r="53263">
          <cell r="A53263">
            <v>40179</v>
          </cell>
          <cell r="G53263">
            <v>470251304</v>
          </cell>
        </row>
        <row r="53264">
          <cell r="A53264">
            <v>27576</v>
          </cell>
          <cell r="G53264">
            <v>469941341</v>
          </cell>
        </row>
        <row r="53265">
          <cell r="A53265">
            <v>23924</v>
          </cell>
          <cell r="G53265">
            <v>469936799</v>
          </cell>
        </row>
        <row r="53266">
          <cell r="A53266">
            <v>23193</v>
          </cell>
          <cell r="G53266">
            <v>470183116</v>
          </cell>
        </row>
        <row r="53267">
          <cell r="A53267">
            <v>40179</v>
          </cell>
          <cell r="G53267">
            <v>470248831</v>
          </cell>
        </row>
        <row r="53268">
          <cell r="A53268">
            <v>33420</v>
          </cell>
          <cell r="G53268">
            <v>469893344</v>
          </cell>
        </row>
        <row r="53269">
          <cell r="A53269">
            <v>29037</v>
          </cell>
          <cell r="G53269">
            <v>469894152</v>
          </cell>
        </row>
        <row r="53270">
          <cell r="A53270">
            <v>40664</v>
          </cell>
          <cell r="G53270">
            <v>470273913</v>
          </cell>
        </row>
        <row r="53271">
          <cell r="A53271">
            <v>34151</v>
          </cell>
          <cell r="G53271">
            <v>469890983</v>
          </cell>
        </row>
        <row r="53272">
          <cell r="A53272">
            <v>37622</v>
          </cell>
          <cell r="G53272">
            <v>470160051</v>
          </cell>
        </row>
        <row r="53273">
          <cell r="A53273">
            <v>36495</v>
          </cell>
          <cell r="G53273">
            <v>469955626</v>
          </cell>
        </row>
        <row r="53274">
          <cell r="A53274">
            <v>40238</v>
          </cell>
          <cell r="G53274">
            <v>470248337</v>
          </cell>
        </row>
        <row r="53275">
          <cell r="A53275">
            <v>21732</v>
          </cell>
          <cell r="G53275">
            <v>469943429</v>
          </cell>
        </row>
        <row r="53276">
          <cell r="A53276">
            <v>41275</v>
          </cell>
          <cell r="G53276">
            <v>470308809</v>
          </cell>
        </row>
        <row r="53277">
          <cell r="A53277">
            <v>40269</v>
          </cell>
          <cell r="G53277">
            <v>470249662</v>
          </cell>
        </row>
        <row r="53278">
          <cell r="A53278">
            <v>30864</v>
          </cell>
          <cell r="G53278">
            <v>469891880</v>
          </cell>
        </row>
        <row r="53279">
          <cell r="A53279">
            <v>31959</v>
          </cell>
          <cell r="G53279">
            <v>469891883</v>
          </cell>
        </row>
        <row r="53280">
          <cell r="A53280">
            <v>31594</v>
          </cell>
          <cell r="G53280">
            <v>469894159</v>
          </cell>
        </row>
        <row r="53281">
          <cell r="A53281">
            <v>27942</v>
          </cell>
          <cell r="G53281">
            <v>469897505</v>
          </cell>
        </row>
        <row r="53282">
          <cell r="A53282">
            <v>31959</v>
          </cell>
          <cell r="G53282">
            <v>469888966</v>
          </cell>
        </row>
        <row r="53283">
          <cell r="A53283">
            <v>39814</v>
          </cell>
          <cell r="G53283">
            <v>470246367</v>
          </cell>
        </row>
        <row r="53284">
          <cell r="A53284">
            <v>40575</v>
          </cell>
          <cell r="G53284">
            <v>470274793</v>
          </cell>
        </row>
        <row r="53285">
          <cell r="A53285">
            <v>33420</v>
          </cell>
          <cell r="G53285">
            <v>469893344</v>
          </cell>
        </row>
        <row r="53286">
          <cell r="A53286">
            <v>33055</v>
          </cell>
          <cell r="G53286">
            <v>469890980</v>
          </cell>
        </row>
        <row r="53287">
          <cell r="A53287">
            <v>40087</v>
          </cell>
          <cell r="G53287">
            <v>470252996</v>
          </cell>
        </row>
        <row r="53288">
          <cell r="A53288">
            <v>34151</v>
          </cell>
          <cell r="G53288">
            <v>469890983</v>
          </cell>
        </row>
        <row r="53289">
          <cell r="A53289">
            <v>40817</v>
          </cell>
          <cell r="G53289">
            <v>470285491</v>
          </cell>
        </row>
        <row r="53290">
          <cell r="A53290">
            <v>40969</v>
          </cell>
          <cell r="G53290">
            <v>470296377</v>
          </cell>
        </row>
        <row r="53291">
          <cell r="A53291">
            <v>41640</v>
          </cell>
          <cell r="G53291">
            <v>487492857</v>
          </cell>
        </row>
        <row r="53292">
          <cell r="A53292">
            <v>27211</v>
          </cell>
          <cell r="G53292">
            <v>469941328</v>
          </cell>
        </row>
        <row r="53293">
          <cell r="A53293">
            <v>41030</v>
          </cell>
          <cell r="G53293">
            <v>470305408</v>
          </cell>
        </row>
        <row r="53294">
          <cell r="A53294">
            <v>40179</v>
          </cell>
          <cell r="G53294">
            <v>470248838</v>
          </cell>
        </row>
        <row r="53295">
          <cell r="A53295">
            <v>39448</v>
          </cell>
          <cell r="G53295">
            <v>470227877</v>
          </cell>
        </row>
        <row r="53296">
          <cell r="A53296">
            <v>34881</v>
          </cell>
          <cell r="G53296">
            <v>469888627</v>
          </cell>
        </row>
        <row r="53297">
          <cell r="A53297">
            <v>30133</v>
          </cell>
          <cell r="G53297">
            <v>469890972</v>
          </cell>
        </row>
        <row r="53298">
          <cell r="A53298">
            <v>37257</v>
          </cell>
          <cell r="G53298">
            <v>470114230</v>
          </cell>
        </row>
        <row r="53299">
          <cell r="A53299">
            <v>31959</v>
          </cell>
          <cell r="G53299">
            <v>469890977</v>
          </cell>
        </row>
        <row r="53300">
          <cell r="A53300">
            <v>40909</v>
          </cell>
          <cell r="G53300">
            <v>470305511</v>
          </cell>
        </row>
        <row r="53301">
          <cell r="A53301">
            <v>41640</v>
          </cell>
          <cell r="G53301">
            <v>487495277</v>
          </cell>
        </row>
        <row r="53302">
          <cell r="A53302">
            <v>30864</v>
          </cell>
          <cell r="G53302">
            <v>469890974</v>
          </cell>
        </row>
        <row r="53303">
          <cell r="A53303">
            <v>34516</v>
          </cell>
          <cell r="G53303">
            <v>469887008</v>
          </cell>
        </row>
        <row r="53304">
          <cell r="A53304">
            <v>36892</v>
          </cell>
          <cell r="G53304">
            <v>469994908</v>
          </cell>
        </row>
        <row r="53305">
          <cell r="A53305">
            <v>40817</v>
          </cell>
          <cell r="G53305">
            <v>470284233</v>
          </cell>
        </row>
        <row r="53306">
          <cell r="A53306">
            <v>40634</v>
          </cell>
          <cell r="G53306">
            <v>470276820</v>
          </cell>
        </row>
        <row r="53307">
          <cell r="A53307">
            <v>40544</v>
          </cell>
          <cell r="G53307">
            <v>470276325</v>
          </cell>
        </row>
        <row r="53308">
          <cell r="A53308">
            <v>32325</v>
          </cell>
          <cell r="G53308">
            <v>469890978</v>
          </cell>
        </row>
        <row r="53309">
          <cell r="A53309">
            <v>40057</v>
          </cell>
          <cell r="G53309">
            <v>470247344</v>
          </cell>
        </row>
        <row r="53310">
          <cell r="A53310">
            <v>41730</v>
          </cell>
          <cell r="G53310">
            <v>488419908</v>
          </cell>
        </row>
        <row r="53311">
          <cell r="A53311">
            <v>30498</v>
          </cell>
          <cell r="G53311">
            <v>469890973</v>
          </cell>
        </row>
        <row r="53312">
          <cell r="A53312">
            <v>27576</v>
          </cell>
          <cell r="G53312">
            <v>469890965</v>
          </cell>
        </row>
        <row r="53313">
          <cell r="A53313">
            <v>40544</v>
          </cell>
          <cell r="G53313">
            <v>470330488</v>
          </cell>
        </row>
        <row r="53314">
          <cell r="A53314">
            <v>34699</v>
          </cell>
          <cell r="G53314">
            <v>469883769</v>
          </cell>
        </row>
        <row r="53315">
          <cell r="A53315">
            <v>28307</v>
          </cell>
          <cell r="G53315">
            <v>469890967</v>
          </cell>
        </row>
        <row r="53316">
          <cell r="A53316">
            <v>30864</v>
          </cell>
          <cell r="G53316">
            <v>469890974</v>
          </cell>
        </row>
        <row r="53317">
          <cell r="A53317">
            <v>40969</v>
          </cell>
          <cell r="G53317">
            <v>470288202</v>
          </cell>
        </row>
        <row r="53318">
          <cell r="A53318">
            <v>34516</v>
          </cell>
          <cell r="G53318">
            <v>469887008</v>
          </cell>
        </row>
        <row r="53319">
          <cell r="A53319">
            <v>40940</v>
          </cell>
          <cell r="G53319">
            <v>470296712</v>
          </cell>
        </row>
        <row r="53320">
          <cell r="A53320">
            <v>38353</v>
          </cell>
          <cell r="G53320">
            <v>470207287</v>
          </cell>
        </row>
        <row r="53321">
          <cell r="A53321">
            <v>37987</v>
          </cell>
          <cell r="G53321">
            <v>470193722</v>
          </cell>
        </row>
        <row r="53322">
          <cell r="A53322">
            <v>27942</v>
          </cell>
          <cell r="G53322">
            <v>469897505</v>
          </cell>
        </row>
        <row r="53323">
          <cell r="A53323">
            <v>39814</v>
          </cell>
          <cell r="G53323">
            <v>470246992</v>
          </cell>
        </row>
        <row r="53324">
          <cell r="A53324">
            <v>41640</v>
          </cell>
          <cell r="G53324">
            <v>487496212</v>
          </cell>
        </row>
        <row r="53325">
          <cell r="A53325">
            <v>35796</v>
          </cell>
          <cell r="G53325">
            <v>469952488</v>
          </cell>
        </row>
        <row r="53326">
          <cell r="A53326">
            <v>20637</v>
          </cell>
          <cell r="G53326">
            <v>469945613</v>
          </cell>
        </row>
        <row r="53327">
          <cell r="A53327">
            <v>40544</v>
          </cell>
          <cell r="G53327">
            <v>470330124</v>
          </cell>
        </row>
        <row r="53328">
          <cell r="A53328">
            <v>27211</v>
          </cell>
          <cell r="G53328">
            <v>469941328</v>
          </cell>
        </row>
        <row r="53329">
          <cell r="A53329">
            <v>40544</v>
          </cell>
          <cell r="G53329">
            <v>470274676</v>
          </cell>
        </row>
        <row r="53330">
          <cell r="A53330">
            <v>34516</v>
          </cell>
          <cell r="G53330">
            <v>469887008</v>
          </cell>
        </row>
        <row r="53331">
          <cell r="A53331">
            <v>41579</v>
          </cell>
          <cell r="G53331">
            <v>470328702</v>
          </cell>
        </row>
        <row r="53332">
          <cell r="A53332">
            <v>18810</v>
          </cell>
          <cell r="G53332">
            <v>469896771</v>
          </cell>
        </row>
        <row r="53333">
          <cell r="A53333">
            <v>41000</v>
          </cell>
          <cell r="G53333">
            <v>470297125</v>
          </cell>
        </row>
        <row r="53334">
          <cell r="A53334">
            <v>41640</v>
          </cell>
          <cell r="G53334">
            <v>487496833</v>
          </cell>
        </row>
        <row r="53335">
          <cell r="A53335">
            <v>32325</v>
          </cell>
          <cell r="G53335">
            <v>469890978</v>
          </cell>
        </row>
        <row r="53336">
          <cell r="A53336">
            <v>23559</v>
          </cell>
          <cell r="G53336">
            <v>469890207</v>
          </cell>
        </row>
        <row r="53337">
          <cell r="A53337">
            <v>39083</v>
          </cell>
          <cell r="G53337">
            <v>470226367</v>
          </cell>
        </row>
        <row r="53338">
          <cell r="A53338">
            <v>37257</v>
          </cell>
          <cell r="G53338">
            <v>470114221</v>
          </cell>
        </row>
        <row r="53339">
          <cell r="A53339">
            <v>40969</v>
          </cell>
          <cell r="G53339">
            <v>470293862</v>
          </cell>
        </row>
        <row r="53340">
          <cell r="A53340">
            <v>34516</v>
          </cell>
          <cell r="G53340">
            <v>469887008</v>
          </cell>
        </row>
        <row r="53341">
          <cell r="A53341">
            <v>38353</v>
          </cell>
          <cell r="G53341">
            <v>470203465</v>
          </cell>
        </row>
        <row r="53342">
          <cell r="A53342">
            <v>41275</v>
          </cell>
          <cell r="G53342">
            <v>470308323</v>
          </cell>
        </row>
        <row r="53343">
          <cell r="A53343">
            <v>26481</v>
          </cell>
          <cell r="G53343">
            <v>469890962</v>
          </cell>
        </row>
        <row r="53344">
          <cell r="A53344">
            <v>36526</v>
          </cell>
          <cell r="G53344">
            <v>470114404</v>
          </cell>
        </row>
        <row r="53345">
          <cell r="A53345">
            <v>39083</v>
          </cell>
          <cell r="G53345">
            <v>470227063</v>
          </cell>
        </row>
        <row r="53346">
          <cell r="A53346">
            <v>26846</v>
          </cell>
          <cell r="G53346">
            <v>469884766</v>
          </cell>
        </row>
        <row r="53347">
          <cell r="A53347">
            <v>42095</v>
          </cell>
          <cell r="G53347">
            <v>507369493</v>
          </cell>
        </row>
        <row r="53348">
          <cell r="A53348">
            <v>21732</v>
          </cell>
          <cell r="G53348">
            <v>469943429</v>
          </cell>
        </row>
        <row r="53349">
          <cell r="A53349">
            <v>34516</v>
          </cell>
          <cell r="G53349">
            <v>469887008</v>
          </cell>
        </row>
        <row r="53350">
          <cell r="A53350">
            <v>40179</v>
          </cell>
          <cell r="G53350">
            <v>470332020</v>
          </cell>
        </row>
        <row r="53351">
          <cell r="A53351">
            <v>41640</v>
          </cell>
          <cell r="G53351">
            <v>487498507</v>
          </cell>
        </row>
        <row r="53352">
          <cell r="A53352">
            <v>40909</v>
          </cell>
          <cell r="G53352">
            <v>470298413</v>
          </cell>
        </row>
        <row r="53353">
          <cell r="A53353">
            <v>40330</v>
          </cell>
          <cell r="G53353">
            <v>470316633</v>
          </cell>
        </row>
        <row r="53354">
          <cell r="A53354">
            <v>40360</v>
          </cell>
          <cell r="G53354">
            <v>470266767</v>
          </cell>
        </row>
        <row r="53355">
          <cell r="A53355">
            <v>25750</v>
          </cell>
          <cell r="G53355">
            <v>469936804</v>
          </cell>
        </row>
        <row r="53356">
          <cell r="A53356">
            <v>37257</v>
          </cell>
          <cell r="G53356">
            <v>470113973</v>
          </cell>
        </row>
        <row r="53357">
          <cell r="A53357">
            <v>25020</v>
          </cell>
          <cell r="G53357">
            <v>469894142</v>
          </cell>
        </row>
        <row r="53358">
          <cell r="A53358">
            <v>34516</v>
          </cell>
          <cell r="G53358">
            <v>469895191</v>
          </cell>
        </row>
        <row r="53359">
          <cell r="A53359">
            <v>40969</v>
          </cell>
          <cell r="G53359">
            <v>470292013</v>
          </cell>
        </row>
        <row r="53360">
          <cell r="A53360">
            <v>27942</v>
          </cell>
          <cell r="G53360">
            <v>469890966</v>
          </cell>
        </row>
        <row r="53361">
          <cell r="A53361">
            <v>26481</v>
          </cell>
          <cell r="G53361">
            <v>469890962</v>
          </cell>
        </row>
        <row r="53362">
          <cell r="A53362">
            <v>27211</v>
          </cell>
          <cell r="G53362">
            <v>469890964</v>
          </cell>
        </row>
        <row r="53363">
          <cell r="A53363">
            <v>26115</v>
          </cell>
          <cell r="G53363">
            <v>469940500</v>
          </cell>
        </row>
        <row r="53364">
          <cell r="A53364">
            <v>36526</v>
          </cell>
          <cell r="G53364">
            <v>469993226</v>
          </cell>
        </row>
        <row r="53365">
          <cell r="A53365">
            <v>35431</v>
          </cell>
          <cell r="G53365">
            <v>469957032</v>
          </cell>
        </row>
        <row r="53366">
          <cell r="A53366">
            <v>40969</v>
          </cell>
          <cell r="G53366">
            <v>470293249</v>
          </cell>
        </row>
        <row r="53367">
          <cell r="A53367">
            <v>40664</v>
          </cell>
          <cell r="G53367">
            <v>470270093</v>
          </cell>
        </row>
        <row r="53368">
          <cell r="A53368">
            <v>38353</v>
          </cell>
          <cell r="G53368">
            <v>470207287</v>
          </cell>
        </row>
        <row r="53369">
          <cell r="A53369">
            <v>21002</v>
          </cell>
          <cell r="G53369">
            <v>469939748</v>
          </cell>
        </row>
        <row r="53370">
          <cell r="A53370">
            <v>39814</v>
          </cell>
          <cell r="G53370">
            <v>470288418</v>
          </cell>
        </row>
        <row r="53371">
          <cell r="A53371">
            <v>35247</v>
          </cell>
          <cell r="G53371">
            <v>469890986</v>
          </cell>
        </row>
        <row r="53372">
          <cell r="A53372">
            <v>39448</v>
          </cell>
          <cell r="G53372">
            <v>470284307</v>
          </cell>
        </row>
        <row r="53373">
          <cell r="A53373">
            <v>40940</v>
          </cell>
          <cell r="G53373">
            <v>470291800</v>
          </cell>
        </row>
        <row r="53374">
          <cell r="A53374">
            <v>35550</v>
          </cell>
          <cell r="G53374">
            <v>469883746</v>
          </cell>
        </row>
        <row r="53375">
          <cell r="A53375">
            <v>31594</v>
          </cell>
          <cell r="G53375">
            <v>469888965</v>
          </cell>
        </row>
        <row r="53376">
          <cell r="A53376">
            <v>40057</v>
          </cell>
          <cell r="G53376">
            <v>470246731</v>
          </cell>
        </row>
        <row r="53377">
          <cell r="A53377">
            <v>40179</v>
          </cell>
          <cell r="G53377">
            <v>470319589</v>
          </cell>
        </row>
        <row r="53378">
          <cell r="A53378">
            <v>25385</v>
          </cell>
          <cell r="G53378">
            <v>469894143</v>
          </cell>
        </row>
        <row r="53379">
          <cell r="A53379">
            <v>40817</v>
          </cell>
          <cell r="G53379">
            <v>470285496</v>
          </cell>
        </row>
        <row r="53380">
          <cell r="A53380">
            <v>40544</v>
          </cell>
          <cell r="G53380">
            <v>470275257</v>
          </cell>
        </row>
        <row r="53381">
          <cell r="A53381">
            <v>40940</v>
          </cell>
          <cell r="G53381">
            <v>470295530</v>
          </cell>
        </row>
        <row r="53382">
          <cell r="A53382">
            <v>41153</v>
          </cell>
          <cell r="G53382">
            <v>470301256</v>
          </cell>
        </row>
        <row r="53383">
          <cell r="A53383">
            <v>41640</v>
          </cell>
          <cell r="G53383">
            <v>487496473</v>
          </cell>
        </row>
        <row r="53384">
          <cell r="A53384">
            <v>41640</v>
          </cell>
          <cell r="G53384">
            <v>487502963</v>
          </cell>
        </row>
        <row r="53385">
          <cell r="A53385">
            <v>33420</v>
          </cell>
          <cell r="G53385">
            <v>469893344</v>
          </cell>
        </row>
        <row r="53386">
          <cell r="A53386">
            <v>39814</v>
          </cell>
          <cell r="G53386">
            <v>470296555</v>
          </cell>
        </row>
        <row r="53387">
          <cell r="A53387">
            <v>38353</v>
          </cell>
          <cell r="G53387">
            <v>470203458</v>
          </cell>
        </row>
        <row r="53388">
          <cell r="A53388">
            <v>25385</v>
          </cell>
          <cell r="G53388">
            <v>469936803</v>
          </cell>
        </row>
        <row r="53389">
          <cell r="A53389">
            <v>40544</v>
          </cell>
          <cell r="G53389">
            <v>470331476</v>
          </cell>
        </row>
        <row r="53390">
          <cell r="A53390">
            <v>40026</v>
          </cell>
          <cell r="G53390">
            <v>470239773</v>
          </cell>
        </row>
        <row r="53391">
          <cell r="A53391">
            <v>40360</v>
          </cell>
          <cell r="G53391">
            <v>470258102</v>
          </cell>
        </row>
        <row r="53392">
          <cell r="A53392">
            <v>41395</v>
          </cell>
          <cell r="G53392">
            <v>470183253</v>
          </cell>
        </row>
        <row r="53393">
          <cell r="A53393">
            <v>21732</v>
          </cell>
          <cell r="G53393">
            <v>469943429</v>
          </cell>
        </row>
        <row r="53394">
          <cell r="A53394">
            <v>27211</v>
          </cell>
          <cell r="G53394">
            <v>469936808</v>
          </cell>
        </row>
        <row r="53395">
          <cell r="A53395">
            <v>40575</v>
          </cell>
          <cell r="G53395">
            <v>470274793</v>
          </cell>
        </row>
        <row r="53396">
          <cell r="A53396">
            <v>40179</v>
          </cell>
          <cell r="G53396">
            <v>470248835</v>
          </cell>
        </row>
        <row r="53397">
          <cell r="A53397">
            <v>40179</v>
          </cell>
          <cell r="G53397">
            <v>470331665</v>
          </cell>
        </row>
        <row r="53398">
          <cell r="A53398">
            <v>40909</v>
          </cell>
          <cell r="G53398">
            <v>470293087</v>
          </cell>
        </row>
        <row r="53399">
          <cell r="A53399">
            <v>34151</v>
          </cell>
          <cell r="G53399">
            <v>469890983</v>
          </cell>
        </row>
        <row r="53400">
          <cell r="A53400">
            <v>40330</v>
          </cell>
          <cell r="G53400">
            <v>470316632</v>
          </cell>
        </row>
        <row r="53401">
          <cell r="A53401">
            <v>40664</v>
          </cell>
          <cell r="G53401">
            <v>470273910</v>
          </cell>
        </row>
        <row r="53402">
          <cell r="A53402">
            <v>41640</v>
          </cell>
          <cell r="G53402">
            <v>487496843</v>
          </cell>
        </row>
        <row r="53403">
          <cell r="A53403">
            <v>19541</v>
          </cell>
          <cell r="G53403">
            <v>469896572</v>
          </cell>
        </row>
        <row r="53404">
          <cell r="A53404">
            <v>41640</v>
          </cell>
          <cell r="G53404">
            <v>487502955</v>
          </cell>
        </row>
        <row r="53405">
          <cell r="A53405">
            <v>39814</v>
          </cell>
          <cell r="G53405">
            <v>470295914</v>
          </cell>
        </row>
        <row r="53406">
          <cell r="A53406">
            <v>40087</v>
          </cell>
          <cell r="G53406">
            <v>470255545</v>
          </cell>
        </row>
        <row r="53407">
          <cell r="A53407">
            <v>26846</v>
          </cell>
          <cell r="G53407">
            <v>469890963</v>
          </cell>
        </row>
        <row r="53408">
          <cell r="A53408">
            <v>31229</v>
          </cell>
          <cell r="G53408">
            <v>469890975</v>
          </cell>
        </row>
        <row r="53409">
          <cell r="A53409">
            <v>40210</v>
          </cell>
          <cell r="G53409">
            <v>470256953</v>
          </cell>
        </row>
        <row r="53410">
          <cell r="A53410">
            <v>25020</v>
          </cell>
          <cell r="G53410">
            <v>469890211</v>
          </cell>
        </row>
        <row r="53411">
          <cell r="A53411">
            <v>34699</v>
          </cell>
          <cell r="G53411">
            <v>469826783</v>
          </cell>
        </row>
        <row r="53412">
          <cell r="A53412">
            <v>29768</v>
          </cell>
          <cell r="G53412">
            <v>469890971</v>
          </cell>
        </row>
        <row r="53413">
          <cell r="A53413">
            <v>40299</v>
          </cell>
          <cell r="G53413">
            <v>470256041</v>
          </cell>
        </row>
        <row r="53414">
          <cell r="A53414">
            <v>40575</v>
          </cell>
          <cell r="G53414">
            <v>470274784</v>
          </cell>
        </row>
        <row r="53415">
          <cell r="A53415">
            <v>41275</v>
          </cell>
          <cell r="G53415">
            <v>470314019</v>
          </cell>
        </row>
        <row r="53416">
          <cell r="A53416">
            <v>40210</v>
          </cell>
          <cell r="G53416">
            <v>470248290</v>
          </cell>
        </row>
        <row r="53417">
          <cell r="A53417">
            <v>35612</v>
          </cell>
          <cell r="G53417">
            <v>469888629</v>
          </cell>
        </row>
        <row r="53418">
          <cell r="A53418">
            <v>21732</v>
          </cell>
          <cell r="G53418">
            <v>469943429</v>
          </cell>
        </row>
        <row r="53419">
          <cell r="A53419">
            <v>35431</v>
          </cell>
          <cell r="G53419">
            <v>469957032</v>
          </cell>
        </row>
        <row r="53420">
          <cell r="A53420">
            <v>33786</v>
          </cell>
          <cell r="G53420">
            <v>469890982</v>
          </cell>
        </row>
        <row r="53421">
          <cell r="A53421">
            <v>27576</v>
          </cell>
          <cell r="G53421">
            <v>469890965</v>
          </cell>
        </row>
        <row r="53422">
          <cell r="A53422">
            <v>23193</v>
          </cell>
          <cell r="G53422">
            <v>470183115</v>
          </cell>
        </row>
        <row r="53423">
          <cell r="A53423">
            <v>31229</v>
          </cell>
          <cell r="G53423">
            <v>469890975</v>
          </cell>
        </row>
        <row r="53424">
          <cell r="A53424">
            <v>41000</v>
          </cell>
          <cell r="G53424">
            <v>470296478</v>
          </cell>
        </row>
        <row r="53425">
          <cell r="A53425">
            <v>41640</v>
          </cell>
          <cell r="G53425">
            <v>487503101</v>
          </cell>
        </row>
        <row r="53426">
          <cell r="A53426">
            <v>40756</v>
          </cell>
          <cell r="G53426">
            <v>470279160</v>
          </cell>
        </row>
        <row r="53427">
          <cell r="A53427">
            <v>33420</v>
          </cell>
          <cell r="G53427">
            <v>469893344</v>
          </cell>
        </row>
        <row r="53428">
          <cell r="A53428">
            <v>24289</v>
          </cell>
          <cell r="G53428">
            <v>469941321</v>
          </cell>
        </row>
        <row r="53429">
          <cell r="A53429">
            <v>34516</v>
          </cell>
          <cell r="G53429">
            <v>469890984</v>
          </cell>
        </row>
        <row r="53430">
          <cell r="A53430">
            <v>34516</v>
          </cell>
          <cell r="G53430">
            <v>469887008</v>
          </cell>
        </row>
        <row r="53431">
          <cell r="A53431">
            <v>40360</v>
          </cell>
          <cell r="G53431">
            <v>470266133</v>
          </cell>
        </row>
        <row r="53432">
          <cell r="A53432">
            <v>25750</v>
          </cell>
          <cell r="G53432">
            <v>469936789</v>
          </cell>
        </row>
        <row r="53433">
          <cell r="A53433">
            <v>26115</v>
          </cell>
          <cell r="G53433">
            <v>469890213</v>
          </cell>
        </row>
        <row r="53434">
          <cell r="A53434">
            <v>35247</v>
          </cell>
          <cell r="G53434">
            <v>469890986</v>
          </cell>
        </row>
        <row r="53435">
          <cell r="A53435">
            <v>41000</v>
          </cell>
          <cell r="G53435">
            <v>470295900</v>
          </cell>
        </row>
        <row r="53436">
          <cell r="A53436">
            <v>31959</v>
          </cell>
          <cell r="G53436">
            <v>469896795</v>
          </cell>
        </row>
        <row r="53437">
          <cell r="A53437">
            <v>40179</v>
          </cell>
          <cell r="G53437">
            <v>470331670</v>
          </cell>
        </row>
        <row r="53438">
          <cell r="A53438">
            <v>31594</v>
          </cell>
          <cell r="G53438">
            <v>469890976</v>
          </cell>
        </row>
        <row r="53439">
          <cell r="A53439">
            <v>41030</v>
          </cell>
          <cell r="G53439">
            <v>470297873</v>
          </cell>
        </row>
        <row r="53440">
          <cell r="A53440">
            <v>25750</v>
          </cell>
          <cell r="G53440">
            <v>469936789</v>
          </cell>
        </row>
        <row r="53441">
          <cell r="A53441">
            <v>35431</v>
          </cell>
          <cell r="G53441">
            <v>469956293</v>
          </cell>
        </row>
        <row r="53442">
          <cell r="A53442">
            <v>40544</v>
          </cell>
          <cell r="G53442">
            <v>470330800</v>
          </cell>
        </row>
        <row r="53443">
          <cell r="A53443">
            <v>35796</v>
          </cell>
          <cell r="G53443">
            <v>469953762</v>
          </cell>
        </row>
        <row r="53444">
          <cell r="A53444">
            <v>32325</v>
          </cell>
          <cell r="G53444">
            <v>469885357</v>
          </cell>
        </row>
        <row r="53445">
          <cell r="A53445">
            <v>27211</v>
          </cell>
          <cell r="G53445">
            <v>469941328</v>
          </cell>
        </row>
        <row r="53446">
          <cell r="A53446">
            <v>37622</v>
          </cell>
          <cell r="G53446">
            <v>470213708</v>
          </cell>
        </row>
        <row r="53447">
          <cell r="A53447">
            <v>41640</v>
          </cell>
          <cell r="G53447">
            <v>487502960</v>
          </cell>
        </row>
        <row r="53448">
          <cell r="A53448">
            <v>27942</v>
          </cell>
          <cell r="G53448">
            <v>469896807</v>
          </cell>
        </row>
        <row r="53449">
          <cell r="A53449">
            <v>33055</v>
          </cell>
          <cell r="G53449">
            <v>469891004</v>
          </cell>
        </row>
        <row r="53450">
          <cell r="A53450">
            <v>40391</v>
          </cell>
          <cell r="G53450">
            <v>470265609</v>
          </cell>
        </row>
        <row r="53451">
          <cell r="A53451">
            <v>40179</v>
          </cell>
          <cell r="G53451">
            <v>470248252</v>
          </cell>
        </row>
        <row r="53452">
          <cell r="A53452">
            <v>25385</v>
          </cell>
          <cell r="G53452">
            <v>469941324</v>
          </cell>
        </row>
        <row r="53453">
          <cell r="A53453">
            <v>23924</v>
          </cell>
          <cell r="G53453">
            <v>469890208</v>
          </cell>
        </row>
        <row r="53454">
          <cell r="A53454">
            <v>40360</v>
          </cell>
          <cell r="G53454">
            <v>470266748</v>
          </cell>
        </row>
        <row r="53455">
          <cell r="A53455">
            <v>41030</v>
          </cell>
          <cell r="G53455">
            <v>470298349</v>
          </cell>
        </row>
        <row r="53456">
          <cell r="A53456">
            <v>41061</v>
          </cell>
          <cell r="G53456">
            <v>470303543</v>
          </cell>
        </row>
        <row r="53457">
          <cell r="A53457">
            <v>40909</v>
          </cell>
          <cell r="G53457">
            <v>470305501</v>
          </cell>
        </row>
        <row r="53458">
          <cell r="A53458">
            <v>41579</v>
          </cell>
          <cell r="G53458">
            <v>470328472</v>
          </cell>
        </row>
        <row r="53459">
          <cell r="A53459">
            <v>40391</v>
          </cell>
          <cell r="G53459">
            <v>470266200</v>
          </cell>
        </row>
        <row r="53460">
          <cell r="A53460">
            <v>34242</v>
          </cell>
          <cell r="G53460">
            <v>469879834</v>
          </cell>
        </row>
        <row r="53461">
          <cell r="A53461">
            <v>40848</v>
          </cell>
          <cell r="G53461">
            <v>470278717</v>
          </cell>
        </row>
        <row r="53462">
          <cell r="A53462">
            <v>25750</v>
          </cell>
          <cell r="G53462">
            <v>469936789</v>
          </cell>
        </row>
        <row r="53463">
          <cell r="A53463">
            <v>32325</v>
          </cell>
          <cell r="G53463">
            <v>469891002</v>
          </cell>
        </row>
        <row r="53464">
          <cell r="A53464">
            <v>41000</v>
          </cell>
          <cell r="G53464">
            <v>470289626</v>
          </cell>
        </row>
        <row r="53465">
          <cell r="A53465">
            <v>36495</v>
          </cell>
          <cell r="G53465">
            <v>469955626</v>
          </cell>
        </row>
        <row r="53466">
          <cell r="A53466">
            <v>25385</v>
          </cell>
          <cell r="G53466">
            <v>469894143</v>
          </cell>
        </row>
        <row r="53467">
          <cell r="A53467">
            <v>37987</v>
          </cell>
          <cell r="G53467">
            <v>470193168</v>
          </cell>
        </row>
        <row r="53468">
          <cell r="A53468">
            <v>21002</v>
          </cell>
          <cell r="G53468">
            <v>469942720</v>
          </cell>
        </row>
        <row r="53469">
          <cell r="A53469">
            <v>25020</v>
          </cell>
          <cell r="G53469">
            <v>469894142</v>
          </cell>
        </row>
        <row r="53470">
          <cell r="A53470">
            <v>24654</v>
          </cell>
          <cell r="G53470">
            <v>469945620</v>
          </cell>
        </row>
        <row r="53471">
          <cell r="A53471">
            <v>32325</v>
          </cell>
          <cell r="G53471">
            <v>469890978</v>
          </cell>
        </row>
        <row r="53472">
          <cell r="A53472">
            <v>36923</v>
          </cell>
          <cell r="G53472">
            <v>470160146</v>
          </cell>
        </row>
        <row r="53473">
          <cell r="A53473">
            <v>23193</v>
          </cell>
          <cell r="G53473">
            <v>469936788</v>
          </cell>
        </row>
        <row r="53474">
          <cell r="A53474">
            <v>40848</v>
          </cell>
          <cell r="G53474">
            <v>470282446</v>
          </cell>
        </row>
        <row r="53475">
          <cell r="A53475">
            <v>31229</v>
          </cell>
          <cell r="G53475">
            <v>469888964</v>
          </cell>
        </row>
        <row r="53476">
          <cell r="A53476">
            <v>41275</v>
          </cell>
          <cell r="G53476">
            <v>562485007</v>
          </cell>
        </row>
        <row r="53477">
          <cell r="A53477">
            <v>41640</v>
          </cell>
          <cell r="G53477">
            <v>487495284</v>
          </cell>
        </row>
        <row r="53478">
          <cell r="A53478">
            <v>41640</v>
          </cell>
          <cell r="G53478">
            <v>487498803</v>
          </cell>
        </row>
        <row r="53479">
          <cell r="A53479">
            <v>35247</v>
          </cell>
          <cell r="G53479">
            <v>469890986</v>
          </cell>
        </row>
        <row r="53480">
          <cell r="A53480">
            <v>25750</v>
          </cell>
          <cell r="G53480">
            <v>469936804</v>
          </cell>
        </row>
        <row r="53481">
          <cell r="A53481">
            <v>34881</v>
          </cell>
          <cell r="G53481">
            <v>469895264</v>
          </cell>
        </row>
        <row r="53482">
          <cell r="A53482">
            <v>37622</v>
          </cell>
          <cell r="G53482">
            <v>470160051</v>
          </cell>
        </row>
        <row r="53483">
          <cell r="A53483">
            <v>19176</v>
          </cell>
          <cell r="G53483">
            <v>469896571</v>
          </cell>
        </row>
        <row r="53484">
          <cell r="A53484">
            <v>36495</v>
          </cell>
          <cell r="G53484">
            <v>469955626</v>
          </cell>
        </row>
        <row r="53485">
          <cell r="A53485">
            <v>40695</v>
          </cell>
          <cell r="G53485">
            <v>470268453</v>
          </cell>
        </row>
        <row r="53486">
          <cell r="A53486">
            <v>27211</v>
          </cell>
          <cell r="G53486">
            <v>469890964</v>
          </cell>
        </row>
        <row r="53487">
          <cell r="A53487">
            <v>29403</v>
          </cell>
          <cell r="G53487">
            <v>469890970</v>
          </cell>
        </row>
        <row r="53488">
          <cell r="A53488">
            <v>40969</v>
          </cell>
          <cell r="G53488">
            <v>470293252</v>
          </cell>
        </row>
        <row r="53489">
          <cell r="A53489">
            <v>35796</v>
          </cell>
          <cell r="G53489">
            <v>469952488</v>
          </cell>
        </row>
        <row r="53490">
          <cell r="A53490">
            <v>40969</v>
          </cell>
          <cell r="G53490">
            <v>470296364</v>
          </cell>
        </row>
        <row r="53491">
          <cell r="A53491">
            <v>31959</v>
          </cell>
          <cell r="G53491">
            <v>469890977</v>
          </cell>
        </row>
        <row r="53492">
          <cell r="A53492">
            <v>23193</v>
          </cell>
          <cell r="G53492">
            <v>470183116</v>
          </cell>
        </row>
        <row r="53493">
          <cell r="A53493">
            <v>40544</v>
          </cell>
          <cell r="G53493">
            <v>470329441</v>
          </cell>
        </row>
        <row r="53494">
          <cell r="A53494">
            <v>21732</v>
          </cell>
          <cell r="G53494">
            <v>469943429</v>
          </cell>
        </row>
        <row r="53495">
          <cell r="A53495">
            <v>27211</v>
          </cell>
          <cell r="G53495">
            <v>469890964</v>
          </cell>
        </row>
        <row r="53496">
          <cell r="A53496">
            <v>41030</v>
          </cell>
          <cell r="G53496">
            <v>470302396</v>
          </cell>
        </row>
        <row r="53497">
          <cell r="A53497">
            <v>19541</v>
          </cell>
          <cell r="G53497">
            <v>469894965</v>
          </cell>
        </row>
        <row r="53498">
          <cell r="A53498">
            <v>40544</v>
          </cell>
          <cell r="G53498">
            <v>470290951</v>
          </cell>
        </row>
        <row r="53499">
          <cell r="A53499">
            <v>38353</v>
          </cell>
          <cell r="G53499">
            <v>470232098</v>
          </cell>
        </row>
        <row r="53500">
          <cell r="A53500">
            <v>31959</v>
          </cell>
          <cell r="G53500">
            <v>469891001</v>
          </cell>
        </row>
        <row r="53501">
          <cell r="A53501">
            <v>40695</v>
          </cell>
          <cell r="G53501">
            <v>470269071</v>
          </cell>
        </row>
        <row r="53502">
          <cell r="A53502">
            <v>40695</v>
          </cell>
          <cell r="G53502">
            <v>470269051</v>
          </cell>
        </row>
        <row r="53503">
          <cell r="A53503">
            <v>40544</v>
          </cell>
          <cell r="G53503">
            <v>470272557</v>
          </cell>
        </row>
        <row r="53504">
          <cell r="A53504">
            <v>23924</v>
          </cell>
          <cell r="G53504">
            <v>469890208</v>
          </cell>
        </row>
        <row r="53505">
          <cell r="A53505">
            <v>31229</v>
          </cell>
          <cell r="G53505">
            <v>469891881</v>
          </cell>
        </row>
        <row r="53506">
          <cell r="A53506">
            <v>40057</v>
          </cell>
          <cell r="G53506">
            <v>470247344</v>
          </cell>
        </row>
        <row r="53507">
          <cell r="A53507">
            <v>25385</v>
          </cell>
          <cell r="G53507">
            <v>469894143</v>
          </cell>
        </row>
        <row r="53508">
          <cell r="A53508">
            <v>27211</v>
          </cell>
          <cell r="G53508">
            <v>469941328</v>
          </cell>
        </row>
        <row r="53509">
          <cell r="A53509">
            <v>36161</v>
          </cell>
          <cell r="G53509">
            <v>470196544</v>
          </cell>
        </row>
        <row r="53510">
          <cell r="A53510">
            <v>24654</v>
          </cell>
          <cell r="G53510">
            <v>469890210</v>
          </cell>
        </row>
        <row r="53511">
          <cell r="A53511">
            <v>39814</v>
          </cell>
          <cell r="G53511">
            <v>470290340</v>
          </cell>
        </row>
        <row r="53512">
          <cell r="A53512">
            <v>40360</v>
          </cell>
          <cell r="G53512">
            <v>470265521</v>
          </cell>
        </row>
        <row r="53513">
          <cell r="A53513">
            <v>33420</v>
          </cell>
          <cell r="G53513">
            <v>469883750</v>
          </cell>
        </row>
        <row r="53514">
          <cell r="A53514">
            <v>33319</v>
          </cell>
          <cell r="G53514">
            <v>469880880</v>
          </cell>
        </row>
        <row r="53515">
          <cell r="A53515">
            <v>40544</v>
          </cell>
          <cell r="G53515">
            <v>470331785</v>
          </cell>
        </row>
        <row r="53516">
          <cell r="A53516">
            <v>18810</v>
          </cell>
          <cell r="G53516">
            <v>469896771</v>
          </cell>
        </row>
        <row r="53517">
          <cell r="A53517">
            <v>32690</v>
          </cell>
          <cell r="G53517">
            <v>469888968</v>
          </cell>
        </row>
        <row r="53518">
          <cell r="A53518">
            <v>23193</v>
          </cell>
          <cell r="G53518">
            <v>470183116</v>
          </cell>
        </row>
        <row r="53519">
          <cell r="A53519">
            <v>39814</v>
          </cell>
          <cell r="G53519">
            <v>470270188</v>
          </cell>
        </row>
        <row r="53520">
          <cell r="A53520">
            <v>18810</v>
          </cell>
          <cell r="G53520">
            <v>469945625</v>
          </cell>
        </row>
        <row r="53521">
          <cell r="A53521">
            <v>41518</v>
          </cell>
          <cell r="G53521">
            <v>470326555</v>
          </cell>
        </row>
        <row r="53522">
          <cell r="A53522">
            <v>30133</v>
          </cell>
          <cell r="G53522">
            <v>469890972</v>
          </cell>
        </row>
        <row r="53523">
          <cell r="A53523">
            <v>22463</v>
          </cell>
          <cell r="G53523">
            <v>469945635</v>
          </cell>
        </row>
        <row r="53524">
          <cell r="A53524">
            <v>32690</v>
          </cell>
          <cell r="G53524">
            <v>469888968</v>
          </cell>
        </row>
        <row r="53525">
          <cell r="A53525">
            <v>40179</v>
          </cell>
          <cell r="G53525">
            <v>470259985</v>
          </cell>
        </row>
        <row r="53526">
          <cell r="A53526">
            <v>33420</v>
          </cell>
          <cell r="G53526">
            <v>469893344</v>
          </cell>
        </row>
        <row r="53527">
          <cell r="A53527">
            <v>35796</v>
          </cell>
          <cell r="G53527">
            <v>469952488</v>
          </cell>
        </row>
        <row r="53528">
          <cell r="A53528">
            <v>34516</v>
          </cell>
          <cell r="G53528">
            <v>469887008</v>
          </cell>
        </row>
        <row r="53529">
          <cell r="A53529">
            <v>29037</v>
          </cell>
          <cell r="G53529">
            <v>469890969</v>
          </cell>
        </row>
        <row r="53530">
          <cell r="A53530">
            <v>38353</v>
          </cell>
          <cell r="G53530">
            <v>470207288</v>
          </cell>
        </row>
        <row r="53531">
          <cell r="A53531">
            <v>30498</v>
          </cell>
          <cell r="G53531">
            <v>469890973</v>
          </cell>
        </row>
        <row r="53532">
          <cell r="A53532">
            <v>27211</v>
          </cell>
          <cell r="G53532">
            <v>469946346</v>
          </cell>
        </row>
        <row r="53533">
          <cell r="A53533">
            <v>40544</v>
          </cell>
          <cell r="G53533">
            <v>470330828</v>
          </cell>
        </row>
        <row r="53534">
          <cell r="A53534">
            <v>40026</v>
          </cell>
          <cell r="G53534">
            <v>470239750</v>
          </cell>
        </row>
        <row r="53535">
          <cell r="A53535">
            <v>39814</v>
          </cell>
          <cell r="G53535">
            <v>470242793</v>
          </cell>
        </row>
        <row r="53536">
          <cell r="A53536">
            <v>40179</v>
          </cell>
          <cell r="G53536">
            <v>470249472</v>
          </cell>
        </row>
        <row r="53537">
          <cell r="A53537">
            <v>34151</v>
          </cell>
          <cell r="G53537">
            <v>469888972</v>
          </cell>
        </row>
        <row r="53538">
          <cell r="A53538">
            <v>30133</v>
          </cell>
          <cell r="G53538">
            <v>469890972</v>
          </cell>
        </row>
        <row r="53539">
          <cell r="A53539">
            <v>33055</v>
          </cell>
          <cell r="G53539">
            <v>469890980</v>
          </cell>
        </row>
        <row r="53540">
          <cell r="A53540">
            <v>39448</v>
          </cell>
          <cell r="G53540">
            <v>470229175</v>
          </cell>
        </row>
        <row r="53541">
          <cell r="A53541">
            <v>21732</v>
          </cell>
          <cell r="G53541">
            <v>469943429</v>
          </cell>
        </row>
        <row r="53542">
          <cell r="A53542">
            <v>31229</v>
          </cell>
          <cell r="G53542">
            <v>469890999</v>
          </cell>
        </row>
        <row r="53543">
          <cell r="A53543">
            <v>41791</v>
          </cell>
          <cell r="G53543">
            <v>489099036</v>
          </cell>
        </row>
        <row r="53544">
          <cell r="A53544">
            <v>40969</v>
          </cell>
          <cell r="G53544">
            <v>470292008</v>
          </cell>
        </row>
        <row r="53545">
          <cell r="A53545">
            <v>34516</v>
          </cell>
          <cell r="G53545">
            <v>469887008</v>
          </cell>
        </row>
        <row r="53546">
          <cell r="A53546">
            <v>40909</v>
          </cell>
          <cell r="G53546">
            <v>470305500</v>
          </cell>
        </row>
        <row r="53547">
          <cell r="A53547">
            <v>40179</v>
          </cell>
          <cell r="G53547">
            <v>470310466</v>
          </cell>
        </row>
        <row r="53548">
          <cell r="A53548">
            <v>35431</v>
          </cell>
          <cell r="G53548">
            <v>469957032</v>
          </cell>
        </row>
        <row r="53549">
          <cell r="A53549">
            <v>40087</v>
          </cell>
          <cell r="G53549">
            <v>470255532</v>
          </cell>
        </row>
        <row r="53550">
          <cell r="A53550">
            <v>39083</v>
          </cell>
          <cell r="G53550">
            <v>470225872</v>
          </cell>
        </row>
        <row r="53551">
          <cell r="A53551">
            <v>40787</v>
          </cell>
          <cell r="G53551">
            <v>470280421</v>
          </cell>
        </row>
        <row r="53552">
          <cell r="A53552">
            <v>40603</v>
          </cell>
          <cell r="G53552">
            <v>470271816</v>
          </cell>
        </row>
        <row r="53553">
          <cell r="A53553">
            <v>37257</v>
          </cell>
          <cell r="G53553">
            <v>470111555</v>
          </cell>
        </row>
        <row r="53554">
          <cell r="A53554">
            <v>28672</v>
          </cell>
          <cell r="G53554">
            <v>469890968</v>
          </cell>
        </row>
        <row r="53555">
          <cell r="A53555">
            <v>30133</v>
          </cell>
          <cell r="G53555">
            <v>469890972</v>
          </cell>
        </row>
        <row r="53556">
          <cell r="A53556">
            <v>23924</v>
          </cell>
          <cell r="G53556">
            <v>469890208</v>
          </cell>
        </row>
        <row r="53557">
          <cell r="A53557">
            <v>40940</v>
          </cell>
          <cell r="G53557">
            <v>470297411</v>
          </cell>
        </row>
        <row r="53558">
          <cell r="A53558">
            <v>23559</v>
          </cell>
          <cell r="G53558">
            <v>469890207</v>
          </cell>
        </row>
        <row r="53559">
          <cell r="A53559">
            <v>29403</v>
          </cell>
          <cell r="G53559">
            <v>469890970</v>
          </cell>
        </row>
        <row r="53560">
          <cell r="A53560">
            <v>30498</v>
          </cell>
          <cell r="G53560">
            <v>469890997</v>
          </cell>
        </row>
        <row r="53561">
          <cell r="A53561">
            <v>40664</v>
          </cell>
          <cell r="G53561">
            <v>470271426</v>
          </cell>
        </row>
        <row r="53562">
          <cell r="A53562">
            <v>40179</v>
          </cell>
          <cell r="G53562">
            <v>470253801</v>
          </cell>
        </row>
        <row r="53563">
          <cell r="A53563">
            <v>41640</v>
          </cell>
          <cell r="G53563">
            <v>487496833</v>
          </cell>
        </row>
        <row r="53564">
          <cell r="A53564">
            <v>21732</v>
          </cell>
          <cell r="G53564">
            <v>469943429</v>
          </cell>
        </row>
        <row r="53565">
          <cell r="A53565">
            <v>41030</v>
          </cell>
          <cell r="G53565">
            <v>470305455</v>
          </cell>
        </row>
        <row r="53566">
          <cell r="A53566">
            <v>25750</v>
          </cell>
          <cell r="G53566">
            <v>469896781</v>
          </cell>
        </row>
        <row r="53567">
          <cell r="A53567">
            <v>28672</v>
          </cell>
          <cell r="G53567">
            <v>469894928</v>
          </cell>
        </row>
        <row r="53568">
          <cell r="A53568">
            <v>28307</v>
          </cell>
          <cell r="G53568">
            <v>469890967</v>
          </cell>
        </row>
        <row r="53569">
          <cell r="A53569">
            <v>40909</v>
          </cell>
          <cell r="G53569">
            <v>470304063</v>
          </cell>
        </row>
        <row r="53570">
          <cell r="A53570">
            <v>30133</v>
          </cell>
          <cell r="G53570">
            <v>469887080</v>
          </cell>
        </row>
        <row r="53571">
          <cell r="A53571">
            <v>28307</v>
          </cell>
          <cell r="G53571">
            <v>469890967</v>
          </cell>
        </row>
        <row r="53572">
          <cell r="A53572">
            <v>31594</v>
          </cell>
          <cell r="G53572">
            <v>469891000</v>
          </cell>
        </row>
        <row r="53573">
          <cell r="A53573">
            <v>35247</v>
          </cell>
          <cell r="G53573">
            <v>469890986</v>
          </cell>
        </row>
        <row r="53574">
          <cell r="A53574">
            <v>40544</v>
          </cell>
          <cell r="G53574">
            <v>470291565</v>
          </cell>
        </row>
        <row r="53575">
          <cell r="A53575">
            <v>25385</v>
          </cell>
          <cell r="G53575">
            <v>469936803</v>
          </cell>
        </row>
        <row r="53576">
          <cell r="A53576">
            <v>39965</v>
          </cell>
          <cell r="G53576">
            <v>470239041</v>
          </cell>
        </row>
        <row r="53577">
          <cell r="A53577">
            <v>21732</v>
          </cell>
          <cell r="G53577">
            <v>469943429</v>
          </cell>
        </row>
        <row r="53578">
          <cell r="A53578">
            <v>36922</v>
          </cell>
          <cell r="G53578">
            <v>469996986</v>
          </cell>
        </row>
        <row r="53579">
          <cell r="A53579">
            <v>27942</v>
          </cell>
          <cell r="G53579">
            <v>469897505</v>
          </cell>
        </row>
        <row r="53580">
          <cell r="A53580">
            <v>40695</v>
          </cell>
          <cell r="G53580">
            <v>470269051</v>
          </cell>
        </row>
        <row r="53581">
          <cell r="A53581">
            <v>40787</v>
          </cell>
          <cell r="G53581">
            <v>470279815</v>
          </cell>
        </row>
        <row r="53582">
          <cell r="A53582">
            <v>34151</v>
          </cell>
          <cell r="G53582">
            <v>469890983</v>
          </cell>
        </row>
        <row r="53583">
          <cell r="A53583">
            <v>29768</v>
          </cell>
          <cell r="G53583">
            <v>469890971</v>
          </cell>
        </row>
        <row r="53584">
          <cell r="A53584">
            <v>41030</v>
          </cell>
          <cell r="G53584">
            <v>470302407</v>
          </cell>
        </row>
        <row r="53585">
          <cell r="A53585">
            <v>35247</v>
          </cell>
          <cell r="G53585">
            <v>469890986</v>
          </cell>
        </row>
        <row r="53586">
          <cell r="A53586">
            <v>39934</v>
          </cell>
          <cell r="G53586">
            <v>470294079</v>
          </cell>
        </row>
        <row r="53587">
          <cell r="A53587">
            <v>26846</v>
          </cell>
          <cell r="G53587">
            <v>469890963</v>
          </cell>
        </row>
        <row r="53588">
          <cell r="A53588">
            <v>40179</v>
          </cell>
          <cell r="G53588">
            <v>470253806</v>
          </cell>
        </row>
        <row r="53589">
          <cell r="A53589">
            <v>25020</v>
          </cell>
          <cell r="G53589">
            <v>469894142</v>
          </cell>
        </row>
        <row r="53590">
          <cell r="A53590">
            <v>40969</v>
          </cell>
          <cell r="G53590">
            <v>498140803</v>
          </cell>
        </row>
        <row r="53591">
          <cell r="A53591">
            <v>24654</v>
          </cell>
          <cell r="G53591">
            <v>469890210</v>
          </cell>
        </row>
        <row r="53592">
          <cell r="A53592">
            <v>30864</v>
          </cell>
          <cell r="G53592">
            <v>469895172</v>
          </cell>
        </row>
        <row r="53593">
          <cell r="A53593">
            <v>41640</v>
          </cell>
          <cell r="G53593">
            <v>487498803</v>
          </cell>
        </row>
        <row r="53594">
          <cell r="A53594">
            <v>41640</v>
          </cell>
          <cell r="G53594">
            <v>487494022</v>
          </cell>
        </row>
        <row r="53595">
          <cell r="A53595">
            <v>42005</v>
          </cell>
          <cell r="G53595">
            <v>496736321</v>
          </cell>
        </row>
        <row r="53596">
          <cell r="A53596">
            <v>34516</v>
          </cell>
          <cell r="G53596">
            <v>469895191</v>
          </cell>
        </row>
        <row r="53597">
          <cell r="A53597">
            <v>35247</v>
          </cell>
          <cell r="G53597">
            <v>469891762</v>
          </cell>
        </row>
        <row r="53598">
          <cell r="A53598">
            <v>25020</v>
          </cell>
          <cell r="G53598">
            <v>469936802</v>
          </cell>
        </row>
        <row r="53599">
          <cell r="A53599">
            <v>36800</v>
          </cell>
          <cell r="G53599">
            <v>469955008</v>
          </cell>
        </row>
        <row r="53600">
          <cell r="A53600">
            <v>26115</v>
          </cell>
          <cell r="G53600">
            <v>469890213</v>
          </cell>
        </row>
        <row r="53601">
          <cell r="A53601">
            <v>39448</v>
          </cell>
          <cell r="G53601">
            <v>470229181</v>
          </cell>
        </row>
        <row r="53602">
          <cell r="A53602">
            <v>33420</v>
          </cell>
          <cell r="G53602">
            <v>469893344</v>
          </cell>
        </row>
        <row r="53603">
          <cell r="A53603">
            <v>40909</v>
          </cell>
          <cell r="G53603">
            <v>470282675</v>
          </cell>
        </row>
        <row r="53604">
          <cell r="A53604">
            <v>19541</v>
          </cell>
          <cell r="G53604">
            <v>469943360</v>
          </cell>
        </row>
        <row r="53605">
          <cell r="A53605">
            <v>35431</v>
          </cell>
          <cell r="G53605">
            <v>469957043</v>
          </cell>
        </row>
        <row r="53606">
          <cell r="A53606">
            <v>26481</v>
          </cell>
          <cell r="G53606">
            <v>469941326</v>
          </cell>
        </row>
        <row r="53607">
          <cell r="A53607">
            <v>31594</v>
          </cell>
          <cell r="G53607">
            <v>469884535</v>
          </cell>
        </row>
        <row r="53608">
          <cell r="A53608">
            <v>41640</v>
          </cell>
          <cell r="G53608">
            <v>496044686</v>
          </cell>
        </row>
        <row r="53609">
          <cell r="A53609">
            <v>40787</v>
          </cell>
          <cell r="G53609">
            <v>470279800</v>
          </cell>
        </row>
        <row r="53610">
          <cell r="A53610">
            <v>41275</v>
          </cell>
          <cell r="G53610">
            <v>470308323</v>
          </cell>
        </row>
        <row r="53611">
          <cell r="A53611">
            <v>33420</v>
          </cell>
          <cell r="G53611">
            <v>469888970</v>
          </cell>
        </row>
        <row r="53612">
          <cell r="A53612">
            <v>36495</v>
          </cell>
          <cell r="G53612">
            <v>469952512</v>
          </cell>
        </row>
        <row r="53613">
          <cell r="A53613">
            <v>34700</v>
          </cell>
          <cell r="G53613">
            <v>470109736</v>
          </cell>
        </row>
        <row r="53614">
          <cell r="A53614">
            <v>41640</v>
          </cell>
          <cell r="G53614">
            <v>487500124</v>
          </cell>
        </row>
        <row r="53615">
          <cell r="A53615">
            <v>40544</v>
          </cell>
          <cell r="G53615">
            <v>470274676</v>
          </cell>
        </row>
        <row r="53616">
          <cell r="A53616">
            <v>35396</v>
          </cell>
          <cell r="G53616">
            <v>469954500</v>
          </cell>
        </row>
        <row r="53617">
          <cell r="A53617">
            <v>40026</v>
          </cell>
          <cell r="G53617">
            <v>470239759</v>
          </cell>
        </row>
        <row r="53618">
          <cell r="A53618">
            <v>36526</v>
          </cell>
          <cell r="G53618">
            <v>470114404</v>
          </cell>
        </row>
        <row r="53619">
          <cell r="A53619">
            <v>34516</v>
          </cell>
          <cell r="G53619">
            <v>469887008</v>
          </cell>
        </row>
        <row r="53620">
          <cell r="A53620">
            <v>40544</v>
          </cell>
          <cell r="G53620">
            <v>470274676</v>
          </cell>
        </row>
        <row r="53621">
          <cell r="A53621">
            <v>36526</v>
          </cell>
          <cell r="G53621">
            <v>469994864</v>
          </cell>
        </row>
        <row r="53622">
          <cell r="A53622">
            <v>41030</v>
          </cell>
          <cell r="G53622">
            <v>470305409</v>
          </cell>
        </row>
        <row r="53623">
          <cell r="A53623">
            <v>33055</v>
          </cell>
          <cell r="G53623">
            <v>469890980</v>
          </cell>
        </row>
        <row r="53624">
          <cell r="A53624">
            <v>40179</v>
          </cell>
          <cell r="G53624">
            <v>470259979</v>
          </cell>
        </row>
        <row r="53625">
          <cell r="A53625">
            <v>23193</v>
          </cell>
          <cell r="G53625">
            <v>469936788</v>
          </cell>
        </row>
        <row r="53626">
          <cell r="A53626">
            <v>26115</v>
          </cell>
          <cell r="G53626">
            <v>469890213</v>
          </cell>
        </row>
        <row r="53627">
          <cell r="A53627">
            <v>40575</v>
          </cell>
          <cell r="G53627">
            <v>470274812</v>
          </cell>
        </row>
        <row r="53628">
          <cell r="A53628">
            <v>40544</v>
          </cell>
          <cell r="G53628">
            <v>470274676</v>
          </cell>
        </row>
        <row r="53629">
          <cell r="A53629">
            <v>24654</v>
          </cell>
          <cell r="G53629">
            <v>469941322</v>
          </cell>
        </row>
        <row r="53630">
          <cell r="A53630">
            <v>27576</v>
          </cell>
          <cell r="G53630">
            <v>469890965</v>
          </cell>
        </row>
        <row r="53631">
          <cell r="A53631">
            <v>27211</v>
          </cell>
          <cell r="G53631">
            <v>469941328</v>
          </cell>
        </row>
        <row r="53632">
          <cell r="A53632">
            <v>40969</v>
          </cell>
          <cell r="G53632">
            <v>470293251</v>
          </cell>
        </row>
        <row r="53633">
          <cell r="A53633">
            <v>41640</v>
          </cell>
          <cell r="G53633">
            <v>487503065</v>
          </cell>
        </row>
        <row r="53634">
          <cell r="A53634">
            <v>40544</v>
          </cell>
          <cell r="G53634">
            <v>470290945</v>
          </cell>
        </row>
        <row r="53635">
          <cell r="A53635">
            <v>40695</v>
          </cell>
          <cell r="G53635">
            <v>470268438</v>
          </cell>
        </row>
        <row r="53636">
          <cell r="A53636">
            <v>23924</v>
          </cell>
          <cell r="G53636">
            <v>469890208</v>
          </cell>
        </row>
        <row r="53637">
          <cell r="A53637">
            <v>41030</v>
          </cell>
          <cell r="G53637">
            <v>470305450</v>
          </cell>
        </row>
        <row r="53638">
          <cell r="A53638">
            <v>40909</v>
          </cell>
          <cell r="G53638">
            <v>470289948</v>
          </cell>
        </row>
        <row r="53639">
          <cell r="A53639">
            <v>40299</v>
          </cell>
          <cell r="G53639">
            <v>470308528</v>
          </cell>
        </row>
        <row r="53640">
          <cell r="A53640">
            <v>24289</v>
          </cell>
          <cell r="G53640">
            <v>469936800</v>
          </cell>
        </row>
        <row r="53641">
          <cell r="A53641">
            <v>41275</v>
          </cell>
          <cell r="G53641">
            <v>470316419</v>
          </cell>
        </row>
        <row r="53642">
          <cell r="A53642">
            <v>26846</v>
          </cell>
          <cell r="G53642">
            <v>469941327</v>
          </cell>
        </row>
        <row r="53643">
          <cell r="A53643">
            <v>39814</v>
          </cell>
          <cell r="G53643">
            <v>470238189</v>
          </cell>
        </row>
        <row r="53644">
          <cell r="A53644">
            <v>39083</v>
          </cell>
          <cell r="G53644">
            <v>470285791</v>
          </cell>
        </row>
        <row r="53645">
          <cell r="A53645">
            <v>39448</v>
          </cell>
          <cell r="G53645">
            <v>470228516</v>
          </cell>
        </row>
        <row r="53646">
          <cell r="A53646">
            <v>40544</v>
          </cell>
          <cell r="G53646">
            <v>470257978</v>
          </cell>
        </row>
        <row r="53647">
          <cell r="A53647">
            <v>27211</v>
          </cell>
          <cell r="G53647">
            <v>469941328</v>
          </cell>
        </row>
        <row r="53648">
          <cell r="A53648">
            <v>41821</v>
          </cell>
          <cell r="G53648">
            <v>489766662</v>
          </cell>
        </row>
        <row r="53649">
          <cell r="A53649">
            <v>23193</v>
          </cell>
          <cell r="G53649">
            <v>470183116</v>
          </cell>
        </row>
        <row r="53650">
          <cell r="A53650">
            <v>26115</v>
          </cell>
          <cell r="G53650">
            <v>469890213</v>
          </cell>
        </row>
        <row r="53651">
          <cell r="A53651">
            <v>25385</v>
          </cell>
          <cell r="G53651">
            <v>469890212</v>
          </cell>
        </row>
        <row r="53652">
          <cell r="A53652">
            <v>39083</v>
          </cell>
          <cell r="G53652">
            <v>470227482</v>
          </cell>
        </row>
        <row r="53653">
          <cell r="A53653">
            <v>40544</v>
          </cell>
          <cell r="G53653">
            <v>470330486</v>
          </cell>
        </row>
        <row r="53654">
          <cell r="A53654">
            <v>36495</v>
          </cell>
          <cell r="G53654">
            <v>469955626</v>
          </cell>
        </row>
        <row r="53655">
          <cell r="A53655">
            <v>39083</v>
          </cell>
          <cell r="G53655">
            <v>470299165</v>
          </cell>
        </row>
        <row r="53656">
          <cell r="A53656">
            <v>41030</v>
          </cell>
          <cell r="G53656">
            <v>470304437</v>
          </cell>
        </row>
        <row r="53657">
          <cell r="A53657">
            <v>29037</v>
          </cell>
          <cell r="G53657">
            <v>469890969</v>
          </cell>
        </row>
        <row r="53658">
          <cell r="A53658">
            <v>40909</v>
          </cell>
          <cell r="G53658">
            <v>470305498</v>
          </cell>
        </row>
        <row r="53659">
          <cell r="A53659">
            <v>32325</v>
          </cell>
          <cell r="G53659">
            <v>469890978</v>
          </cell>
        </row>
        <row r="53660">
          <cell r="A53660">
            <v>40725</v>
          </cell>
          <cell r="G53660">
            <v>470280903</v>
          </cell>
        </row>
        <row r="53661">
          <cell r="A53661">
            <v>40544</v>
          </cell>
          <cell r="G53661">
            <v>470275719</v>
          </cell>
        </row>
        <row r="53662">
          <cell r="A53662">
            <v>37591</v>
          </cell>
          <cell r="G53662">
            <v>470119868</v>
          </cell>
        </row>
        <row r="53663">
          <cell r="A53663">
            <v>23193</v>
          </cell>
          <cell r="G53663">
            <v>470183115</v>
          </cell>
        </row>
        <row r="53664">
          <cell r="A53664">
            <v>40544</v>
          </cell>
          <cell r="G53664">
            <v>470331921</v>
          </cell>
        </row>
        <row r="53665">
          <cell r="A53665">
            <v>26115</v>
          </cell>
          <cell r="G53665">
            <v>469890213</v>
          </cell>
        </row>
        <row r="53666">
          <cell r="A53666">
            <v>27942</v>
          </cell>
          <cell r="G53666">
            <v>469941330</v>
          </cell>
        </row>
        <row r="53667">
          <cell r="A53667">
            <v>30498</v>
          </cell>
          <cell r="G53667">
            <v>469889483</v>
          </cell>
        </row>
        <row r="53668">
          <cell r="A53668">
            <v>33420</v>
          </cell>
          <cell r="G53668">
            <v>469893344</v>
          </cell>
        </row>
        <row r="53669">
          <cell r="A53669">
            <v>32690</v>
          </cell>
          <cell r="G53669">
            <v>469890979</v>
          </cell>
        </row>
        <row r="53670">
          <cell r="A53670">
            <v>37987</v>
          </cell>
          <cell r="G53670">
            <v>470211860</v>
          </cell>
        </row>
        <row r="53671">
          <cell r="A53671">
            <v>24289</v>
          </cell>
          <cell r="G53671">
            <v>469947752</v>
          </cell>
        </row>
        <row r="53672">
          <cell r="A53672">
            <v>36495</v>
          </cell>
          <cell r="G53672">
            <v>469955626</v>
          </cell>
        </row>
        <row r="53673">
          <cell r="A53673">
            <v>19541</v>
          </cell>
          <cell r="G53673">
            <v>469898193</v>
          </cell>
        </row>
        <row r="53674">
          <cell r="A53674">
            <v>20637</v>
          </cell>
          <cell r="G53674">
            <v>469945630</v>
          </cell>
        </row>
        <row r="53675">
          <cell r="A53675">
            <v>32325</v>
          </cell>
          <cell r="G53675">
            <v>469890978</v>
          </cell>
        </row>
        <row r="53676">
          <cell r="A53676">
            <v>25750</v>
          </cell>
          <cell r="G53676">
            <v>469936804</v>
          </cell>
        </row>
        <row r="53677">
          <cell r="A53677">
            <v>27211</v>
          </cell>
          <cell r="G53677">
            <v>469890964</v>
          </cell>
        </row>
        <row r="53678">
          <cell r="A53678">
            <v>34881</v>
          </cell>
          <cell r="G53678">
            <v>469890985</v>
          </cell>
        </row>
        <row r="53679">
          <cell r="A53679">
            <v>34700</v>
          </cell>
          <cell r="G53679">
            <v>470109736</v>
          </cell>
        </row>
        <row r="53680">
          <cell r="A53680">
            <v>33420</v>
          </cell>
          <cell r="G53680">
            <v>469890981</v>
          </cell>
        </row>
        <row r="53681">
          <cell r="A53681">
            <v>41640</v>
          </cell>
          <cell r="G53681">
            <v>496044037</v>
          </cell>
        </row>
        <row r="53682">
          <cell r="A53682">
            <v>27942</v>
          </cell>
          <cell r="G53682">
            <v>469887013</v>
          </cell>
        </row>
        <row r="53683">
          <cell r="A53683">
            <v>23193</v>
          </cell>
          <cell r="G53683">
            <v>469936788</v>
          </cell>
        </row>
        <row r="53684">
          <cell r="A53684">
            <v>40909</v>
          </cell>
          <cell r="G53684">
            <v>470291069</v>
          </cell>
        </row>
        <row r="53685">
          <cell r="A53685">
            <v>40969</v>
          </cell>
          <cell r="G53685">
            <v>470296989</v>
          </cell>
        </row>
        <row r="53686">
          <cell r="A53686">
            <v>41000</v>
          </cell>
          <cell r="G53686">
            <v>470288962</v>
          </cell>
        </row>
        <row r="53687">
          <cell r="A53687">
            <v>40544</v>
          </cell>
          <cell r="G53687">
            <v>470274664</v>
          </cell>
        </row>
        <row r="53688">
          <cell r="A53688">
            <v>34516</v>
          </cell>
          <cell r="G53688">
            <v>469887008</v>
          </cell>
        </row>
        <row r="53689">
          <cell r="A53689">
            <v>30133</v>
          </cell>
          <cell r="G53689">
            <v>469890996</v>
          </cell>
        </row>
        <row r="53690">
          <cell r="A53690">
            <v>41640</v>
          </cell>
          <cell r="G53690">
            <v>487496472</v>
          </cell>
        </row>
        <row r="53691">
          <cell r="A53691">
            <v>23193</v>
          </cell>
          <cell r="G53691">
            <v>469940492</v>
          </cell>
        </row>
        <row r="53692">
          <cell r="A53692">
            <v>24654</v>
          </cell>
          <cell r="G53692">
            <v>469890210</v>
          </cell>
        </row>
        <row r="53693">
          <cell r="A53693">
            <v>41456</v>
          </cell>
          <cell r="G53693">
            <v>470314854</v>
          </cell>
        </row>
        <row r="53694">
          <cell r="A53694">
            <v>40026</v>
          </cell>
          <cell r="G53694">
            <v>470239764</v>
          </cell>
        </row>
        <row r="53695">
          <cell r="A53695">
            <v>28672</v>
          </cell>
          <cell r="G53695">
            <v>469888957</v>
          </cell>
        </row>
        <row r="53696">
          <cell r="A53696">
            <v>40513</v>
          </cell>
          <cell r="G53696">
            <v>470265259</v>
          </cell>
        </row>
        <row r="53697">
          <cell r="A53697">
            <v>34516</v>
          </cell>
          <cell r="G53697">
            <v>469887008</v>
          </cell>
        </row>
        <row r="53698">
          <cell r="A53698">
            <v>39814</v>
          </cell>
          <cell r="G53698">
            <v>470240851</v>
          </cell>
        </row>
        <row r="53699">
          <cell r="A53699">
            <v>41640</v>
          </cell>
          <cell r="G53699">
            <v>487496840</v>
          </cell>
        </row>
        <row r="53700">
          <cell r="A53700">
            <v>27942</v>
          </cell>
          <cell r="G53700">
            <v>469897505</v>
          </cell>
        </row>
        <row r="53701">
          <cell r="A53701">
            <v>37257</v>
          </cell>
          <cell r="G53701">
            <v>470113215</v>
          </cell>
        </row>
        <row r="53702">
          <cell r="A53702">
            <v>34151</v>
          </cell>
          <cell r="G53702">
            <v>469890983</v>
          </cell>
        </row>
        <row r="53703">
          <cell r="A53703">
            <v>38353</v>
          </cell>
          <cell r="G53703">
            <v>470232098</v>
          </cell>
        </row>
        <row r="53704">
          <cell r="A53704">
            <v>27211</v>
          </cell>
          <cell r="G53704">
            <v>469945622</v>
          </cell>
        </row>
        <row r="53705">
          <cell r="A53705">
            <v>32690</v>
          </cell>
          <cell r="G53705">
            <v>469896797</v>
          </cell>
        </row>
        <row r="53706">
          <cell r="A53706">
            <v>26481</v>
          </cell>
          <cell r="G53706">
            <v>469936806</v>
          </cell>
        </row>
        <row r="53707">
          <cell r="A53707">
            <v>40940</v>
          </cell>
          <cell r="G53707">
            <v>470293652</v>
          </cell>
        </row>
        <row r="53708">
          <cell r="A53708">
            <v>28307</v>
          </cell>
          <cell r="G53708">
            <v>469888956</v>
          </cell>
        </row>
        <row r="53709">
          <cell r="A53709">
            <v>28307</v>
          </cell>
          <cell r="G53709">
            <v>469890967</v>
          </cell>
        </row>
        <row r="53710">
          <cell r="A53710">
            <v>42370</v>
          </cell>
          <cell r="G53710">
            <v>546477517</v>
          </cell>
        </row>
        <row r="53711">
          <cell r="A53711">
            <v>34516</v>
          </cell>
          <cell r="G53711">
            <v>469887008</v>
          </cell>
        </row>
        <row r="53712">
          <cell r="A53712">
            <v>34516</v>
          </cell>
          <cell r="G53712">
            <v>469887008</v>
          </cell>
        </row>
        <row r="53713">
          <cell r="A53713">
            <v>38353</v>
          </cell>
          <cell r="G53713">
            <v>470207579</v>
          </cell>
        </row>
        <row r="53714">
          <cell r="A53714">
            <v>40725</v>
          </cell>
          <cell r="G53714">
            <v>470280903</v>
          </cell>
        </row>
        <row r="53715">
          <cell r="A53715">
            <v>39448</v>
          </cell>
          <cell r="G53715">
            <v>470227889</v>
          </cell>
        </row>
        <row r="53716">
          <cell r="A53716">
            <v>30133</v>
          </cell>
          <cell r="G53716">
            <v>469890972</v>
          </cell>
        </row>
        <row r="53717">
          <cell r="A53717">
            <v>27576</v>
          </cell>
          <cell r="G53717">
            <v>469936809</v>
          </cell>
        </row>
        <row r="53718">
          <cell r="A53718">
            <v>36161</v>
          </cell>
          <cell r="G53718">
            <v>469985872</v>
          </cell>
        </row>
        <row r="53719">
          <cell r="A53719">
            <v>25020</v>
          </cell>
          <cell r="G53719">
            <v>469936802</v>
          </cell>
        </row>
        <row r="53720">
          <cell r="A53720">
            <v>25385</v>
          </cell>
          <cell r="G53720">
            <v>469894143</v>
          </cell>
        </row>
        <row r="53721">
          <cell r="A53721">
            <v>35431</v>
          </cell>
          <cell r="G53721">
            <v>469957032</v>
          </cell>
        </row>
        <row r="53722">
          <cell r="A53722">
            <v>33420</v>
          </cell>
          <cell r="G53722">
            <v>469893344</v>
          </cell>
        </row>
        <row r="53723">
          <cell r="A53723">
            <v>25385</v>
          </cell>
          <cell r="G53723">
            <v>469890212</v>
          </cell>
        </row>
        <row r="53724">
          <cell r="A53724">
            <v>37257</v>
          </cell>
          <cell r="G53724">
            <v>470110554</v>
          </cell>
        </row>
        <row r="53725">
          <cell r="A53725">
            <v>36526</v>
          </cell>
          <cell r="G53725">
            <v>469994326</v>
          </cell>
        </row>
        <row r="53726">
          <cell r="A53726">
            <v>40544</v>
          </cell>
          <cell r="G53726">
            <v>470275709</v>
          </cell>
        </row>
        <row r="53727">
          <cell r="A53727">
            <v>41640</v>
          </cell>
          <cell r="G53727">
            <v>487504752</v>
          </cell>
        </row>
        <row r="53728">
          <cell r="A53728">
            <v>24289</v>
          </cell>
          <cell r="G53728">
            <v>469890209</v>
          </cell>
        </row>
        <row r="53729">
          <cell r="A53729">
            <v>40725</v>
          </cell>
          <cell r="G53729">
            <v>470280269</v>
          </cell>
        </row>
        <row r="53730">
          <cell r="A53730">
            <v>41640</v>
          </cell>
          <cell r="G53730">
            <v>487495278</v>
          </cell>
        </row>
        <row r="53731">
          <cell r="A53731">
            <v>27942</v>
          </cell>
          <cell r="G53731">
            <v>469887013</v>
          </cell>
        </row>
        <row r="53732">
          <cell r="A53732">
            <v>35796</v>
          </cell>
          <cell r="G53732">
            <v>469952488</v>
          </cell>
        </row>
        <row r="53733">
          <cell r="A53733">
            <v>34516</v>
          </cell>
          <cell r="G53733">
            <v>469891008</v>
          </cell>
        </row>
        <row r="53734">
          <cell r="A53734">
            <v>29403</v>
          </cell>
          <cell r="G53734">
            <v>469890970</v>
          </cell>
        </row>
        <row r="53735">
          <cell r="A53735">
            <v>40817</v>
          </cell>
          <cell r="G53735">
            <v>470287348</v>
          </cell>
        </row>
        <row r="53736">
          <cell r="A53736">
            <v>35796</v>
          </cell>
          <cell r="G53736">
            <v>469952488</v>
          </cell>
        </row>
        <row r="53737">
          <cell r="A53737">
            <v>22463</v>
          </cell>
          <cell r="G53737">
            <v>469945635</v>
          </cell>
        </row>
        <row r="53738">
          <cell r="A53738">
            <v>40544</v>
          </cell>
          <cell r="G53738">
            <v>470329616</v>
          </cell>
        </row>
        <row r="53739">
          <cell r="A53739">
            <v>40969</v>
          </cell>
          <cell r="G53739">
            <v>470294456</v>
          </cell>
        </row>
        <row r="53740">
          <cell r="A53740">
            <v>36951</v>
          </cell>
          <cell r="G53740">
            <v>470098864</v>
          </cell>
        </row>
        <row r="53741">
          <cell r="A53741">
            <v>18810</v>
          </cell>
          <cell r="G53741">
            <v>469896771</v>
          </cell>
        </row>
        <row r="53742">
          <cell r="A53742">
            <v>26846</v>
          </cell>
          <cell r="G53742">
            <v>469941327</v>
          </cell>
        </row>
        <row r="53743">
          <cell r="A53743">
            <v>40909</v>
          </cell>
          <cell r="G53743">
            <v>470293291</v>
          </cell>
        </row>
        <row r="53744">
          <cell r="A53744">
            <v>25020</v>
          </cell>
          <cell r="G53744">
            <v>469936802</v>
          </cell>
        </row>
        <row r="53745">
          <cell r="A53745">
            <v>35431</v>
          </cell>
          <cell r="G53745">
            <v>469957032</v>
          </cell>
        </row>
        <row r="53746">
          <cell r="A53746">
            <v>39814</v>
          </cell>
          <cell r="G53746">
            <v>470246991</v>
          </cell>
        </row>
        <row r="53747">
          <cell r="A53747">
            <v>40544</v>
          </cell>
          <cell r="G53747">
            <v>470274676</v>
          </cell>
        </row>
        <row r="53748">
          <cell r="A53748">
            <v>40210</v>
          </cell>
          <cell r="G53748">
            <v>470255714</v>
          </cell>
        </row>
        <row r="53749">
          <cell r="A53749">
            <v>26481</v>
          </cell>
          <cell r="G53749">
            <v>469890962</v>
          </cell>
        </row>
        <row r="53750">
          <cell r="A53750">
            <v>31959</v>
          </cell>
          <cell r="G53750">
            <v>469878300</v>
          </cell>
        </row>
        <row r="53751">
          <cell r="A53751">
            <v>25385</v>
          </cell>
          <cell r="G53751">
            <v>469890212</v>
          </cell>
        </row>
        <row r="53752">
          <cell r="A53752">
            <v>40969</v>
          </cell>
          <cell r="G53752">
            <v>470296949</v>
          </cell>
        </row>
        <row r="53753">
          <cell r="A53753">
            <v>30864</v>
          </cell>
          <cell r="G53753">
            <v>469890974</v>
          </cell>
        </row>
        <row r="53754">
          <cell r="A53754">
            <v>37257</v>
          </cell>
          <cell r="G53754">
            <v>470113973</v>
          </cell>
        </row>
        <row r="53755">
          <cell r="A53755">
            <v>40179</v>
          </cell>
          <cell r="G53755">
            <v>470259983</v>
          </cell>
        </row>
        <row r="53756">
          <cell r="A53756">
            <v>21002</v>
          </cell>
          <cell r="G53756">
            <v>469945631</v>
          </cell>
        </row>
        <row r="53757">
          <cell r="A53757">
            <v>26481</v>
          </cell>
          <cell r="G53757">
            <v>469936806</v>
          </cell>
        </row>
        <row r="53758">
          <cell r="A53758">
            <v>37622</v>
          </cell>
          <cell r="G53758">
            <v>470164370</v>
          </cell>
        </row>
        <row r="53759">
          <cell r="A53759">
            <v>19541</v>
          </cell>
          <cell r="G53759">
            <v>469898193</v>
          </cell>
        </row>
        <row r="53760">
          <cell r="A53760">
            <v>37257</v>
          </cell>
          <cell r="G53760">
            <v>470113973</v>
          </cell>
        </row>
        <row r="53761">
          <cell r="A53761">
            <v>34700</v>
          </cell>
          <cell r="G53761">
            <v>470109736</v>
          </cell>
        </row>
        <row r="53762">
          <cell r="A53762">
            <v>25750</v>
          </cell>
          <cell r="G53762">
            <v>469936789</v>
          </cell>
        </row>
        <row r="53763">
          <cell r="A53763">
            <v>25750</v>
          </cell>
          <cell r="G53763">
            <v>469936789</v>
          </cell>
        </row>
        <row r="53764">
          <cell r="A53764">
            <v>30864</v>
          </cell>
          <cell r="G53764">
            <v>469895172</v>
          </cell>
        </row>
        <row r="53765">
          <cell r="A53765">
            <v>41579</v>
          </cell>
          <cell r="G53765">
            <v>470328252</v>
          </cell>
        </row>
        <row r="53766">
          <cell r="A53766">
            <v>31959</v>
          </cell>
          <cell r="G53766">
            <v>469890977</v>
          </cell>
        </row>
        <row r="53767">
          <cell r="A53767">
            <v>39448</v>
          </cell>
          <cell r="G53767">
            <v>470227877</v>
          </cell>
        </row>
        <row r="53768">
          <cell r="A53768">
            <v>31959</v>
          </cell>
          <cell r="G53768">
            <v>469878292</v>
          </cell>
        </row>
        <row r="53769">
          <cell r="A53769">
            <v>40544</v>
          </cell>
          <cell r="G53769">
            <v>470274676</v>
          </cell>
        </row>
        <row r="53770">
          <cell r="A53770">
            <v>40909</v>
          </cell>
          <cell r="G53770">
            <v>470305503</v>
          </cell>
        </row>
        <row r="53771">
          <cell r="A53771">
            <v>24654</v>
          </cell>
          <cell r="G53771">
            <v>469890210</v>
          </cell>
        </row>
        <row r="53772">
          <cell r="A53772">
            <v>36526</v>
          </cell>
          <cell r="G53772">
            <v>469953442</v>
          </cell>
        </row>
        <row r="53773">
          <cell r="A53773">
            <v>36558</v>
          </cell>
          <cell r="G53773">
            <v>469958018</v>
          </cell>
        </row>
        <row r="53774">
          <cell r="A53774">
            <v>41640</v>
          </cell>
          <cell r="G53774">
            <v>496044910</v>
          </cell>
        </row>
        <row r="53775">
          <cell r="A53775">
            <v>34516</v>
          </cell>
          <cell r="G53775">
            <v>469887008</v>
          </cell>
        </row>
        <row r="53776">
          <cell r="A53776">
            <v>39083</v>
          </cell>
          <cell r="G53776">
            <v>470226368</v>
          </cell>
        </row>
        <row r="53777">
          <cell r="A53777">
            <v>39995</v>
          </cell>
          <cell r="G53777">
            <v>470247250</v>
          </cell>
        </row>
        <row r="53778">
          <cell r="A53778">
            <v>40087</v>
          </cell>
          <cell r="G53778">
            <v>470252975</v>
          </cell>
        </row>
        <row r="53779">
          <cell r="A53779">
            <v>37257</v>
          </cell>
          <cell r="G53779">
            <v>470194429</v>
          </cell>
        </row>
        <row r="53780">
          <cell r="A53780">
            <v>31594</v>
          </cell>
          <cell r="G53780">
            <v>469890976</v>
          </cell>
        </row>
        <row r="53781">
          <cell r="A53781">
            <v>23924</v>
          </cell>
          <cell r="G53781">
            <v>469890208</v>
          </cell>
        </row>
        <row r="53782">
          <cell r="A53782">
            <v>29403</v>
          </cell>
          <cell r="G53782">
            <v>469890970</v>
          </cell>
        </row>
        <row r="53783">
          <cell r="A53783">
            <v>38718</v>
          </cell>
          <cell r="G53783">
            <v>470214561</v>
          </cell>
        </row>
        <row r="53784">
          <cell r="A53784">
            <v>24654</v>
          </cell>
          <cell r="G53784">
            <v>469941322</v>
          </cell>
        </row>
        <row r="53785">
          <cell r="A53785">
            <v>40909</v>
          </cell>
          <cell r="G53785">
            <v>470305506</v>
          </cell>
        </row>
        <row r="53786">
          <cell r="A53786">
            <v>27211</v>
          </cell>
          <cell r="G53786">
            <v>469941328</v>
          </cell>
        </row>
        <row r="53787">
          <cell r="A53787">
            <v>28307</v>
          </cell>
          <cell r="G53787">
            <v>469890967</v>
          </cell>
        </row>
        <row r="53788">
          <cell r="A53788">
            <v>39814</v>
          </cell>
          <cell r="G53788">
            <v>470246367</v>
          </cell>
        </row>
        <row r="53789">
          <cell r="A53789">
            <v>29768</v>
          </cell>
          <cell r="G53789">
            <v>469890971</v>
          </cell>
        </row>
        <row r="53790">
          <cell r="A53790">
            <v>40118</v>
          </cell>
          <cell r="G53790">
            <v>470253043</v>
          </cell>
        </row>
        <row r="53791">
          <cell r="A53791">
            <v>40544</v>
          </cell>
          <cell r="G53791">
            <v>470330445</v>
          </cell>
        </row>
        <row r="53792">
          <cell r="A53792">
            <v>23924</v>
          </cell>
          <cell r="G53792">
            <v>469890208</v>
          </cell>
        </row>
        <row r="53793">
          <cell r="A53793">
            <v>37257</v>
          </cell>
          <cell r="G53793">
            <v>470114221</v>
          </cell>
        </row>
        <row r="53794">
          <cell r="A53794">
            <v>42005</v>
          </cell>
          <cell r="G53794">
            <v>496736314</v>
          </cell>
        </row>
        <row r="53795">
          <cell r="A53795">
            <v>21732</v>
          </cell>
          <cell r="G53795">
            <v>469943429</v>
          </cell>
        </row>
        <row r="53796">
          <cell r="A53796">
            <v>39934</v>
          </cell>
          <cell r="G53796">
            <v>470247806</v>
          </cell>
        </row>
        <row r="53797">
          <cell r="A53797">
            <v>39814</v>
          </cell>
          <cell r="G53797">
            <v>470242795</v>
          </cell>
        </row>
        <row r="53798">
          <cell r="A53798">
            <v>24654</v>
          </cell>
          <cell r="G53798">
            <v>469941322</v>
          </cell>
        </row>
        <row r="53799">
          <cell r="A53799">
            <v>37622</v>
          </cell>
          <cell r="G53799">
            <v>470196218</v>
          </cell>
        </row>
        <row r="53800">
          <cell r="A53800">
            <v>30133</v>
          </cell>
          <cell r="G53800">
            <v>469889611</v>
          </cell>
        </row>
        <row r="53801">
          <cell r="A53801">
            <v>34516</v>
          </cell>
          <cell r="G53801">
            <v>469894506</v>
          </cell>
        </row>
        <row r="53802">
          <cell r="A53802">
            <v>31959</v>
          </cell>
          <cell r="G53802">
            <v>469890977</v>
          </cell>
        </row>
        <row r="53803">
          <cell r="A53803">
            <v>34516</v>
          </cell>
          <cell r="G53803">
            <v>469887008</v>
          </cell>
        </row>
        <row r="53804">
          <cell r="A53804">
            <v>23924</v>
          </cell>
          <cell r="G53804">
            <v>469936799</v>
          </cell>
        </row>
        <row r="53805">
          <cell r="A53805">
            <v>40360</v>
          </cell>
          <cell r="G53805">
            <v>470258084</v>
          </cell>
        </row>
        <row r="53806">
          <cell r="A53806">
            <v>33055</v>
          </cell>
          <cell r="G53806">
            <v>469888969</v>
          </cell>
        </row>
        <row r="53807">
          <cell r="A53807">
            <v>41365</v>
          </cell>
          <cell r="G53807">
            <v>470315158</v>
          </cell>
        </row>
        <row r="53808">
          <cell r="A53808">
            <v>40179</v>
          </cell>
          <cell r="G53808">
            <v>470250087</v>
          </cell>
        </row>
        <row r="53809">
          <cell r="A53809">
            <v>28307</v>
          </cell>
          <cell r="G53809">
            <v>469890967</v>
          </cell>
        </row>
        <row r="53810">
          <cell r="A53810">
            <v>36453</v>
          </cell>
          <cell r="G53810">
            <v>470106182</v>
          </cell>
        </row>
        <row r="53811">
          <cell r="A53811">
            <v>26115</v>
          </cell>
          <cell r="G53811">
            <v>469890213</v>
          </cell>
        </row>
        <row r="53812">
          <cell r="A53812">
            <v>40909</v>
          </cell>
          <cell r="G53812">
            <v>470297893</v>
          </cell>
        </row>
        <row r="53813">
          <cell r="A53813">
            <v>29768</v>
          </cell>
          <cell r="G53813">
            <v>469890971</v>
          </cell>
        </row>
        <row r="53814">
          <cell r="A53814">
            <v>40909</v>
          </cell>
          <cell r="G53814">
            <v>470304451</v>
          </cell>
        </row>
        <row r="53815">
          <cell r="A53815">
            <v>40360</v>
          </cell>
          <cell r="G53815">
            <v>470263686</v>
          </cell>
        </row>
        <row r="53816">
          <cell r="A53816">
            <v>23559</v>
          </cell>
          <cell r="G53816">
            <v>469890207</v>
          </cell>
        </row>
        <row r="53817">
          <cell r="A53817">
            <v>40664</v>
          </cell>
          <cell r="G53817">
            <v>470272682</v>
          </cell>
        </row>
        <row r="53818">
          <cell r="A53818">
            <v>41640</v>
          </cell>
          <cell r="G53818">
            <v>487494540</v>
          </cell>
        </row>
        <row r="53819">
          <cell r="A53819">
            <v>34151</v>
          </cell>
          <cell r="G53819">
            <v>469894505</v>
          </cell>
        </row>
        <row r="53820">
          <cell r="A53820">
            <v>35247</v>
          </cell>
          <cell r="G53820">
            <v>469894508</v>
          </cell>
        </row>
        <row r="53821">
          <cell r="A53821">
            <v>41640</v>
          </cell>
          <cell r="G53821">
            <v>487494021</v>
          </cell>
        </row>
        <row r="53822">
          <cell r="A53822">
            <v>39814</v>
          </cell>
          <cell r="G53822">
            <v>470246352</v>
          </cell>
        </row>
        <row r="53823">
          <cell r="A53823">
            <v>40756</v>
          </cell>
          <cell r="G53823">
            <v>470278532</v>
          </cell>
        </row>
        <row r="53824">
          <cell r="A53824">
            <v>40695</v>
          </cell>
          <cell r="G53824">
            <v>470269651</v>
          </cell>
        </row>
        <row r="53825">
          <cell r="A53825">
            <v>40179</v>
          </cell>
          <cell r="G53825">
            <v>470265435</v>
          </cell>
        </row>
        <row r="53826">
          <cell r="A53826">
            <v>40391</v>
          </cell>
          <cell r="G53826">
            <v>470263120</v>
          </cell>
        </row>
        <row r="53827">
          <cell r="A53827">
            <v>40544</v>
          </cell>
          <cell r="G53827">
            <v>470274677</v>
          </cell>
        </row>
        <row r="53828">
          <cell r="A53828">
            <v>41306</v>
          </cell>
          <cell r="G53828">
            <v>470313912</v>
          </cell>
        </row>
        <row r="53829">
          <cell r="A53829">
            <v>25020</v>
          </cell>
          <cell r="G53829">
            <v>469890211</v>
          </cell>
        </row>
        <row r="53830">
          <cell r="A53830">
            <v>40360</v>
          </cell>
          <cell r="G53830">
            <v>470265524</v>
          </cell>
        </row>
        <row r="53831">
          <cell r="A53831">
            <v>30864</v>
          </cell>
          <cell r="G53831">
            <v>469891880</v>
          </cell>
        </row>
        <row r="53832">
          <cell r="A53832">
            <v>41579</v>
          </cell>
          <cell r="G53832">
            <v>470328463</v>
          </cell>
        </row>
        <row r="53833">
          <cell r="A53833">
            <v>41944</v>
          </cell>
          <cell r="G53833">
            <v>495861950</v>
          </cell>
        </row>
        <row r="53834">
          <cell r="A53834">
            <v>41000</v>
          </cell>
          <cell r="G53834">
            <v>470295882</v>
          </cell>
        </row>
        <row r="53835">
          <cell r="A53835">
            <v>32325</v>
          </cell>
          <cell r="G53835">
            <v>469890978</v>
          </cell>
        </row>
        <row r="53836">
          <cell r="A53836">
            <v>33420</v>
          </cell>
          <cell r="G53836">
            <v>469893344</v>
          </cell>
        </row>
        <row r="53837">
          <cell r="A53837">
            <v>23193</v>
          </cell>
          <cell r="G53837">
            <v>470183116</v>
          </cell>
        </row>
        <row r="53838">
          <cell r="A53838">
            <v>40299</v>
          </cell>
          <cell r="G53838">
            <v>470256646</v>
          </cell>
        </row>
        <row r="53839">
          <cell r="A53839">
            <v>19541</v>
          </cell>
          <cell r="G53839">
            <v>469944069</v>
          </cell>
        </row>
        <row r="53840">
          <cell r="A53840">
            <v>25385</v>
          </cell>
          <cell r="G53840">
            <v>469894143</v>
          </cell>
        </row>
        <row r="53841">
          <cell r="A53841">
            <v>25385</v>
          </cell>
          <cell r="G53841">
            <v>469890212</v>
          </cell>
        </row>
        <row r="53842">
          <cell r="A53842">
            <v>40544</v>
          </cell>
          <cell r="G53842">
            <v>470330092</v>
          </cell>
        </row>
        <row r="53843">
          <cell r="A53843">
            <v>34516</v>
          </cell>
          <cell r="G53843">
            <v>469887008</v>
          </cell>
        </row>
        <row r="53844">
          <cell r="A53844">
            <v>35431</v>
          </cell>
          <cell r="G53844">
            <v>469957032</v>
          </cell>
        </row>
        <row r="53845">
          <cell r="A53845">
            <v>34516</v>
          </cell>
          <cell r="G53845">
            <v>469895191</v>
          </cell>
        </row>
        <row r="53846">
          <cell r="A53846">
            <v>33420</v>
          </cell>
          <cell r="G53846">
            <v>469891005</v>
          </cell>
        </row>
        <row r="53847">
          <cell r="A53847">
            <v>27942</v>
          </cell>
          <cell r="G53847">
            <v>469887013</v>
          </cell>
        </row>
        <row r="53848">
          <cell r="A53848">
            <v>23924</v>
          </cell>
          <cell r="G53848">
            <v>469890208</v>
          </cell>
        </row>
        <row r="53849">
          <cell r="A53849">
            <v>40544</v>
          </cell>
          <cell r="G53849">
            <v>470329832</v>
          </cell>
        </row>
        <row r="53850">
          <cell r="A53850">
            <v>35396</v>
          </cell>
          <cell r="G53850">
            <v>469953333</v>
          </cell>
        </row>
        <row r="53851">
          <cell r="A53851">
            <v>27942</v>
          </cell>
          <cell r="G53851">
            <v>469888124</v>
          </cell>
        </row>
        <row r="53852">
          <cell r="A53852">
            <v>35430</v>
          </cell>
          <cell r="G53852">
            <v>469882964</v>
          </cell>
        </row>
        <row r="53853">
          <cell r="A53853">
            <v>28672</v>
          </cell>
          <cell r="G53853">
            <v>469896786</v>
          </cell>
        </row>
        <row r="53854">
          <cell r="A53854">
            <v>38717</v>
          </cell>
          <cell r="G53854">
            <v>470164003</v>
          </cell>
        </row>
        <row r="53855">
          <cell r="A53855">
            <v>25385</v>
          </cell>
          <cell r="G53855">
            <v>469947726</v>
          </cell>
        </row>
        <row r="53856">
          <cell r="A53856">
            <v>38353</v>
          </cell>
          <cell r="G53856">
            <v>470203465</v>
          </cell>
        </row>
        <row r="53857">
          <cell r="A53857">
            <v>29768</v>
          </cell>
          <cell r="G53857">
            <v>469888960</v>
          </cell>
        </row>
        <row r="53858">
          <cell r="A53858">
            <v>36495</v>
          </cell>
          <cell r="G53858">
            <v>469956708</v>
          </cell>
        </row>
        <row r="53859">
          <cell r="A53859">
            <v>34516</v>
          </cell>
          <cell r="G53859">
            <v>469887008</v>
          </cell>
        </row>
        <row r="53860">
          <cell r="A53860">
            <v>39995</v>
          </cell>
          <cell r="G53860">
            <v>470239684</v>
          </cell>
        </row>
        <row r="53861">
          <cell r="A53861">
            <v>27211</v>
          </cell>
          <cell r="G53861">
            <v>469941328</v>
          </cell>
        </row>
        <row r="53862">
          <cell r="A53862">
            <v>41000</v>
          </cell>
          <cell r="G53862">
            <v>470289604</v>
          </cell>
        </row>
        <row r="53863">
          <cell r="A53863">
            <v>40787</v>
          </cell>
          <cell r="G53863">
            <v>470280414</v>
          </cell>
        </row>
        <row r="53864">
          <cell r="A53864">
            <v>25020</v>
          </cell>
          <cell r="G53864">
            <v>469894142</v>
          </cell>
        </row>
        <row r="53865">
          <cell r="A53865">
            <v>19906</v>
          </cell>
          <cell r="G53865">
            <v>469939745</v>
          </cell>
        </row>
        <row r="53866">
          <cell r="A53866">
            <v>40695</v>
          </cell>
          <cell r="G53866">
            <v>470268435</v>
          </cell>
        </row>
        <row r="53867">
          <cell r="A53867">
            <v>29037</v>
          </cell>
          <cell r="G53867">
            <v>469890969</v>
          </cell>
        </row>
        <row r="53868">
          <cell r="A53868">
            <v>27942</v>
          </cell>
          <cell r="G53868">
            <v>469887013</v>
          </cell>
        </row>
        <row r="53869">
          <cell r="A53869">
            <v>40179</v>
          </cell>
          <cell r="G53869">
            <v>470266241</v>
          </cell>
        </row>
        <row r="53870">
          <cell r="A53870">
            <v>40179</v>
          </cell>
          <cell r="G53870">
            <v>470254497</v>
          </cell>
        </row>
        <row r="53871">
          <cell r="A53871">
            <v>40969</v>
          </cell>
          <cell r="G53871">
            <v>498140467</v>
          </cell>
        </row>
        <row r="53872">
          <cell r="A53872">
            <v>38353</v>
          </cell>
          <cell r="G53872">
            <v>470207579</v>
          </cell>
        </row>
        <row r="53873">
          <cell r="A53873">
            <v>34335</v>
          </cell>
          <cell r="G53873">
            <v>469954565</v>
          </cell>
        </row>
        <row r="53874">
          <cell r="A53874">
            <v>36526</v>
          </cell>
          <cell r="G53874">
            <v>470162530</v>
          </cell>
        </row>
        <row r="53875">
          <cell r="A53875">
            <v>25385</v>
          </cell>
          <cell r="G53875">
            <v>469890212</v>
          </cell>
        </row>
        <row r="53876">
          <cell r="A53876">
            <v>39995</v>
          </cell>
          <cell r="G53876">
            <v>470239705</v>
          </cell>
        </row>
        <row r="53877">
          <cell r="A53877">
            <v>40391</v>
          </cell>
          <cell r="G53877">
            <v>470316456</v>
          </cell>
        </row>
        <row r="53878">
          <cell r="A53878">
            <v>41640</v>
          </cell>
          <cell r="G53878">
            <v>487496212</v>
          </cell>
        </row>
        <row r="53879">
          <cell r="A53879">
            <v>25385</v>
          </cell>
          <cell r="G53879">
            <v>469890212</v>
          </cell>
        </row>
        <row r="53880">
          <cell r="A53880">
            <v>19541</v>
          </cell>
          <cell r="G53880">
            <v>469944069</v>
          </cell>
        </row>
        <row r="53881">
          <cell r="A53881">
            <v>36892</v>
          </cell>
          <cell r="G53881">
            <v>469994908</v>
          </cell>
        </row>
        <row r="53882">
          <cell r="A53882">
            <v>27942</v>
          </cell>
          <cell r="G53882">
            <v>469897505</v>
          </cell>
        </row>
        <row r="53883">
          <cell r="A53883">
            <v>25020</v>
          </cell>
          <cell r="G53883">
            <v>469939758</v>
          </cell>
        </row>
        <row r="53884">
          <cell r="A53884">
            <v>40575</v>
          </cell>
          <cell r="G53884">
            <v>470271703</v>
          </cell>
        </row>
        <row r="53885">
          <cell r="A53885">
            <v>40179</v>
          </cell>
          <cell r="G53885">
            <v>470300469</v>
          </cell>
        </row>
        <row r="53886">
          <cell r="A53886">
            <v>34700</v>
          </cell>
          <cell r="G53886">
            <v>470109736</v>
          </cell>
        </row>
        <row r="53887">
          <cell r="A53887">
            <v>31594</v>
          </cell>
          <cell r="G53887">
            <v>469891904</v>
          </cell>
        </row>
        <row r="53888">
          <cell r="A53888">
            <v>40544</v>
          </cell>
          <cell r="G53888">
            <v>470275288</v>
          </cell>
        </row>
        <row r="53889">
          <cell r="A53889">
            <v>27942</v>
          </cell>
          <cell r="G53889">
            <v>469897505</v>
          </cell>
        </row>
        <row r="53890">
          <cell r="A53890">
            <v>23559</v>
          </cell>
          <cell r="G53890">
            <v>469890207</v>
          </cell>
        </row>
        <row r="53891">
          <cell r="A53891">
            <v>23193</v>
          </cell>
          <cell r="G53891">
            <v>469936788</v>
          </cell>
        </row>
        <row r="53892">
          <cell r="A53892">
            <v>40695</v>
          </cell>
          <cell r="G53892">
            <v>470274043</v>
          </cell>
        </row>
        <row r="53893">
          <cell r="A53893">
            <v>33055</v>
          </cell>
          <cell r="G53893">
            <v>469890980</v>
          </cell>
        </row>
        <row r="53894">
          <cell r="A53894">
            <v>40179</v>
          </cell>
          <cell r="G53894">
            <v>470301985</v>
          </cell>
        </row>
        <row r="53895">
          <cell r="A53895">
            <v>39814</v>
          </cell>
          <cell r="G53895">
            <v>470295909</v>
          </cell>
        </row>
        <row r="53896">
          <cell r="A53896">
            <v>40909</v>
          </cell>
          <cell r="G53896">
            <v>470282671</v>
          </cell>
        </row>
        <row r="53897">
          <cell r="A53897">
            <v>27942</v>
          </cell>
          <cell r="G53897">
            <v>469887013</v>
          </cell>
        </row>
        <row r="53898">
          <cell r="A53898">
            <v>41275</v>
          </cell>
          <cell r="G53898">
            <v>470322059</v>
          </cell>
        </row>
        <row r="53899">
          <cell r="A53899">
            <v>40909</v>
          </cell>
          <cell r="G53899">
            <v>470303972</v>
          </cell>
        </row>
        <row r="53900">
          <cell r="A53900">
            <v>40909</v>
          </cell>
          <cell r="G53900">
            <v>470294550</v>
          </cell>
        </row>
        <row r="53901">
          <cell r="A53901">
            <v>40909</v>
          </cell>
          <cell r="G53901">
            <v>470297785</v>
          </cell>
        </row>
        <row r="53902">
          <cell r="A53902">
            <v>33786</v>
          </cell>
          <cell r="G53902">
            <v>469890982</v>
          </cell>
        </row>
        <row r="53903">
          <cell r="A53903">
            <v>37257</v>
          </cell>
          <cell r="G53903">
            <v>470113973</v>
          </cell>
        </row>
        <row r="53904">
          <cell r="A53904">
            <v>23193</v>
          </cell>
          <cell r="G53904">
            <v>470183116</v>
          </cell>
        </row>
        <row r="53905">
          <cell r="A53905">
            <v>23193</v>
          </cell>
          <cell r="G53905">
            <v>469936788</v>
          </cell>
        </row>
        <row r="53906">
          <cell r="A53906">
            <v>40544</v>
          </cell>
          <cell r="G53906">
            <v>470279690</v>
          </cell>
        </row>
        <row r="53907">
          <cell r="A53907">
            <v>34516</v>
          </cell>
          <cell r="G53907">
            <v>469890984</v>
          </cell>
        </row>
        <row r="53908">
          <cell r="A53908">
            <v>39814</v>
          </cell>
          <cell r="G53908">
            <v>470246356</v>
          </cell>
        </row>
        <row r="53909">
          <cell r="A53909">
            <v>39965</v>
          </cell>
          <cell r="G53909">
            <v>470239041</v>
          </cell>
        </row>
        <row r="53910">
          <cell r="A53910">
            <v>35796</v>
          </cell>
          <cell r="G53910">
            <v>469952488</v>
          </cell>
        </row>
        <row r="53911">
          <cell r="A53911">
            <v>35796</v>
          </cell>
          <cell r="G53911">
            <v>469952488</v>
          </cell>
        </row>
        <row r="53912">
          <cell r="A53912">
            <v>36892</v>
          </cell>
          <cell r="G53912">
            <v>470109162</v>
          </cell>
        </row>
        <row r="53913">
          <cell r="A53913">
            <v>41640</v>
          </cell>
          <cell r="G53913">
            <v>487503017</v>
          </cell>
        </row>
        <row r="53914">
          <cell r="A53914">
            <v>40544</v>
          </cell>
          <cell r="G53914">
            <v>470274676</v>
          </cell>
        </row>
        <row r="53915">
          <cell r="A53915">
            <v>28672</v>
          </cell>
          <cell r="G53915">
            <v>469890968</v>
          </cell>
        </row>
        <row r="53916">
          <cell r="A53916">
            <v>41640</v>
          </cell>
          <cell r="G53916">
            <v>487501074</v>
          </cell>
        </row>
        <row r="53917">
          <cell r="A53917">
            <v>27942</v>
          </cell>
          <cell r="G53917">
            <v>469897505</v>
          </cell>
        </row>
        <row r="53918">
          <cell r="A53918">
            <v>41640</v>
          </cell>
          <cell r="G53918">
            <v>487496213</v>
          </cell>
        </row>
        <row r="53919">
          <cell r="A53919">
            <v>40148</v>
          </cell>
          <cell r="G53919">
            <v>470251859</v>
          </cell>
        </row>
        <row r="53920">
          <cell r="A53920">
            <v>40360</v>
          </cell>
          <cell r="G53920">
            <v>470267344</v>
          </cell>
        </row>
        <row r="53921">
          <cell r="A53921">
            <v>41000</v>
          </cell>
          <cell r="G53921">
            <v>470289635</v>
          </cell>
        </row>
        <row r="53922">
          <cell r="A53922">
            <v>36892</v>
          </cell>
          <cell r="G53922">
            <v>470119506</v>
          </cell>
        </row>
        <row r="53923">
          <cell r="A53923">
            <v>23924</v>
          </cell>
          <cell r="G53923">
            <v>469936799</v>
          </cell>
        </row>
        <row r="53924">
          <cell r="A53924">
            <v>26481</v>
          </cell>
          <cell r="G53924">
            <v>469936806</v>
          </cell>
        </row>
        <row r="53925">
          <cell r="A53925">
            <v>36557</v>
          </cell>
          <cell r="G53925">
            <v>469954277</v>
          </cell>
        </row>
        <row r="53926">
          <cell r="A53926">
            <v>40544</v>
          </cell>
          <cell r="G53926">
            <v>470331091</v>
          </cell>
        </row>
        <row r="53927">
          <cell r="A53927">
            <v>40179</v>
          </cell>
          <cell r="G53927">
            <v>470252536</v>
          </cell>
        </row>
        <row r="53928">
          <cell r="A53928">
            <v>31594</v>
          </cell>
          <cell r="G53928">
            <v>469891000</v>
          </cell>
        </row>
        <row r="53929">
          <cell r="A53929">
            <v>25750</v>
          </cell>
          <cell r="G53929">
            <v>469936804</v>
          </cell>
        </row>
        <row r="53930">
          <cell r="A53930">
            <v>40360</v>
          </cell>
          <cell r="G53930">
            <v>470259947</v>
          </cell>
        </row>
        <row r="53931">
          <cell r="A53931">
            <v>41579</v>
          </cell>
          <cell r="G53931">
            <v>470328261</v>
          </cell>
        </row>
        <row r="53932">
          <cell r="A53932">
            <v>40909</v>
          </cell>
          <cell r="G53932">
            <v>470279042</v>
          </cell>
        </row>
        <row r="53933">
          <cell r="A53933">
            <v>41640</v>
          </cell>
          <cell r="G53933">
            <v>487502067</v>
          </cell>
        </row>
        <row r="53934">
          <cell r="A53934">
            <v>38718</v>
          </cell>
          <cell r="G53934">
            <v>470217511</v>
          </cell>
        </row>
        <row r="53935">
          <cell r="A53935">
            <v>40969</v>
          </cell>
          <cell r="G53935">
            <v>470293791</v>
          </cell>
        </row>
        <row r="53936">
          <cell r="A53936">
            <v>33420</v>
          </cell>
          <cell r="G53936">
            <v>469893344</v>
          </cell>
        </row>
        <row r="53937">
          <cell r="A53937">
            <v>23559</v>
          </cell>
          <cell r="G53937">
            <v>469936798</v>
          </cell>
        </row>
        <row r="53938">
          <cell r="A53938">
            <v>40909</v>
          </cell>
          <cell r="G53938">
            <v>470304489</v>
          </cell>
        </row>
        <row r="53939">
          <cell r="A53939">
            <v>40909</v>
          </cell>
          <cell r="G53939">
            <v>470304061</v>
          </cell>
        </row>
        <row r="53940">
          <cell r="A53940">
            <v>30864</v>
          </cell>
          <cell r="G53940">
            <v>469895172</v>
          </cell>
        </row>
        <row r="53941">
          <cell r="A53941">
            <v>34516</v>
          </cell>
          <cell r="G53941">
            <v>469887008</v>
          </cell>
        </row>
        <row r="53942">
          <cell r="A53942">
            <v>29768</v>
          </cell>
          <cell r="G53942">
            <v>469843505</v>
          </cell>
        </row>
        <row r="53943">
          <cell r="A53943">
            <v>32325</v>
          </cell>
          <cell r="G53943">
            <v>469890978</v>
          </cell>
        </row>
        <row r="53944">
          <cell r="A53944">
            <v>34516</v>
          </cell>
          <cell r="G53944">
            <v>469890984</v>
          </cell>
        </row>
        <row r="53945">
          <cell r="A53945">
            <v>36892</v>
          </cell>
          <cell r="G53945">
            <v>470112933</v>
          </cell>
        </row>
        <row r="53946">
          <cell r="A53946">
            <v>40969</v>
          </cell>
          <cell r="G53946">
            <v>470296332</v>
          </cell>
        </row>
        <row r="53947">
          <cell r="A53947">
            <v>40391</v>
          </cell>
          <cell r="G53947">
            <v>470265590</v>
          </cell>
        </row>
        <row r="53948">
          <cell r="A53948">
            <v>40664</v>
          </cell>
          <cell r="G53948">
            <v>470270092</v>
          </cell>
        </row>
        <row r="53949">
          <cell r="A53949">
            <v>34151</v>
          </cell>
          <cell r="G53949">
            <v>469891007</v>
          </cell>
        </row>
        <row r="53950">
          <cell r="A53950">
            <v>40544</v>
          </cell>
          <cell r="G53950">
            <v>470275140</v>
          </cell>
        </row>
        <row r="53951">
          <cell r="A53951">
            <v>42005</v>
          </cell>
          <cell r="G53951">
            <v>496732260</v>
          </cell>
        </row>
        <row r="53952">
          <cell r="A53952">
            <v>29037</v>
          </cell>
          <cell r="G53952">
            <v>469894152</v>
          </cell>
        </row>
        <row r="53953">
          <cell r="A53953">
            <v>27211</v>
          </cell>
          <cell r="G53953">
            <v>469890964</v>
          </cell>
        </row>
        <row r="53954">
          <cell r="A53954">
            <v>27942</v>
          </cell>
          <cell r="G53954">
            <v>469890966</v>
          </cell>
        </row>
        <row r="53955">
          <cell r="A53955">
            <v>40695</v>
          </cell>
          <cell r="G53955">
            <v>470269044</v>
          </cell>
        </row>
        <row r="53956">
          <cell r="A53956">
            <v>40909</v>
          </cell>
          <cell r="G53956">
            <v>470283933</v>
          </cell>
        </row>
        <row r="53957">
          <cell r="A53957">
            <v>41640</v>
          </cell>
          <cell r="G53957">
            <v>487499224</v>
          </cell>
        </row>
        <row r="53958">
          <cell r="A53958">
            <v>27576</v>
          </cell>
          <cell r="G53958">
            <v>469890965</v>
          </cell>
        </row>
        <row r="53959">
          <cell r="A53959">
            <v>40179</v>
          </cell>
          <cell r="G53959">
            <v>470248846</v>
          </cell>
        </row>
        <row r="53960">
          <cell r="A53960">
            <v>34881</v>
          </cell>
          <cell r="G53960">
            <v>469890985</v>
          </cell>
        </row>
        <row r="53961">
          <cell r="A53961">
            <v>41365</v>
          </cell>
          <cell r="G53961">
            <v>470319251</v>
          </cell>
        </row>
        <row r="53962">
          <cell r="A53962">
            <v>39083</v>
          </cell>
          <cell r="G53962">
            <v>470285791</v>
          </cell>
        </row>
        <row r="53963">
          <cell r="A53963">
            <v>32690</v>
          </cell>
          <cell r="G53963">
            <v>469891003</v>
          </cell>
        </row>
        <row r="53964">
          <cell r="A53964">
            <v>40360</v>
          </cell>
          <cell r="G53964">
            <v>470258079</v>
          </cell>
        </row>
        <row r="53965">
          <cell r="A53965">
            <v>36495</v>
          </cell>
          <cell r="G53965">
            <v>469955626</v>
          </cell>
        </row>
        <row r="53966">
          <cell r="A53966">
            <v>40179</v>
          </cell>
          <cell r="G53966">
            <v>470301979</v>
          </cell>
        </row>
        <row r="53967">
          <cell r="A53967">
            <v>26846</v>
          </cell>
          <cell r="G53967">
            <v>469890963</v>
          </cell>
        </row>
        <row r="53968">
          <cell r="A53968">
            <v>21732</v>
          </cell>
          <cell r="G53968">
            <v>469943429</v>
          </cell>
        </row>
        <row r="53969">
          <cell r="A53969">
            <v>40360</v>
          </cell>
          <cell r="G53969">
            <v>470267344</v>
          </cell>
        </row>
        <row r="53970">
          <cell r="A53970">
            <v>40756</v>
          </cell>
          <cell r="G53970">
            <v>470278545</v>
          </cell>
        </row>
        <row r="53971">
          <cell r="A53971">
            <v>41000</v>
          </cell>
          <cell r="G53971">
            <v>470288326</v>
          </cell>
        </row>
        <row r="53972">
          <cell r="A53972">
            <v>33420</v>
          </cell>
          <cell r="G53972">
            <v>469891005</v>
          </cell>
        </row>
        <row r="53973">
          <cell r="A53973">
            <v>40360</v>
          </cell>
          <cell r="G53973">
            <v>470267344</v>
          </cell>
        </row>
        <row r="53974">
          <cell r="A53974">
            <v>33420</v>
          </cell>
          <cell r="G53974">
            <v>469893344</v>
          </cell>
        </row>
        <row r="53975">
          <cell r="A53975">
            <v>28672</v>
          </cell>
          <cell r="G53975">
            <v>469890992</v>
          </cell>
        </row>
        <row r="53976">
          <cell r="A53976">
            <v>40330</v>
          </cell>
          <cell r="G53976">
            <v>470316737</v>
          </cell>
        </row>
        <row r="53977">
          <cell r="A53977">
            <v>27942</v>
          </cell>
          <cell r="G53977">
            <v>469897505</v>
          </cell>
        </row>
        <row r="53978">
          <cell r="A53978">
            <v>29768</v>
          </cell>
          <cell r="G53978">
            <v>469890971</v>
          </cell>
        </row>
        <row r="53979">
          <cell r="A53979">
            <v>41640</v>
          </cell>
          <cell r="G53979">
            <v>487503737</v>
          </cell>
        </row>
        <row r="53980">
          <cell r="A53980">
            <v>40725</v>
          </cell>
          <cell r="G53980">
            <v>470280904</v>
          </cell>
        </row>
        <row r="53981">
          <cell r="A53981">
            <v>23559</v>
          </cell>
          <cell r="G53981">
            <v>469936798</v>
          </cell>
        </row>
        <row r="53982">
          <cell r="A53982">
            <v>40909</v>
          </cell>
          <cell r="G53982">
            <v>470278408</v>
          </cell>
        </row>
        <row r="53983">
          <cell r="A53983">
            <v>25385</v>
          </cell>
          <cell r="G53983">
            <v>469947726</v>
          </cell>
        </row>
        <row r="53984">
          <cell r="A53984">
            <v>38718</v>
          </cell>
          <cell r="G53984">
            <v>470214561</v>
          </cell>
        </row>
        <row r="53985">
          <cell r="A53985">
            <v>37987</v>
          </cell>
          <cell r="G53985">
            <v>470191930</v>
          </cell>
        </row>
        <row r="53986">
          <cell r="A53986">
            <v>30133</v>
          </cell>
          <cell r="G53986">
            <v>469888961</v>
          </cell>
        </row>
        <row r="53987">
          <cell r="A53987">
            <v>35431</v>
          </cell>
          <cell r="G53987">
            <v>469955235</v>
          </cell>
        </row>
        <row r="53988">
          <cell r="A53988">
            <v>35431</v>
          </cell>
          <cell r="G53988">
            <v>469957032</v>
          </cell>
        </row>
        <row r="53989">
          <cell r="A53989">
            <v>39934</v>
          </cell>
          <cell r="G53989">
            <v>470294051</v>
          </cell>
        </row>
        <row r="53990">
          <cell r="A53990">
            <v>28307</v>
          </cell>
          <cell r="G53990">
            <v>469890991</v>
          </cell>
        </row>
        <row r="53991">
          <cell r="A53991">
            <v>21732</v>
          </cell>
          <cell r="G53991">
            <v>469943429</v>
          </cell>
        </row>
        <row r="53992">
          <cell r="A53992">
            <v>40695</v>
          </cell>
          <cell r="G53992">
            <v>470268428</v>
          </cell>
        </row>
        <row r="53993">
          <cell r="A53993">
            <v>40969</v>
          </cell>
          <cell r="G53993">
            <v>470295130</v>
          </cell>
        </row>
        <row r="53994">
          <cell r="A53994">
            <v>34516</v>
          </cell>
          <cell r="G53994">
            <v>469887008</v>
          </cell>
        </row>
        <row r="53995">
          <cell r="A53995">
            <v>41640</v>
          </cell>
          <cell r="G53995">
            <v>496044594</v>
          </cell>
        </row>
        <row r="53996">
          <cell r="A53996">
            <v>32325</v>
          </cell>
          <cell r="G53996">
            <v>469890978</v>
          </cell>
        </row>
        <row r="53997">
          <cell r="A53997">
            <v>40695</v>
          </cell>
          <cell r="G53997">
            <v>470268435</v>
          </cell>
        </row>
        <row r="53998">
          <cell r="A53998">
            <v>34151</v>
          </cell>
          <cell r="G53998">
            <v>469894505</v>
          </cell>
        </row>
        <row r="53999">
          <cell r="A53999">
            <v>40360</v>
          </cell>
          <cell r="G53999">
            <v>470258102</v>
          </cell>
        </row>
        <row r="54000">
          <cell r="A54000">
            <v>40299</v>
          </cell>
          <cell r="G54000">
            <v>470310431</v>
          </cell>
        </row>
        <row r="54001">
          <cell r="A54001">
            <v>40909</v>
          </cell>
          <cell r="G54001">
            <v>470305503</v>
          </cell>
        </row>
        <row r="54002">
          <cell r="A54002">
            <v>40817</v>
          </cell>
          <cell r="G54002">
            <v>470284244</v>
          </cell>
        </row>
        <row r="54003">
          <cell r="A54003">
            <v>40269</v>
          </cell>
          <cell r="G54003">
            <v>470249088</v>
          </cell>
        </row>
        <row r="54004">
          <cell r="A54004">
            <v>21732</v>
          </cell>
          <cell r="G54004">
            <v>469943429</v>
          </cell>
        </row>
        <row r="54005">
          <cell r="A54005">
            <v>31959</v>
          </cell>
          <cell r="G54005">
            <v>469890977</v>
          </cell>
        </row>
        <row r="54006">
          <cell r="A54006">
            <v>23924</v>
          </cell>
          <cell r="G54006">
            <v>469890208</v>
          </cell>
        </row>
        <row r="54007">
          <cell r="A54007">
            <v>36526</v>
          </cell>
          <cell r="G54007">
            <v>469993776</v>
          </cell>
        </row>
        <row r="54008">
          <cell r="A54008">
            <v>39448</v>
          </cell>
          <cell r="G54008">
            <v>470227896</v>
          </cell>
        </row>
        <row r="54009">
          <cell r="A54009">
            <v>28672</v>
          </cell>
          <cell r="G54009">
            <v>469890968</v>
          </cell>
        </row>
        <row r="54010">
          <cell r="A54010">
            <v>41671</v>
          </cell>
          <cell r="G54010">
            <v>487760557</v>
          </cell>
        </row>
        <row r="54011">
          <cell r="A54011">
            <v>35612</v>
          </cell>
          <cell r="G54011">
            <v>469890987</v>
          </cell>
        </row>
        <row r="54012">
          <cell r="A54012">
            <v>35431</v>
          </cell>
          <cell r="G54012">
            <v>469958270</v>
          </cell>
        </row>
        <row r="54013">
          <cell r="A54013">
            <v>42005</v>
          </cell>
          <cell r="G54013">
            <v>496737549</v>
          </cell>
        </row>
        <row r="54014">
          <cell r="A54014">
            <v>40360</v>
          </cell>
          <cell r="G54014">
            <v>470258706</v>
          </cell>
        </row>
        <row r="54015">
          <cell r="A54015">
            <v>31229</v>
          </cell>
          <cell r="G54015">
            <v>469890975</v>
          </cell>
        </row>
        <row r="54016">
          <cell r="A54016">
            <v>40909</v>
          </cell>
          <cell r="G54016">
            <v>470297890</v>
          </cell>
        </row>
        <row r="54017">
          <cell r="A54017">
            <v>31959</v>
          </cell>
          <cell r="G54017">
            <v>469890977</v>
          </cell>
        </row>
        <row r="54018">
          <cell r="A54018">
            <v>41275</v>
          </cell>
          <cell r="G54018">
            <v>470307359</v>
          </cell>
        </row>
        <row r="54019">
          <cell r="A54019">
            <v>35247</v>
          </cell>
          <cell r="G54019">
            <v>469888975</v>
          </cell>
        </row>
        <row r="54020">
          <cell r="A54020">
            <v>40179</v>
          </cell>
          <cell r="G54020">
            <v>470259987</v>
          </cell>
        </row>
        <row r="54021">
          <cell r="A54021">
            <v>30133</v>
          </cell>
          <cell r="G54021">
            <v>469896660</v>
          </cell>
        </row>
        <row r="54022">
          <cell r="A54022">
            <v>39995</v>
          </cell>
          <cell r="G54022">
            <v>470239677</v>
          </cell>
        </row>
        <row r="54023">
          <cell r="A54023">
            <v>23924</v>
          </cell>
          <cell r="G54023">
            <v>469890208</v>
          </cell>
        </row>
        <row r="54024">
          <cell r="A54024">
            <v>41000</v>
          </cell>
          <cell r="G54024">
            <v>470293426</v>
          </cell>
        </row>
        <row r="54025">
          <cell r="A54025">
            <v>30498</v>
          </cell>
          <cell r="G54025">
            <v>469890997</v>
          </cell>
        </row>
        <row r="54026">
          <cell r="A54026">
            <v>41640</v>
          </cell>
          <cell r="G54026">
            <v>487503094</v>
          </cell>
        </row>
        <row r="54027">
          <cell r="A54027">
            <v>35612</v>
          </cell>
          <cell r="G54027">
            <v>469890987</v>
          </cell>
        </row>
        <row r="54028">
          <cell r="A54028">
            <v>40179</v>
          </cell>
          <cell r="G54028">
            <v>470248846</v>
          </cell>
        </row>
        <row r="54029">
          <cell r="A54029">
            <v>41640</v>
          </cell>
          <cell r="G54029">
            <v>487499611</v>
          </cell>
        </row>
        <row r="54030">
          <cell r="A54030">
            <v>34516</v>
          </cell>
          <cell r="G54030">
            <v>469887008</v>
          </cell>
        </row>
        <row r="54031">
          <cell r="A54031">
            <v>35431</v>
          </cell>
          <cell r="G54031">
            <v>469957043</v>
          </cell>
        </row>
        <row r="54032">
          <cell r="A54032">
            <v>25385</v>
          </cell>
          <cell r="G54032">
            <v>469889606</v>
          </cell>
        </row>
        <row r="54033">
          <cell r="A54033">
            <v>30498</v>
          </cell>
          <cell r="G54033">
            <v>469889483</v>
          </cell>
        </row>
        <row r="54034">
          <cell r="A54034">
            <v>40544</v>
          </cell>
          <cell r="G54034">
            <v>470331895</v>
          </cell>
        </row>
        <row r="54035">
          <cell r="A54035">
            <v>40391</v>
          </cell>
          <cell r="G54035">
            <v>470262530</v>
          </cell>
        </row>
        <row r="54036">
          <cell r="A54036">
            <v>39995</v>
          </cell>
          <cell r="G54036">
            <v>470306381</v>
          </cell>
        </row>
        <row r="54037">
          <cell r="A54037">
            <v>41000</v>
          </cell>
          <cell r="G54037">
            <v>470293412</v>
          </cell>
        </row>
        <row r="54038">
          <cell r="A54038">
            <v>41275</v>
          </cell>
          <cell r="G54038">
            <v>470307347</v>
          </cell>
        </row>
        <row r="54039">
          <cell r="A54039">
            <v>42005</v>
          </cell>
          <cell r="G54039">
            <v>496736320</v>
          </cell>
        </row>
        <row r="54040">
          <cell r="A54040">
            <v>40909</v>
          </cell>
          <cell r="G54040">
            <v>470289124</v>
          </cell>
        </row>
        <row r="54041">
          <cell r="A54041">
            <v>21367</v>
          </cell>
          <cell r="G54041">
            <v>469945632</v>
          </cell>
        </row>
        <row r="54042">
          <cell r="A54042">
            <v>35396</v>
          </cell>
          <cell r="G54042">
            <v>469953333</v>
          </cell>
        </row>
        <row r="54043">
          <cell r="A54043">
            <v>40179</v>
          </cell>
          <cell r="G54043">
            <v>470260595</v>
          </cell>
        </row>
        <row r="54044">
          <cell r="A54044">
            <v>30498</v>
          </cell>
          <cell r="G54044">
            <v>469890973</v>
          </cell>
        </row>
        <row r="54045">
          <cell r="A54045">
            <v>23193</v>
          </cell>
          <cell r="G54045">
            <v>469936788</v>
          </cell>
        </row>
        <row r="54046">
          <cell r="A54046">
            <v>19541</v>
          </cell>
          <cell r="G54046">
            <v>469898193</v>
          </cell>
        </row>
        <row r="54047">
          <cell r="A54047">
            <v>33420</v>
          </cell>
          <cell r="G54047">
            <v>469849439</v>
          </cell>
        </row>
        <row r="54048">
          <cell r="A54048">
            <v>34516</v>
          </cell>
          <cell r="G54048">
            <v>469887008</v>
          </cell>
        </row>
        <row r="54049">
          <cell r="A54049">
            <v>27942</v>
          </cell>
          <cell r="G54049">
            <v>469941330</v>
          </cell>
        </row>
        <row r="54050">
          <cell r="A54050">
            <v>25385</v>
          </cell>
          <cell r="G54050">
            <v>469947726</v>
          </cell>
        </row>
        <row r="54051">
          <cell r="A54051">
            <v>35612</v>
          </cell>
          <cell r="G54051">
            <v>469891763</v>
          </cell>
        </row>
        <row r="54052">
          <cell r="A54052">
            <v>40179</v>
          </cell>
          <cell r="G54052">
            <v>470259986</v>
          </cell>
        </row>
        <row r="54053">
          <cell r="A54053">
            <v>42370</v>
          </cell>
          <cell r="G54053">
            <v>546477638</v>
          </cell>
        </row>
        <row r="54054">
          <cell r="A54054">
            <v>21732</v>
          </cell>
          <cell r="G54054">
            <v>469943429</v>
          </cell>
        </row>
        <row r="54055">
          <cell r="A54055">
            <v>39965</v>
          </cell>
          <cell r="G54055">
            <v>470239043</v>
          </cell>
        </row>
        <row r="54056">
          <cell r="A54056">
            <v>40118</v>
          </cell>
          <cell r="G54056">
            <v>470253028</v>
          </cell>
        </row>
        <row r="54057">
          <cell r="A54057">
            <v>40969</v>
          </cell>
          <cell r="G54057">
            <v>470288804</v>
          </cell>
        </row>
        <row r="54058">
          <cell r="A54058">
            <v>32829</v>
          </cell>
          <cell r="G54058">
            <v>469879247</v>
          </cell>
        </row>
        <row r="54059">
          <cell r="A54059">
            <v>32325</v>
          </cell>
          <cell r="G54059">
            <v>469891002</v>
          </cell>
        </row>
        <row r="54060">
          <cell r="A54060">
            <v>40179</v>
          </cell>
          <cell r="G54060">
            <v>470248257</v>
          </cell>
        </row>
        <row r="54061">
          <cell r="A54061">
            <v>35209</v>
          </cell>
          <cell r="G54061">
            <v>469883784</v>
          </cell>
        </row>
        <row r="54062">
          <cell r="A54062">
            <v>34516</v>
          </cell>
          <cell r="G54062">
            <v>469895191</v>
          </cell>
        </row>
        <row r="54063">
          <cell r="A54063">
            <v>41640</v>
          </cell>
          <cell r="G54063">
            <v>487502818</v>
          </cell>
        </row>
        <row r="54064">
          <cell r="A54064">
            <v>24289</v>
          </cell>
          <cell r="G54064">
            <v>469890209</v>
          </cell>
        </row>
        <row r="54065">
          <cell r="A54065">
            <v>26481</v>
          </cell>
          <cell r="G54065">
            <v>469890962</v>
          </cell>
        </row>
        <row r="54066">
          <cell r="A54066">
            <v>34881</v>
          </cell>
          <cell r="G54066">
            <v>469887241</v>
          </cell>
        </row>
        <row r="54067">
          <cell r="A54067">
            <v>37987</v>
          </cell>
          <cell r="G54067">
            <v>470193165</v>
          </cell>
        </row>
        <row r="54068">
          <cell r="A54068">
            <v>35796</v>
          </cell>
          <cell r="G54068">
            <v>469952479</v>
          </cell>
        </row>
        <row r="54069">
          <cell r="A54069">
            <v>34881</v>
          </cell>
          <cell r="G54069">
            <v>469894507</v>
          </cell>
        </row>
        <row r="54070">
          <cell r="A54070">
            <v>34516</v>
          </cell>
          <cell r="G54070">
            <v>469887008</v>
          </cell>
        </row>
        <row r="54071">
          <cell r="A54071">
            <v>31959</v>
          </cell>
          <cell r="G54071">
            <v>469891001</v>
          </cell>
        </row>
        <row r="54072">
          <cell r="A54072">
            <v>34881</v>
          </cell>
          <cell r="G54072">
            <v>469890985</v>
          </cell>
        </row>
        <row r="54073">
          <cell r="A54073">
            <v>35247</v>
          </cell>
          <cell r="G54073">
            <v>469890986</v>
          </cell>
        </row>
        <row r="54074">
          <cell r="A54074">
            <v>41030</v>
          </cell>
          <cell r="G54074">
            <v>470298349</v>
          </cell>
        </row>
        <row r="54075">
          <cell r="A54075">
            <v>28672</v>
          </cell>
          <cell r="G54075">
            <v>469890968</v>
          </cell>
        </row>
        <row r="54076">
          <cell r="A54076">
            <v>24654</v>
          </cell>
          <cell r="G54076">
            <v>469941322</v>
          </cell>
        </row>
        <row r="54077">
          <cell r="A54077">
            <v>36495</v>
          </cell>
          <cell r="G54077">
            <v>469955626</v>
          </cell>
        </row>
        <row r="54078">
          <cell r="A54078">
            <v>40909</v>
          </cell>
          <cell r="G54078">
            <v>470305502</v>
          </cell>
        </row>
        <row r="54079">
          <cell r="A54079">
            <v>41640</v>
          </cell>
          <cell r="G54079">
            <v>496045002</v>
          </cell>
        </row>
        <row r="54080">
          <cell r="A54080">
            <v>41640</v>
          </cell>
          <cell r="G54080">
            <v>487503998</v>
          </cell>
        </row>
        <row r="54081">
          <cell r="A54081">
            <v>23559</v>
          </cell>
          <cell r="G54081">
            <v>469890207</v>
          </cell>
        </row>
        <row r="54082">
          <cell r="A54082">
            <v>28672</v>
          </cell>
          <cell r="G54082">
            <v>469890992</v>
          </cell>
        </row>
        <row r="54083">
          <cell r="A54083">
            <v>40544</v>
          </cell>
          <cell r="G54083">
            <v>470331819</v>
          </cell>
        </row>
        <row r="54084">
          <cell r="A54084">
            <v>36951</v>
          </cell>
          <cell r="G54084">
            <v>470098864</v>
          </cell>
        </row>
        <row r="54085">
          <cell r="A54085">
            <v>37622</v>
          </cell>
          <cell r="G54085">
            <v>470155621</v>
          </cell>
        </row>
        <row r="54086">
          <cell r="A54086">
            <v>31229</v>
          </cell>
          <cell r="G54086">
            <v>469873628</v>
          </cell>
        </row>
        <row r="54087">
          <cell r="A54087">
            <v>40634</v>
          </cell>
          <cell r="G54087">
            <v>470274388</v>
          </cell>
        </row>
        <row r="54088">
          <cell r="A54088">
            <v>42005</v>
          </cell>
          <cell r="G54088">
            <v>496736321</v>
          </cell>
        </row>
        <row r="54089">
          <cell r="A54089">
            <v>42005</v>
          </cell>
          <cell r="G54089">
            <v>496737804</v>
          </cell>
        </row>
        <row r="54090">
          <cell r="A54090">
            <v>39814</v>
          </cell>
          <cell r="G54090">
            <v>470246991</v>
          </cell>
        </row>
        <row r="54091">
          <cell r="A54091">
            <v>40787</v>
          </cell>
          <cell r="G54091">
            <v>470280424</v>
          </cell>
        </row>
        <row r="54092">
          <cell r="A54092">
            <v>40179</v>
          </cell>
          <cell r="G54092">
            <v>470253897</v>
          </cell>
        </row>
        <row r="54093">
          <cell r="A54093">
            <v>39083</v>
          </cell>
          <cell r="G54093">
            <v>470227067</v>
          </cell>
        </row>
        <row r="54094">
          <cell r="A54094">
            <v>33055</v>
          </cell>
          <cell r="G54094">
            <v>469890980</v>
          </cell>
        </row>
        <row r="54095">
          <cell r="A54095">
            <v>24654</v>
          </cell>
          <cell r="G54095">
            <v>469894141</v>
          </cell>
        </row>
        <row r="54096">
          <cell r="A54096">
            <v>35796</v>
          </cell>
          <cell r="G54096">
            <v>469952479</v>
          </cell>
        </row>
        <row r="54097">
          <cell r="A54097">
            <v>27942</v>
          </cell>
          <cell r="G54097">
            <v>469890966</v>
          </cell>
        </row>
        <row r="54098">
          <cell r="A54098">
            <v>32325</v>
          </cell>
          <cell r="G54098">
            <v>469890978</v>
          </cell>
        </row>
        <row r="54099">
          <cell r="A54099">
            <v>29037</v>
          </cell>
          <cell r="G54099">
            <v>469894152</v>
          </cell>
        </row>
        <row r="54100">
          <cell r="A54100">
            <v>39814</v>
          </cell>
          <cell r="G54100">
            <v>470247646</v>
          </cell>
        </row>
        <row r="54101">
          <cell r="A54101">
            <v>32690</v>
          </cell>
          <cell r="G54101">
            <v>469897563</v>
          </cell>
        </row>
        <row r="54102">
          <cell r="A54102">
            <v>37622</v>
          </cell>
          <cell r="G54102">
            <v>470160057</v>
          </cell>
        </row>
        <row r="54103">
          <cell r="A54103">
            <v>25020</v>
          </cell>
          <cell r="G54103">
            <v>469894142</v>
          </cell>
        </row>
        <row r="54104">
          <cell r="A54104">
            <v>40360</v>
          </cell>
          <cell r="G54104">
            <v>470258101</v>
          </cell>
        </row>
        <row r="54105">
          <cell r="A54105">
            <v>27211</v>
          </cell>
          <cell r="G54105">
            <v>469890964</v>
          </cell>
        </row>
        <row r="54106">
          <cell r="A54106">
            <v>23193</v>
          </cell>
          <cell r="G54106">
            <v>470183116</v>
          </cell>
        </row>
        <row r="54107">
          <cell r="A54107">
            <v>41030</v>
          </cell>
          <cell r="G54107">
            <v>470301421</v>
          </cell>
        </row>
        <row r="54108">
          <cell r="A54108">
            <v>40969</v>
          </cell>
          <cell r="G54108">
            <v>470290123</v>
          </cell>
        </row>
        <row r="54109">
          <cell r="A54109">
            <v>41030</v>
          </cell>
          <cell r="G54109">
            <v>470298879</v>
          </cell>
        </row>
        <row r="54110">
          <cell r="A54110">
            <v>31229</v>
          </cell>
          <cell r="G54110">
            <v>469890975</v>
          </cell>
        </row>
        <row r="54111">
          <cell r="A54111">
            <v>40360</v>
          </cell>
          <cell r="G54111">
            <v>470266139</v>
          </cell>
        </row>
        <row r="54112">
          <cell r="A54112">
            <v>40969</v>
          </cell>
          <cell r="G54112">
            <v>470292639</v>
          </cell>
        </row>
        <row r="54113">
          <cell r="A54113">
            <v>26115</v>
          </cell>
          <cell r="G54113">
            <v>469890213</v>
          </cell>
        </row>
        <row r="54114">
          <cell r="A54114">
            <v>18810</v>
          </cell>
          <cell r="G54114">
            <v>469945625</v>
          </cell>
        </row>
        <row r="54115">
          <cell r="A54115">
            <v>40909</v>
          </cell>
          <cell r="G54115">
            <v>470281401</v>
          </cell>
        </row>
        <row r="54116">
          <cell r="A54116">
            <v>30133</v>
          </cell>
          <cell r="G54116">
            <v>469890972</v>
          </cell>
        </row>
        <row r="54117">
          <cell r="A54117">
            <v>40634</v>
          </cell>
          <cell r="G54117">
            <v>470276825</v>
          </cell>
        </row>
        <row r="54118">
          <cell r="A54118">
            <v>29768</v>
          </cell>
          <cell r="G54118">
            <v>469890971</v>
          </cell>
        </row>
        <row r="54119">
          <cell r="A54119">
            <v>36892</v>
          </cell>
          <cell r="G54119">
            <v>469994908</v>
          </cell>
        </row>
        <row r="54120">
          <cell r="A54120">
            <v>24289</v>
          </cell>
          <cell r="G54120">
            <v>469936800</v>
          </cell>
        </row>
        <row r="54121">
          <cell r="A54121">
            <v>41640</v>
          </cell>
          <cell r="G54121">
            <v>487498801</v>
          </cell>
        </row>
        <row r="54122">
          <cell r="A54122">
            <v>39814</v>
          </cell>
          <cell r="G54122">
            <v>470246374</v>
          </cell>
        </row>
        <row r="54123">
          <cell r="A54123">
            <v>40422</v>
          </cell>
          <cell r="G54123">
            <v>470264448</v>
          </cell>
        </row>
        <row r="54124">
          <cell r="A54124">
            <v>41640</v>
          </cell>
          <cell r="G54124">
            <v>487503068</v>
          </cell>
        </row>
        <row r="54125">
          <cell r="A54125">
            <v>41000</v>
          </cell>
          <cell r="G54125">
            <v>470293415</v>
          </cell>
        </row>
        <row r="54126">
          <cell r="A54126">
            <v>35612</v>
          </cell>
          <cell r="G54126">
            <v>469890987</v>
          </cell>
        </row>
        <row r="54127">
          <cell r="A54127">
            <v>28672</v>
          </cell>
          <cell r="G54127">
            <v>469890968</v>
          </cell>
        </row>
        <row r="54128">
          <cell r="A54128">
            <v>27211</v>
          </cell>
          <cell r="G54128">
            <v>469941328</v>
          </cell>
        </row>
        <row r="54129">
          <cell r="A54129">
            <v>41579</v>
          </cell>
          <cell r="G54129">
            <v>470327086</v>
          </cell>
        </row>
        <row r="54130">
          <cell r="A54130">
            <v>42036</v>
          </cell>
          <cell r="G54130">
            <v>498361576</v>
          </cell>
        </row>
        <row r="54131">
          <cell r="A54131">
            <v>36495</v>
          </cell>
          <cell r="G54131">
            <v>469955626</v>
          </cell>
        </row>
        <row r="54132">
          <cell r="A54132">
            <v>35431</v>
          </cell>
          <cell r="G54132">
            <v>469958253</v>
          </cell>
        </row>
        <row r="54133">
          <cell r="A54133">
            <v>29768</v>
          </cell>
          <cell r="G54133">
            <v>469890995</v>
          </cell>
        </row>
        <row r="54134">
          <cell r="A54134">
            <v>25385</v>
          </cell>
          <cell r="G54134">
            <v>469947726</v>
          </cell>
        </row>
        <row r="54135">
          <cell r="A54135">
            <v>40909</v>
          </cell>
          <cell r="G54135">
            <v>470301665</v>
          </cell>
        </row>
        <row r="54136">
          <cell r="A54136">
            <v>33786</v>
          </cell>
          <cell r="G54136">
            <v>469890982</v>
          </cell>
        </row>
        <row r="54137">
          <cell r="A54137">
            <v>41275</v>
          </cell>
          <cell r="G54137">
            <v>470316528</v>
          </cell>
        </row>
        <row r="54138">
          <cell r="A54138">
            <v>37257</v>
          </cell>
          <cell r="G54138">
            <v>470113977</v>
          </cell>
        </row>
        <row r="54139">
          <cell r="A54139">
            <v>40179</v>
          </cell>
          <cell r="G54139">
            <v>470329578</v>
          </cell>
        </row>
        <row r="54140">
          <cell r="A54140">
            <v>39783</v>
          </cell>
          <cell r="G54140">
            <v>470244808</v>
          </cell>
        </row>
        <row r="54141">
          <cell r="A54141">
            <v>27942</v>
          </cell>
          <cell r="G54141">
            <v>469887013</v>
          </cell>
        </row>
        <row r="54142">
          <cell r="A54142">
            <v>40664</v>
          </cell>
          <cell r="G54142">
            <v>470273283</v>
          </cell>
        </row>
        <row r="54143">
          <cell r="A54143">
            <v>29037</v>
          </cell>
          <cell r="G54143">
            <v>469894152</v>
          </cell>
        </row>
        <row r="54144">
          <cell r="A54144">
            <v>34516</v>
          </cell>
          <cell r="G54144">
            <v>469887008</v>
          </cell>
        </row>
        <row r="54145">
          <cell r="A54145">
            <v>40969</v>
          </cell>
          <cell r="G54145">
            <v>498140115</v>
          </cell>
        </row>
        <row r="54146">
          <cell r="A54146">
            <v>40756</v>
          </cell>
          <cell r="G54146">
            <v>470278533</v>
          </cell>
        </row>
        <row r="54147">
          <cell r="A54147">
            <v>29768</v>
          </cell>
          <cell r="G54147">
            <v>469890971</v>
          </cell>
        </row>
        <row r="54148">
          <cell r="A54148">
            <v>41640</v>
          </cell>
          <cell r="G54148">
            <v>487502966</v>
          </cell>
        </row>
        <row r="54149">
          <cell r="A54149">
            <v>23193</v>
          </cell>
          <cell r="G54149">
            <v>470183115</v>
          </cell>
        </row>
        <row r="54150">
          <cell r="A54150">
            <v>40299</v>
          </cell>
          <cell r="G54150">
            <v>470256645</v>
          </cell>
        </row>
        <row r="54151">
          <cell r="A54151">
            <v>40756</v>
          </cell>
          <cell r="G54151">
            <v>470278536</v>
          </cell>
        </row>
        <row r="54152">
          <cell r="A54152">
            <v>34516</v>
          </cell>
          <cell r="G54152">
            <v>469887008</v>
          </cell>
        </row>
        <row r="54153">
          <cell r="A54153">
            <v>36495</v>
          </cell>
          <cell r="G54153">
            <v>469955626</v>
          </cell>
        </row>
        <row r="54154">
          <cell r="A54154">
            <v>41640</v>
          </cell>
          <cell r="G54154">
            <v>487503096</v>
          </cell>
        </row>
        <row r="54155">
          <cell r="A54155">
            <v>40909</v>
          </cell>
          <cell r="G54155">
            <v>470277797</v>
          </cell>
        </row>
        <row r="54156">
          <cell r="A54156">
            <v>30133</v>
          </cell>
          <cell r="G54156">
            <v>469896660</v>
          </cell>
        </row>
        <row r="54157">
          <cell r="A54157">
            <v>41640</v>
          </cell>
          <cell r="G54157">
            <v>496045149</v>
          </cell>
        </row>
        <row r="54158">
          <cell r="A54158">
            <v>19541</v>
          </cell>
          <cell r="G54158">
            <v>469894965</v>
          </cell>
        </row>
        <row r="54159">
          <cell r="A54159">
            <v>26481</v>
          </cell>
          <cell r="G54159">
            <v>469936806</v>
          </cell>
        </row>
        <row r="54160">
          <cell r="A54160">
            <v>39814</v>
          </cell>
          <cell r="G54160">
            <v>470246368</v>
          </cell>
        </row>
        <row r="54161">
          <cell r="A54161">
            <v>39083</v>
          </cell>
          <cell r="G54161">
            <v>470227088</v>
          </cell>
        </row>
        <row r="54162">
          <cell r="A54162">
            <v>30864</v>
          </cell>
          <cell r="G54162">
            <v>469895172</v>
          </cell>
        </row>
        <row r="54163">
          <cell r="A54163">
            <v>40544</v>
          </cell>
          <cell r="G54163">
            <v>470274677</v>
          </cell>
        </row>
        <row r="54164">
          <cell r="A54164">
            <v>41275</v>
          </cell>
          <cell r="G54164">
            <v>470308802</v>
          </cell>
        </row>
        <row r="54165">
          <cell r="A54165">
            <v>40544</v>
          </cell>
          <cell r="G54165">
            <v>470329514</v>
          </cell>
        </row>
        <row r="54166">
          <cell r="A54166">
            <v>35247</v>
          </cell>
          <cell r="G54166">
            <v>469894508</v>
          </cell>
        </row>
        <row r="54167">
          <cell r="A54167">
            <v>41640</v>
          </cell>
          <cell r="G54167">
            <v>487503083</v>
          </cell>
        </row>
        <row r="54168">
          <cell r="A54168">
            <v>40909</v>
          </cell>
          <cell r="G54168">
            <v>470293931</v>
          </cell>
        </row>
        <row r="54169">
          <cell r="A54169">
            <v>28672</v>
          </cell>
          <cell r="G54169">
            <v>469894928</v>
          </cell>
        </row>
        <row r="54170">
          <cell r="A54170">
            <v>42461</v>
          </cell>
          <cell r="G54170">
            <v>558238688</v>
          </cell>
        </row>
        <row r="54171">
          <cell r="A54171">
            <v>40544</v>
          </cell>
          <cell r="G54171">
            <v>470276325</v>
          </cell>
        </row>
        <row r="54172">
          <cell r="A54172">
            <v>40544</v>
          </cell>
          <cell r="G54172">
            <v>470279690</v>
          </cell>
        </row>
        <row r="54173">
          <cell r="A54173">
            <v>30498</v>
          </cell>
          <cell r="G54173">
            <v>469890973</v>
          </cell>
        </row>
        <row r="54174">
          <cell r="A54174">
            <v>33420</v>
          </cell>
          <cell r="G54174">
            <v>469897506</v>
          </cell>
        </row>
        <row r="54175">
          <cell r="A54175">
            <v>18810</v>
          </cell>
          <cell r="G54175">
            <v>469896771</v>
          </cell>
        </row>
        <row r="54176">
          <cell r="A54176">
            <v>26846</v>
          </cell>
          <cell r="G54176">
            <v>469941327</v>
          </cell>
        </row>
        <row r="54177">
          <cell r="A54177">
            <v>37257</v>
          </cell>
          <cell r="G54177">
            <v>470111555</v>
          </cell>
        </row>
        <row r="54178">
          <cell r="A54178">
            <v>40269</v>
          </cell>
          <cell r="G54178">
            <v>470255896</v>
          </cell>
        </row>
        <row r="54179">
          <cell r="A54179">
            <v>27942</v>
          </cell>
          <cell r="G54179">
            <v>469897505</v>
          </cell>
        </row>
        <row r="54180">
          <cell r="A54180">
            <v>40360</v>
          </cell>
          <cell r="G54180">
            <v>470259337</v>
          </cell>
        </row>
        <row r="54181">
          <cell r="A54181">
            <v>40087</v>
          </cell>
          <cell r="G54181">
            <v>470251097</v>
          </cell>
        </row>
        <row r="54182">
          <cell r="A54182">
            <v>27942</v>
          </cell>
          <cell r="G54182">
            <v>469887013</v>
          </cell>
        </row>
        <row r="54183">
          <cell r="A54183">
            <v>41640</v>
          </cell>
          <cell r="G54183">
            <v>487496670</v>
          </cell>
        </row>
        <row r="54184">
          <cell r="A54184">
            <v>26481</v>
          </cell>
          <cell r="G54184">
            <v>469890962</v>
          </cell>
        </row>
        <row r="54185">
          <cell r="A54185">
            <v>18810</v>
          </cell>
          <cell r="G54185">
            <v>469896771</v>
          </cell>
        </row>
        <row r="54186">
          <cell r="A54186">
            <v>27942</v>
          </cell>
          <cell r="G54186">
            <v>469887013</v>
          </cell>
        </row>
        <row r="54187">
          <cell r="A54187">
            <v>40299</v>
          </cell>
          <cell r="G54187">
            <v>470310430</v>
          </cell>
        </row>
        <row r="54188">
          <cell r="A54188">
            <v>40909</v>
          </cell>
          <cell r="G54188">
            <v>470298897</v>
          </cell>
        </row>
        <row r="54189">
          <cell r="A54189">
            <v>29403</v>
          </cell>
          <cell r="G54189">
            <v>469890970</v>
          </cell>
        </row>
        <row r="54190">
          <cell r="A54190">
            <v>42005</v>
          </cell>
          <cell r="G54190">
            <v>496737896</v>
          </cell>
        </row>
        <row r="54191">
          <cell r="A54191">
            <v>30133</v>
          </cell>
          <cell r="G54191">
            <v>469890972</v>
          </cell>
        </row>
        <row r="54192">
          <cell r="A54192">
            <v>40544</v>
          </cell>
          <cell r="G54192">
            <v>470257981</v>
          </cell>
        </row>
        <row r="54193">
          <cell r="A54193">
            <v>40725</v>
          </cell>
          <cell r="G54193">
            <v>470280872</v>
          </cell>
        </row>
        <row r="54194">
          <cell r="A54194">
            <v>40391</v>
          </cell>
          <cell r="G54194">
            <v>470265602</v>
          </cell>
        </row>
        <row r="54195">
          <cell r="A54195">
            <v>40179</v>
          </cell>
          <cell r="G54195">
            <v>470331667</v>
          </cell>
        </row>
        <row r="54196">
          <cell r="A54196">
            <v>36495</v>
          </cell>
          <cell r="G54196">
            <v>469955626</v>
          </cell>
        </row>
        <row r="54197">
          <cell r="A54197">
            <v>41395</v>
          </cell>
          <cell r="G54197">
            <v>470316418</v>
          </cell>
        </row>
        <row r="54198">
          <cell r="A54198">
            <v>18810</v>
          </cell>
          <cell r="G54198">
            <v>469896771</v>
          </cell>
        </row>
        <row r="54199">
          <cell r="A54199">
            <v>36526</v>
          </cell>
          <cell r="G54199">
            <v>470108070</v>
          </cell>
        </row>
        <row r="54200">
          <cell r="A54200">
            <v>40179</v>
          </cell>
          <cell r="G54200">
            <v>470253897</v>
          </cell>
        </row>
        <row r="54201">
          <cell r="A54201">
            <v>26115</v>
          </cell>
          <cell r="G54201">
            <v>469941325</v>
          </cell>
        </row>
        <row r="54202">
          <cell r="A54202">
            <v>34881</v>
          </cell>
          <cell r="G54202">
            <v>469890985</v>
          </cell>
        </row>
        <row r="54203">
          <cell r="A54203">
            <v>41579</v>
          </cell>
          <cell r="G54203">
            <v>470327748</v>
          </cell>
        </row>
        <row r="54204">
          <cell r="A54204">
            <v>30498</v>
          </cell>
          <cell r="G54204">
            <v>469890973</v>
          </cell>
        </row>
        <row r="54205">
          <cell r="A54205">
            <v>41640</v>
          </cell>
          <cell r="G54205">
            <v>487502064</v>
          </cell>
        </row>
        <row r="54206">
          <cell r="A54206">
            <v>41640</v>
          </cell>
          <cell r="G54206">
            <v>487495284</v>
          </cell>
        </row>
        <row r="54207">
          <cell r="A54207">
            <v>33055</v>
          </cell>
          <cell r="G54207">
            <v>469890980</v>
          </cell>
        </row>
        <row r="54208">
          <cell r="A54208">
            <v>33786</v>
          </cell>
          <cell r="G54208">
            <v>469888971</v>
          </cell>
        </row>
        <row r="54209">
          <cell r="A54209">
            <v>41275</v>
          </cell>
          <cell r="G54209">
            <v>470322044</v>
          </cell>
        </row>
        <row r="54210">
          <cell r="A54210">
            <v>41640</v>
          </cell>
          <cell r="G54210">
            <v>496044281</v>
          </cell>
        </row>
        <row r="54211">
          <cell r="A54211">
            <v>35612</v>
          </cell>
          <cell r="G54211">
            <v>469890987</v>
          </cell>
        </row>
        <row r="54212">
          <cell r="A54212">
            <v>24289</v>
          </cell>
          <cell r="G54212">
            <v>469941321</v>
          </cell>
        </row>
        <row r="54213">
          <cell r="A54213">
            <v>42430</v>
          </cell>
          <cell r="G54213">
            <v>553889196</v>
          </cell>
        </row>
        <row r="54214">
          <cell r="A54214">
            <v>40179</v>
          </cell>
          <cell r="G54214">
            <v>470259982</v>
          </cell>
        </row>
        <row r="54215">
          <cell r="A54215">
            <v>23193</v>
          </cell>
          <cell r="G54215">
            <v>469936788</v>
          </cell>
        </row>
        <row r="54216">
          <cell r="A54216">
            <v>38718</v>
          </cell>
          <cell r="G54216">
            <v>470284495</v>
          </cell>
        </row>
        <row r="54217">
          <cell r="A54217">
            <v>40299</v>
          </cell>
          <cell r="G54217">
            <v>470309799</v>
          </cell>
        </row>
        <row r="54218">
          <cell r="A54218">
            <v>41640</v>
          </cell>
          <cell r="G54218">
            <v>487502865</v>
          </cell>
        </row>
        <row r="54219">
          <cell r="A54219">
            <v>40664</v>
          </cell>
          <cell r="G54219">
            <v>470272005</v>
          </cell>
        </row>
        <row r="54220">
          <cell r="A54220">
            <v>27576</v>
          </cell>
          <cell r="G54220">
            <v>469936809</v>
          </cell>
        </row>
        <row r="54221">
          <cell r="A54221">
            <v>34700</v>
          </cell>
          <cell r="G54221">
            <v>470109736</v>
          </cell>
        </row>
        <row r="54222">
          <cell r="A54222">
            <v>42005</v>
          </cell>
          <cell r="G54222">
            <v>496737898</v>
          </cell>
        </row>
        <row r="54223">
          <cell r="A54223">
            <v>40969</v>
          </cell>
          <cell r="G54223">
            <v>470295733</v>
          </cell>
        </row>
        <row r="54224">
          <cell r="A54224">
            <v>31959</v>
          </cell>
          <cell r="G54224">
            <v>469890977</v>
          </cell>
        </row>
        <row r="54225">
          <cell r="A54225">
            <v>40179</v>
          </cell>
          <cell r="G54225">
            <v>470331348</v>
          </cell>
        </row>
        <row r="54226">
          <cell r="A54226">
            <v>25385</v>
          </cell>
          <cell r="G54226">
            <v>469936803</v>
          </cell>
        </row>
        <row r="54227">
          <cell r="A54227">
            <v>40848</v>
          </cell>
          <cell r="G54227">
            <v>470279348</v>
          </cell>
        </row>
        <row r="54228">
          <cell r="A54228">
            <v>30133</v>
          </cell>
          <cell r="G54228">
            <v>469889611</v>
          </cell>
        </row>
        <row r="54229">
          <cell r="A54229">
            <v>34516</v>
          </cell>
          <cell r="G54229">
            <v>469887008</v>
          </cell>
        </row>
        <row r="54230">
          <cell r="A54230">
            <v>19906</v>
          </cell>
          <cell r="G54230">
            <v>469942681</v>
          </cell>
        </row>
        <row r="54231">
          <cell r="A54231">
            <v>40909</v>
          </cell>
          <cell r="G54231">
            <v>470290576</v>
          </cell>
        </row>
        <row r="54232">
          <cell r="A54232">
            <v>30133</v>
          </cell>
          <cell r="G54232">
            <v>469890972</v>
          </cell>
        </row>
        <row r="54233">
          <cell r="A54233">
            <v>41640</v>
          </cell>
          <cell r="G54233">
            <v>487495279</v>
          </cell>
        </row>
        <row r="54234">
          <cell r="A54234">
            <v>29037</v>
          </cell>
          <cell r="G54234">
            <v>469896787</v>
          </cell>
        </row>
        <row r="54235">
          <cell r="A54235">
            <v>38353</v>
          </cell>
          <cell r="G54235">
            <v>470206032</v>
          </cell>
        </row>
        <row r="54236">
          <cell r="A54236">
            <v>37622</v>
          </cell>
          <cell r="G54236">
            <v>470193332</v>
          </cell>
        </row>
        <row r="54237">
          <cell r="A54237">
            <v>34151</v>
          </cell>
          <cell r="G54237">
            <v>469890983</v>
          </cell>
        </row>
        <row r="54238">
          <cell r="A54238">
            <v>40483</v>
          </cell>
          <cell r="G54238">
            <v>470265223</v>
          </cell>
        </row>
        <row r="54239">
          <cell r="A54239">
            <v>35431</v>
          </cell>
          <cell r="G54239">
            <v>469957043</v>
          </cell>
        </row>
        <row r="54240">
          <cell r="A54240">
            <v>40360</v>
          </cell>
          <cell r="G54240">
            <v>470259350</v>
          </cell>
        </row>
        <row r="54241">
          <cell r="A54241">
            <v>32690</v>
          </cell>
          <cell r="G54241">
            <v>469890979</v>
          </cell>
        </row>
        <row r="54242">
          <cell r="A54242">
            <v>41640</v>
          </cell>
          <cell r="G54242">
            <v>487502915</v>
          </cell>
        </row>
        <row r="54243">
          <cell r="A54243">
            <v>34516</v>
          </cell>
          <cell r="G54243">
            <v>469887008</v>
          </cell>
        </row>
        <row r="54244">
          <cell r="A54244">
            <v>41640</v>
          </cell>
          <cell r="G54244">
            <v>487502822</v>
          </cell>
        </row>
        <row r="54245">
          <cell r="A54245">
            <v>30498</v>
          </cell>
          <cell r="G54245">
            <v>469896791</v>
          </cell>
        </row>
        <row r="54246">
          <cell r="A54246">
            <v>26115</v>
          </cell>
          <cell r="G54246">
            <v>469890213</v>
          </cell>
        </row>
        <row r="54247">
          <cell r="A54247">
            <v>26115</v>
          </cell>
          <cell r="G54247">
            <v>469890213</v>
          </cell>
        </row>
        <row r="54248">
          <cell r="A54248">
            <v>26481</v>
          </cell>
          <cell r="G54248">
            <v>469890962</v>
          </cell>
        </row>
        <row r="54249">
          <cell r="A54249">
            <v>41640</v>
          </cell>
          <cell r="G54249">
            <v>487502939</v>
          </cell>
        </row>
        <row r="54250">
          <cell r="A54250">
            <v>41640</v>
          </cell>
          <cell r="G54250">
            <v>487501071</v>
          </cell>
        </row>
        <row r="54251">
          <cell r="A54251">
            <v>25385</v>
          </cell>
          <cell r="G54251">
            <v>469894143</v>
          </cell>
        </row>
        <row r="54252">
          <cell r="A54252">
            <v>40909</v>
          </cell>
          <cell r="G54252">
            <v>470305502</v>
          </cell>
        </row>
        <row r="54253">
          <cell r="A54253">
            <v>26481</v>
          </cell>
          <cell r="G54253">
            <v>469890962</v>
          </cell>
        </row>
        <row r="54254">
          <cell r="A54254">
            <v>31594</v>
          </cell>
          <cell r="G54254">
            <v>469890976</v>
          </cell>
        </row>
        <row r="54255">
          <cell r="A54255">
            <v>30864</v>
          </cell>
          <cell r="G54255">
            <v>469890998</v>
          </cell>
        </row>
        <row r="54256">
          <cell r="A54256">
            <v>40422</v>
          </cell>
          <cell r="G54256">
            <v>470265034</v>
          </cell>
        </row>
        <row r="54257">
          <cell r="A54257">
            <v>41640</v>
          </cell>
          <cell r="G54257">
            <v>487502928</v>
          </cell>
        </row>
        <row r="54258">
          <cell r="A54258">
            <v>41640</v>
          </cell>
          <cell r="G54258">
            <v>487502926</v>
          </cell>
        </row>
        <row r="54259">
          <cell r="A54259">
            <v>41030</v>
          </cell>
          <cell r="G54259">
            <v>470301388</v>
          </cell>
        </row>
        <row r="54260">
          <cell r="A54260">
            <v>39083</v>
          </cell>
          <cell r="G54260">
            <v>470226780</v>
          </cell>
        </row>
        <row r="54261">
          <cell r="A54261">
            <v>37622</v>
          </cell>
          <cell r="G54261">
            <v>470160051</v>
          </cell>
        </row>
        <row r="54262">
          <cell r="A54262">
            <v>40544</v>
          </cell>
          <cell r="G54262">
            <v>470278116</v>
          </cell>
        </row>
        <row r="54263">
          <cell r="A54263">
            <v>33420</v>
          </cell>
          <cell r="G54263">
            <v>469890981</v>
          </cell>
        </row>
        <row r="54264">
          <cell r="A54264">
            <v>40756</v>
          </cell>
          <cell r="G54264">
            <v>470278523</v>
          </cell>
        </row>
        <row r="54265">
          <cell r="A54265">
            <v>24289</v>
          </cell>
          <cell r="G54265">
            <v>469890209</v>
          </cell>
        </row>
        <row r="54266">
          <cell r="A54266">
            <v>34516</v>
          </cell>
          <cell r="G54266">
            <v>469887008</v>
          </cell>
        </row>
        <row r="54267">
          <cell r="A54267">
            <v>40210</v>
          </cell>
          <cell r="G54267">
            <v>470255100</v>
          </cell>
        </row>
        <row r="54268">
          <cell r="A54268">
            <v>34516</v>
          </cell>
          <cell r="G54268">
            <v>469887008</v>
          </cell>
        </row>
        <row r="54269">
          <cell r="A54269">
            <v>38718</v>
          </cell>
          <cell r="G54269">
            <v>470217511</v>
          </cell>
        </row>
        <row r="54270">
          <cell r="A54270">
            <v>40940</v>
          </cell>
          <cell r="G54270">
            <v>470289912</v>
          </cell>
        </row>
        <row r="54271">
          <cell r="A54271">
            <v>40544</v>
          </cell>
          <cell r="G54271">
            <v>470276322</v>
          </cell>
        </row>
        <row r="54272">
          <cell r="A54272">
            <v>40544</v>
          </cell>
          <cell r="G54272">
            <v>470331563</v>
          </cell>
        </row>
        <row r="54273">
          <cell r="A54273">
            <v>40179</v>
          </cell>
          <cell r="G54273">
            <v>470329673</v>
          </cell>
        </row>
        <row r="54274">
          <cell r="A54274">
            <v>34881</v>
          </cell>
          <cell r="G54274">
            <v>469890985</v>
          </cell>
        </row>
        <row r="54275">
          <cell r="A54275">
            <v>28307</v>
          </cell>
          <cell r="G54275">
            <v>469889717</v>
          </cell>
        </row>
        <row r="54276">
          <cell r="A54276">
            <v>40544</v>
          </cell>
          <cell r="G54276">
            <v>470319837</v>
          </cell>
        </row>
        <row r="54277">
          <cell r="A54277">
            <v>31594</v>
          </cell>
          <cell r="G54277">
            <v>469891000</v>
          </cell>
        </row>
        <row r="54278">
          <cell r="A54278">
            <v>26846</v>
          </cell>
          <cell r="G54278">
            <v>469941339</v>
          </cell>
        </row>
        <row r="54279">
          <cell r="A54279">
            <v>40878</v>
          </cell>
          <cell r="G54279">
            <v>470283843</v>
          </cell>
        </row>
        <row r="54280">
          <cell r="A54280">
            <v>40940</v>
          </cell>
          <cell r="G54280">
            <v>470290555</v>
          </cell>
        </row>
        <row r="54281">
          <cell r="A54281">
            <v>40634</v>
          </cell>
          <cell r="G54281">
            <v>470276791</v>
          </cell>
        </row>
        <row r="54282">
          <cell r="A54282">
            <v>26481</v>
          </cell>
          <cell r="G54282">
            <v>469941326</v>
          </cell>
        </row>
        <row r="54283">
          <cell r="A54283">
            <v>40909</v>
          </cell>
          <cell r="G54283">
            <v>470286955</v>
          </cell>
        </row>
        <row r="54284">
          <cell r="A54284">
            <v>21367</v>
          </cell>
          <cell r="G54284">
            <v>469945614</v>
          </cell>
        </row>
        <row r="54285">
          <cell r="A54285">
            <v>24289</v>
          </cell>
          <cell r="G54285">
            <v>469941321</v>
          </cell>
        </row>
        <row r="54286">
          <cell r="A54286">
            <v>39814</v>
          </cell>
          <cell r="G54286">
            <v>470256801</v>
          </cell>
        </row>
        <row r="54287">
          <cell r="A54287">
            <v>19541</v>
          </cell>
          <cell r="G54287">
            <v>469944069</v>
          </cell>
        </row>
        <row r="54288">
          <cell r="A54288">
            <v>26115</v>
          </cell>
          <cell r="G54288">
            <v>469936805</v>
          </cell>
        </row>
        <row r="54289">
          <cell r="A54289">
            <v>36495</v>
          </cell>
          <cell r="G54289">
            <v>469955626</v>
          </cell>
        </row>
        <row r="54290">
          <cell r="A54290">
            <v>40544</v>
          </cell>
          <cell r="G54290">
            <v>470274676</v>
          </cell>
        </row>
        <row r="54291">
          <cell r="A54291">
            <v>40544</v>
          </cell>
          <cell r="G54291">
            <v>470330839</v>
          </cell>
        </row>
        <row r="54292">
          <cell r="A54292">
            <v>34516</v>
          </cell>
          <cell r="G54292">
            <v>469887008</v>
          </cell>
        </row>
        <row r="54293">
          <cell r="A54293">
            <v>39995</v>
          </cell>
          <cell r="G54293">
            <v>470307699</v>
          </cell>
        </row>
        <row r="54294">
          <cell r="A54294">
            <v>35247</v>
          </cell>
          <cell r="G54294">
            <v>469890986</v>
          </cell>
        </row>
        <row r="54295">
          <cell r="A54295">
            <v>18810</v>
          </cell>
          <cell r="G54295">
            <v>469896771</v>
          </cell>
        </row>
        <row r="54296">
          <cell r="A54296">
            <v>33420</v>
          </cell>
          <cell r="G54296">
            <v>469893344</v>
          </cell>
        </row>
        <row r="54297">
          <cell r="A54297">
            <v>39814</v>
          </cell>
          <cell r="G54297">
            <v>470289069</v>
          </cell>
        </row>
        <row r="54298">
          <cell r="A54298">
            <v>34991</v>
          </cell>
          <cell r="G54298">
            <v>469954554</v>
          </cell>
        </row>
        <row r="54299">
          <cell r="A54299">
            <v>27211</v>
          </cell>
          <cell r="G54299">
            <v>469945622</v>
          </cell>
        </row>
        <row r="54300">
          <cell r="A54300">
            <v>35247</v>
          </cell>
          <cell r="G54300">
            <v>469890986</v>
          </cell>
        </row>
        <row r="54301">
          <cell r="A54301">
            <v>40544</v>
          </cell>
          <cell r="G54301">
            <v>470275699</v>
          </cell>
        </row>
        <row r="54302">
          <cell r="A54302">
            <v>27942</v>
          </cell>
          <cell r="G54302">
            <v>469897505</v>
          </cell>
        </row>
        <row r="54303">
          <cell r="A54303">
            <v>23193</v>
          </cell>
          <cell r="G54303">
            <v>470183116</v>
          </cell>
        </row>
        <row r="54304">
          <cell r="A54304">
            <v>32325</v>
          </cell>
          <cell r="G54304">
            <v>469891002</v>
          </cell>
        </row>
        <row r="54305">
          <cell r="A54305">
            <v>25385</v>
          </cell>
          <cell r="G54305">
            <v>469947726</v>
          </cell>
        </row>
        <row r="54306">
          <cell r="A54306">
            <v>38718</v>
          </cell>
          <cell r="G54306">
            <v>470214832</v>
          </cell>
        </row>
        <row r="54307">
          <cell r="A54307">
            <v>40940</v>
          </cell>
          <cell r="G54307">
            <v>470294277</v>
          </cell>
        </row>
        <row r="54308">
          <cell r="A54308">
            <v>21732</v>
          </cell>
          <cell r="G54308">
            <v>469943429</v>
          </cell>
        </row>
        <row r="54309">
          <cell r="A54309">
            <v>37987</v>
          </cell>
          <cell r="G54309">
            <v>470193713</v>
          </cell>
        </row>
        <row r="54310">
          <cell r="A54310">
            <v>31594</v>
          </cell>
          <cell r="G54310">
            <v>469891000</v>
          </cell>
        </row>
        <row r="54311">
          <cell r="A54311">
            <v>40544</v>
          </cell>
          <cell r="G54311">
            <v>470275702</v>
          </cell>
        </row>
        <row r="54312">
          <cell r="A54312">
            <v>40664</v>
          </cell>
          <cell r="G54312">
            <v>470271398</v>
          </cell>
        </row>
        <row r="54313">
          <cell r="A54313">
            <v>23559</v>
          </cell>
          <cell r="G54313">
            <v>469890207</v>
          </cell>
        </row>
        <row r="54314">
          <cell r="A54314">
            <v>41640</v>
          </cell>
          <cell r="G54314">
            <v>487502073</v>
          </cell>
        </row>
        <row r="54315">
          <cell r="A54315">
            <v>40878</v>
          </cell>
          <cell r="G54315">
            <v>470283829</v>
          </cell>
        </row>
        <row r="54316">
          <cell r="A54316">
            <v>41640</v>
          </cell>
          <cell r="G54316">
            <v>496044158</v>
          </cell>
        </row>
        <row r="54317">
          <cell r="A54317">
            <v>41579</v>
          </cell>
          <cell r="G54317">
            <v>470327991</v>
          </cell>
        </row>
        <row r="54318">
          <cell r="A54318">
            <v>40909</v>
          </cell>
          <cell r="G54318">
            <v>470313015</v>
          </cell>
        </row>
        <row r="54319">
          <cell r="A54319">
            <v>40179</v>
          </cell>
          <cell r="G54319">
            <v>470259984</v>
          </cell>
        </row>
        <row r="54320">
          <cell r="A54320">
            <v>39692</v>
          </cell>
          <cell r="G54320">
            <v>470244776</v>
          </cell>
        </row>
        <row r="54321">
          <cell r="A54321">
            <v>26481</v>
          </cell>
          <cell r="G54321">
            <v>469890962</v>
          </cell>
        </row>
        <row r="54322">
          <cell r="A54322">
            <v>27211</v>
          </cell>
          <cell r="G54322">
            <v>469941328</v>
          </cell>
        </row>
        <row r="54323">
          <cell r="A54323">
            <v>40969</v>
          </cell>
          <cell r="G54323">
            <v>470295761</v>
          </cell>
        </row>
        <row r="54324">
          <cell r="A54324">
            <v>27942</v>
          </cell>
          <cell r="G54324">
            <v>469897505</v>
          </cell>
        </row>
        <row r="54325">
          <cell r="A54325">
            <v>40544</v>
          </cell>
          <cell r="G54325">
            <v>470279691</v>
          </cell>
        </row>
        <row r="54326">
          <cell r="A54326">
            <v>40909</v>
          </cell>
          <cell r="G54326">
            <v>470304488</v>
          </cell>
        </row>
        <row r="54327">
          <cell r="A54327">
            <v>40969</v>
          </cell>
          <cell r="G54327">
            <v>470291388</v>
          </cell>
        </row>
        <row r="54328">
          <cell r="A54328">
            <v>40909</v>
          </cell>
          <cell r="G54328">
            <v>470309908</v>
          </cell>
        </row>
        <row r="54329">
          <cell r="A54329">
            <v>41640</v>
          </cell>
          <cell r="G54329">
            <v>487496212</v>
          </cell>
        </row>
        <row r="54330">
          <cell r="A54330">
            <v>35796</v>
          </cell>
          <cell r="G54330">
            <v>469952479</v>
          </cell>
        </row>
        <row r="54331">
          <cell r="A54331">
            <v>18810</v>
          </cell>
          <cell r="G54331">
            <v>469896771</v>
          </cell>
        </row>
        <row r="54332">
          <cell r="A54332">
            <v>40695</v>
          </cell>
          <cell r="G54332">
            <v>470273448</v>
          </cell>
        </row>
        <row r="54333">
          <cell r="A54333">
            <v>33420</v>
          </cell>
          <cell r="G54333">
            <v>469891005</v>
          </cell>
        </row>
        <row r="54334">
          <cell r="A54334">
            <v>42095</v>
          </cell>
          <cell r="G54334">
            <v>507369496</v>
          </cell>
        </row>
        <row r="54335">
          <cell r="A54335">
            <v>40544</v>
          </cell>
          <cell r="G54335">
            <v>470274676</v>
          </cell>
        </row>
        <row r="54336">
          <cell r="A54336">
            <v>42005</v>
          </cell>
          <cell r="G54336">
            <v>496737899</v>
          </cell>
        </row>
        <row r="54337">
          <cell r="A54337">
            <v>25020</v>
          </cell>
          <cell r="G54337">
            <v>469890211</v>
          </cell>
        </row>
        <row r="54338">
          <cell r="A54338">
            <v>34516</v>
          </cell>
          <cell r="G54338">
            <v>469887008</v>
          </cell>
        </row>
        <row r="54339">
          <cell r="A54339">
            <v>31594</v>
          </cell>
          <cell r="G54339">
            <v>469890976</v>
          </cell>
        </row>
        <row r="54340">
          <cell r="A54340">
            <v>40026</v>
          </cell>
          <cell r="G54340">
            <v>470239772</v>
          </cell>
        </row>
        <row r="54341">
          <cell r="A54341">
            <v>40544</v>
          </cell>
          <cell r="G54341">
            <v>470272561</v>
          </cell>
        </row>
        <row r="54342">
          <cell r="A54342">
            <v>37591</v>
          </cell>
          <cell r="G54342">
            <v>470181007</v>
          </cell>
        </row>
        <row r="54343">
          <cell r="A54343">
            <v>40057</v>
          </cell>
          <cell r="G54343">
            <v>470247344</v>
          </cell>
        </row>
        <row r="54344">
          <cell r="A54344">
            <v>27576</v>
          </cell>
          <cell r="G54344">
            <v>469936809</v>
          </cell>
        </row>
        <row r="54345">
          <cell r="A54345">
            <v>25020</v>
          </cell>
          <cell r="G54345">
            <v>469894142</v>
          </cell>
        </row>
        <row r="54346">
          <cell r="A54346">
            <v>40909</v>
          </cell>
          <cell r="G54346">
            <v>470297894</v>
          </cell>
        </row>
        <row r="54347">
          <cell r="A54347">
            <v>40725</v>
          </cell>
          <cell r="G54347">
            <v>470280283</v>
          </cell>
        </row>
        <row r="54348">
          <cell r="A54348">
            <v>40909</v>
          </cell>
          <cell r="G54348">
            <v>470300650</v>
          </cell>
        </row>
        <row r="54349">
          <cell r="A54349">
            <v>40087</v>
          </cell>
          <cell r="G54349">
            <v>470251113</v>
          </cell>
        </row>
        <row r="54350">
          <cell r="A54350">
            <v>26846</v>
          </cell>
          <cell r="G54350">
            <v>469941327</v>
          </cell>
        </row>
        <row r="54351">
          <cell r="A54351">
            <v>26481</v>
          </cell>
          <cell r="G54351">
            <v>469890962</v>
          </cell>
        </row>
        <row r="54352">
          <cell r="A54352">
            <v>26481</v>
          </cell>
          <cell r="G54352">
            <v>469947016</v>
          </cell>
        </row>
        <row r="54353">
          <cell r="A54353">
            <v>37987</v>
          </cell>
          <cell r="G54353">
            <v>470280526</v>
          </cell>
        </row>
        <row r="54354">
          <cell r="A54354">
            <v>30498</v>
          </cell>
          <cell r="G54354">
            <v>469890973</v>
          </cell>
        </row>
        <row r="54355">
          <cell r="A54355">
            <v>20271</v>
          </cell>
          <cell r="G54355">
            <v>469894966</v>
          </cell>
        </row>
        <row r="54356">
          <cell r="A54356">
            <v>40909</v>
          </cell>
          <cell r="G54356">
            <v>470301186</v>
          </cell>
        </row>
        <row r="54357">
          <cell r="A54357">
            <v>40087</v>
          </cell>
          <cell r="G54357">
            <v>470250501</v>
          </cell>
        </row>
        <row r="54358">
          <cell r="A54358">
            <v>40299</v>
          </cell>
          <cell r="G54358">
            <v>470256059</v>
          </cell>
        </row>
        <row r="54359">
          <cell r="A54359">
            <v>40544</v>
          </cell>
          <cell r="G54359">
            <v>470329401</v>
          </cell>
        </row>
        <row r="54360">
          <cell r="A54360">
            <v>25385</v>
          </cell>
          <cell r="G54360">
            <v>469890212</v>
          </cell>
        </row>
        <row r="54361">
          <cell r="A54361">
            <v>40360</v>
          </cell>
          <cell r="G54361">
            <v>470259356</v>
          </cell>
        </row>
        <row r="54362">
          <cell r="A54362">
            <v>34516</v>
          </cell>
          <cell r="G54362">
            <v>469887008</v>
          </cell>
        </row>
        <row r="54363">
          <cell r="A54363">
            <v>40909</v>
          </cell>
          <cell r="G54363">
            <v>470292923</v>
          </cell>
        </row>
        <row r="54364">
          <cell r="A54364">
            <v>25385</v>
          </cell>
          <cell r="G54364">
            <v>469876148</v>
          </cell>
        </row>
        <row r="54365">
          <cell r="A54365">
            <v>32325</v>
          </cell>
          <cell r="G54365">
            <v>469882998</v>
          </cell>
        </row>
        <row r="54366">
          <cell r="A54366">
            <v>24654</v>
          </cell>
          <cell r="G54366">
            <v>469939757</v>
          </cell>
        </row>
        <row r="54367">
          <cell r="A54367">
            <v>29037</v>
          </cell>
          <cell r="G54367">
            <v>469890969</v>
          </cell>
        </row>
        <row r="54368">
          <cell r="A54368">
            <v>25750</v>
          </cell>
          <cell r="G54368">
            <v>469936789</v>
          </cell>
        </row>
        <row r="54369">
          <cell r="A54369">
            <v>41640</v>
          </cell>
          <cell r="G54369">
            <v>487503033</v>
          </cell>
        </row>
        <row r="54370">
          <cell r="A54370">
            <v>19541</v>
          </cell>
          <cell r="G54370">
            <v>469894965</v>
          </cell>
        </row>
        <row r="54371">
          <cell r="A54371">
            <v>26115</v>
          </cell>
          <cell r="G54371">
            <v>469941325</v>
          </cell>
        </row>
        <row r="54372">
          <cell r="A54372">
            <v>28672</v>
          </cell>
          <cell r="G54372">
            <v>469890968</v>
          </cell>
        </row>
        <row r="54373">
          <cell r="A54373">
            <v>39814</v>
          </cell>
          <cell r="G54373">
            <v>470287767</v>
          </cell>
        </row>
        <row r="54374">
          <cell r="A54374">
            <v>41030</v>
          </cell>
          <cell r="G54374">
            <v>470304424</v>
          </cell>
        </row>
        <row r="54375">
          <cell r="A54375">
            <v>32325</v>
          </cell>
          <cell r="G54375">
            <v>469891002</v>
          </cell>
        </row>
        <row r="54376">
          <cell r="A54376">
            <v>36892</v>
          </cell>
          <cell r="G54376">
            <v>470187639</v>
          </cell>
        </row>
        <row r="54377">
          <cell r="A54377">
            <v>39448</v>
          </cell>
          <cell r="G54377">
            <v>470227877</v>
          </cell>
        </row>
        <row r="54378">
          <cell r="A54378">
            <v>40544</v>
          </cell>
          <cell r="G54378">
            <v>470275288</v>
          </cell>
        </row>
        <row r="54379">
          <cell r="A54379">
            <v>39814</v>
          </cell>
          <cell r="G54379">
            <v>470293437</v>
          </cell>
        </row>
        <row r="54380">
          <cell r="A54380">
            <v>34516</v>
          </cell>
          <cell r="G54380">
            <v>469887008</v>
          </cell>
        </row>
        <row r="54381">
          <cell r="A54381">
            <v>40909</v>
          </cell>
          <cell r="G54381">
            <v>470288354</v>
          </cell>
        </row>
        <row r="54382">
          <cell r="A54382">
            <v>30498</v>
          </cell>
          <cell r="G54382">
            <v>469890973</v>
          </cell>
        </row>
        <row r="54383">
          <cell r="A54383">
            <v>40422</v>
          </cell>
          <cell r="G54383">
            <v>470264436</v>
          </cell>
        </row>
        <row r="54384">
          <cell r="A54384">
            <v>40695</v>
          </cell>
          <cell r="G54384">
            <v>470269049</v>
          </cell>
        </row>
        <row r="54385">
          <cell r="A54385">
            <v>36526</v>
          </cell>
          <cell r="G54385">
            <v>470114404</v>
          </cell>
        </row>
        <row r="54386">
          <cell r="A54386">
            <v>39448</v>
          </cell>
          <cell r="G54386">
            <v>470227879</v>
          </cell>
        </row>
        <row r="54387">
          <cell r="A54387">
            <v>39934</v>
          </cell>
          <cell r="G54387">
            <v>470294061</v>
          </cell>
        </row>
        <row r="54388">
          <cell r="A54388">
            <v>31229</v>
          </cell>
          <cell r="G54388">
            <v>469890999</v>
          </cell>
        </row>
        <row r="54389">
          <cell r="A54389">
            <v>40544</v>
          </cell>
          <cell r="G54389">
            <v>470331151</v>
          </cell>
        </row>
        <row r="54390">
          <cell r="A54390">
            <v>41640</v>
          </cell>
          <cell r="G54390">
            <v>487503043</v>
          </cell>
        </row>
        <row r="54391">
          <cell r="A54391">
            <v>23193</v>
          </cell>
          <cell r="G54391">
            <v>469936788</v>
          </cell>
        </row>
        <row r="54392">
          <cell r="A54392">
            <v>21732</v>
          </cell>
          <cell r="G54392">
            <v>469939772</v>
          </cell>
        </row>
        <row r="54393">
          <cell r="A54393">
            <v>41640</v>
          </cell>
          <cell r="G54393">
            <v>487504750</v>
          </cell>
        </row>
        <row r="54394">
          <cell r="A54394">
            <v>25385</v>
          </cell>
          <cell r="G54394">
            <v>469941324</v>
          </cell>
        </row>
        <row r="54395">
          <cell r="A54395">
            <v>27576</v>
          </cell>
          <cell r="G54395">
            <v>469941329</v>
          </cell>
        </row>
        <row r="54396">
          <cell r="A54396">
            <v>26846</v>
          </cell>
          <cell r="G54396">
            <v>469890963</v>
          </cell>
        </row>
        <row r="54397">
          <cell r="A54397">
            <v>26846</v>
          </cell>
          <cell r="G54397">
            <v>469941339</v>
          </cell>
        </row>
        <row r="54398">
          <cell r="A54398">
            <v>40391</v>
          </cell>
          <cell r="G54398">
            <v>470262526</v>
          </cell>
        </row>
        <row r="54399">
          <cell r="A54399">
            <v>38353</v>
          </cell>
          <cell r="G54399">
            <v>470207579</v>
          </cell>
        </row>
        <row r="54400">
          <cell r="A54400">
            <v>20637</v>
          </cell>
          <cell r="G54400">
            <v>469894967</v>
          </cell>
        </row>
        <row r="54401">
          <cell r="A54401">
            <v>24289</v>
          </cell>
          <cell r="G54401">
            <v>469890209</v>
          </cell>
        </row>
        <row r="54402">
          <cell r="A54402">
            <v>31229</v>
          </cell>
          <cell r="G54402">
            <v>469888964</v>
          </cell>
        </row>
        <row r="54403">
          <cell r="A54403">
            <v>40544</v>
          </cell>
          <cell r="G54403">
            <v>470330845</v>
          </cell>
        </row>
        <row r="54404">
          <cell r="A54404">
            <v>40544</v>
          </cell>
          <cell r="G54404">
            <v>470274677</v>
          </cell>
        </row>
        <row r="54405">
          <cell r="A54405">
            <v>35796</v>
          </cell>
          <cell r="G54405">
            <v>469952488</v>
          </cell>
        </row>
        <row r="54406">
          <cell r="A54406">
            <v>25385</v>
          </cell>
          <cell r="G54406">
            <v>469947726</v>
          </cell>
        </row>
        <row r="54407">
          <cell r="A54407">
            <v>26115</v>
          </cell>
          <cell r="G54407">
            <v>469936805</v>
          </cell>
        </row>
        <row r="54408">
          <cell r="A54408">
            <v>32690</v>
          </cell>
          <cell r="G54408">
            <v>469891003</v>
          </cell>
        </row>
        <row r="54409">
          <cell r="A54409">
            <v>40695</v>
          </cell>
          <cell r="G54409">
            <v>470269652</v>
          </cell>
        </row>
        <row r="54410">
          <cell r="A54410">
            <v>40360</v>
          </cell>
          <cell r="G54410">
            <v>470258103</v>
          </cell>
        </row>
        <row r="54411">
          <cell r="A54411">
            <v>28672</v>
          </cell>
          <cell r="G54411">
            <v>469890968</v>
          </cell>
        </row>
        <row r="54412">
          <cell r="A54412">
            <v>26115</v>
          </cell>
          <cell r="G54412">
            <v>469941325</v>
          </cell>
        </row>
        <row r="54413">
          <cell r="A54413">
            <v>40909</v>
          </cell>
          <cell r="G54413">
            <v>470305501</v>
          </cell>
        </row>
        <row r="54414">
          <cell r="A54414">
            <v>41640</v>
          </cell>
          <cell r="G54414">
            <v>487494540</v>
          </cell>
        </row>
        <row r="54415">
          <cell r="A54415">
            <v>40817</v>
          </cell>
          <cell r="G54415">
            <v>470284853</v>
          </cell>
        </row>
        <row r="54416">
          <cell r="A54416">
            <v>35431</v>
          </cell>
          <cell r="G54416">
            <v>469956293</v>
          </cell>
        </row>
        <row r="54417">
          <cell r="A54417">
            <v>30864</v>
          </cell>
          <cell r="G54417">
            <v>469890974</v>
          </cell>
        </row>
        <row r="54418">
          <cell r="A54418">
            <v>41640</v>
          </cell>
          <cell r="G54418">
            <v>496045042</v>
          </cell>
        </row>
        <row r="54419">
          <cell r="A54419">
            <v>24654</v>
          </cell>
          <cell r="G54419">
            <v>469890210</v>
          </cell>
        </row>
        <row r="54420">
          <cell r="A54420">
            <v>40909</v>
          </cell>
          <cell r="G54420">
            <v>470278400</v>
          </cell>
        </row>
        <row r="54421">
          <cell r="A54421">
            <v>41640</v>
          </cell>
          <cell r="G54421">
            <v>487498798</v>
          </cell>
        </row>
        <row r="54422">
          <cell r="A54422">
            <v>23193</v>
          </cell>
          <cell r="G54422">
            <v>469936788</v>
          </cell>
        </row>
        <row r="54423">
          <cell r="A54423">
            <v>36892</v>
          </cell>
          <cell r="G54423">
            <v>470112933</v>
          </cell>
        </row>
        <row r="54424">
          <cell r="A54424">
            <v>22098</v>
          </cell>
          <cell r="G54424">
            <v>469945634</v>
          </cell>
        </row>
        <row r="54425">
          <cell r="A54425">
            <v>40330</v>
          </cell>
          <cell r="G54425">
            <v>470316712</v>
          </cell>
        </row>
        <row r="54426">
          <cell r="A54426">
            <v>33420</v>
          </cell>
          <cell r="G54426">
            <v>469897506</v>
          </cell>
        </row>
        <row r="54427">
          <cell r="A54427">
            <v>34881</v>
          </cell>
          <cell r="G54427">
            <v>469894507</v>
          </cell>
        </row>
        <row r="54428">
          <cell r="A54428">
            <v>40909</v>
          </cell>
          <cell r="G54428">
            <v>470288351</v>
          </cell>
        </row>
        <row r="54429">
          <cell r="A54429">
            <v>39814</v>
          </cell>
          <cell r="G54429">
            <v>470246367</v>
          </cell>
        </row>
        <row r="54430">
          <cell r="A54430">
            <v>40909</v>
          </cell>
          <cell r="G54430">
            <v>470288653</v>
          </cell>
        </row>
        <row r="54431">
          <cell r="A54431">
            <v>40969</v>
          </cell>
          <cell r="G54431">
            <v>498140121</v>
          </cell>
        </row>
        <row r="54432">
          <cell r="A54432">
            <v>29768</v>
          </cell>
          <cell r="G54432">
            <v>469890995</v>
          </cell>
        </row>
        <row r="54433">
          <cell r="A54433">
            <v>41030</v>
          </cell>
          <cell r="G54433">
            <v>470303914</v>
          </cell>
        </row>
        <row r="54434">
          <cell r="A54434">
            <v>41030</v>
          </cell>
          <cell r="G54434">
            <v>470298379</v>
          </cell>
        </row>
        <row r="54435">
          <cell r="A54435">
            <v>41030</v>
          </cell>
          <cell r="G54435">
            <v>470302396</v>
          </cell>
        </row>
        <row r="54436">
          <cell r="A54436">
            <v>40909</v>
          </cell>
          <cell r="G54436">
            <v>470280212</v>
          </cell>
        </row>
        <row r="54437">
          <cell r="A54437">
            <v>42005</v>
          </cell>
          <cell r="G54437">
            <v>496736321</v>
          </cell>
        </row>
        <row r="54438">
          <cell r="A54438">
            <v>32325</v>
          </cell>
          <cell r="G54438">
            <v>469890978</v>
          </cell>
        </row>
        <row r="54439">
          <cell r="A54439">
            <v>40544</v>
          </cell>
          <cell r="G54439">
            <v>470257985</v>
          </cell>
        </row>
        <row r="54440">
          <cell r="A54440">
            <v>30864</v>
          </cell>
          <cell r="G54440">
            <v>469890974</v>
          </cell>
        </row>
        <row r="54441">
          <cell r="A54441">
            <v>35247</v>
          </cell>
          <cell r="G54441">
            <v>469890986</v>
          </cell>
        </row>
        <row r="54442">
          <cell r="A54442">
            <v>24654</v>
          </cell>
          <cell r="G54442">
            <v>469890210</v>
          </cell>
        </row>
        <row r="54443">
          <cell r="A54443">
            <v>30864</v>
          </cell>
          <cell r="G54443">
            <v>469895172</v>
          </cell>
        </row>
        <row r="54444">
          <cell r="A54444">
            <v>38718</v>
          </cell>
          <cell r="G54444">
            <v>470214561</v>
          </cell>
        </row>
        <row r="54445">
          <cell r="A54445">
            <v>27942</v>
          </cell>
          <cell r="G54445">
            <v>469887013</v>
          </cell>
        </row>
        <row r="54446">
          <cell r="A54446">
            <v>35796</v>
          </cell>
          <cell r="G54446">
            <v>469952488</v>
          </cell>
        </row>
        <row r="54447">
          <cell r="A54447">
            <v>40179</v>
          </cell>
          <cell r="G54447">
            <v>470260590</v>
          </cell>
        </row>
        <row r="54448">
          <cell r="A54448">
            <v>37622</v>
          </cell>
          <cell r="G54448">
            <v>470205952</v>
          </cell>
        </row>
        <row r="54449">
          <cell r="A54449">
            <v>27942</v>
          </cell>
          <cell r="G54449">
            <v>469897505</v>
          </cell>
        </row>
        <row r="54450">
          <cell r="A54450">
            <v>33420</v>
          </cell>
          <cell r="G54450">
            <v>469891887</v>
          </cell>
        </row>
        <row r="54451">
          <cell r="A54451">
            <v>40422</v>
          </cell>
          <cell r="G54451">
            <v>470263789</v>
          </cell>
        </row>
        <row r="54452">
          <cell r="A54452">
            <v>39083</v>
          </cell>
          <cell r="G54452">
            <v>470227097</v>
          </cell>
        </row>
        <row r="54453">
          <cell r="A54453">
            <v>40179</v>
          </cell>
          <cell r="G54453">
            <v>470301000</v>
          </cell>
        </row>
        <row r="54454">
          <cell r="A54454">
            <v>23193</v>
          </cell>
          <cell r="G54454">
            <v>470183116</v>
          </cell>
        </row>
        <row r="54455">
          <cell r="A54455">
            <v>19541</v>
          </cell>
          <cell r="G54455">
            <v>469898193</v>
          </cell>
        </row>
        <row r="54456">
          <cell r="A54456">
            <v>27942</v>
          </cell>
          <cell r="G54456">
            <v>469887013</v>
          </cell>
        </row>
        <row r="54457">
          <cell r="A54457">
            <v>26115</v>
          </cell>
          <cell r="G54457">
            <v>469936805</v>
          </cell>
        </row>
        <row r="54458">
          <cell r="A54458">
            <v>24654</v>
          </cell>
          <cell r="G54458">
            <v>469941322</v>
          </cell>
        </row>
        <row r="54459">
          <cell r="A54459">
            <v>30864</v>
          </cell>
          <cell r="G54459">
            <v>469891880</v>
          </cell>
        </row>
        <row r="54460">
          <cell r="A54460">
            <v>40940</v>
          </cell>
          <cell r="G54460">
            <v>470296109</v>
          </cell>
        </row>
        <row r="54461">
          <cell r="A54461">
            <v>37591</v>
          </cell>
          <cell r="G54461">
            <v>470181004</v>
          </cell>
        </row>
        <row r="54462">
          <cell r="A54462">
            <v>36161</v>
          </cell>
          <cell r="G54462">
            <v>469985872</v>
          </cell>
        </row>
        <row r="54463">
          <cell r="A54463">
            <v>40969</v>
          </cell>
          <cell r="G54463">
            <v>470293861</v>
          </cell>
        </row>
        <row r="54464">
          <cell r="A54464">
            <v>32325</v>
          </cell>
          <cell r="G54464">
            <v>469890978</v>
          </cell>
        </row>
        <row r="54465">
          <cell r="A54465">
            <v>29403</v>
          </cell>
          <cell r="G54465">
            <v>469890393</v>
          </cell>
        </row>
        <row r="54466">
          <cell r="A54466">
            <v>37257</v>
          </cell>
          <cell r="G54466">
            <v>470113973</v>
          </cell>
        </row>
        <row r="54467">
          <cell r="A54467">
            <v>30864</v>
          </cell>
          <cell r="G54467">
            <v>469895172</v>
          </cell>
        </row>
        <row r="54468">
          <cell r="A54468">
            <v>41671</v>
          </cell>
          <cell r="G54468">
            <v>496043724</v>
          </cell>
        </row>
        <row r="54469">
          <cell r="A54469">
            <v>40544</v>
          </cell>
          <cell r="G54469">
            <v>470291564</v>
          </cell>
        </row>
        <row r="54470">
          <cell r="A54470">
            <v>40179</v>
          </cell>
          <cell r="G54470">
            <v>470332005</v>
          </cell>
        </row>
        <row r="54471">
          <cell r="A54471">
            <v>40544</v>
          </cell>
          <cell r="G54471">
            <v>470274677</v>
          </cell>
        </row>
        <row r="54472">
          <cell r="A54472">
            <v>41640</v>
          </cell>
          <cell r="G54472">
            <v>487503022</v>
          </cell>
        </row>
        <row r="54473">
          <cell r="A54473">
            <v>40544</v>
          </cell>
          <cell r="G54473">
            <v>470275870</v>
          </cell>
        </row>
        <row r="54474">
          <cell r="A54474">
            <v>25385</v>
          </cell>
          <cell r="G54474">
            <v>469947726</v>
          </cell>
        </row>
        <row r="54475">
          <cell r="A54475">
            <v>27576</v>
          </cell>
          <cell r="G54475">
            <v>469890965</v>
          </cell>
        </row>
        <row r="54476">
          <cell r="A54476">
            <v>41640</v>
          </cell>
          <cell r="G54476">
            <v>487503053</v>
          </cell>
        </row>
        <row r="54477">
          <cell r="A54477">
            <v>34516</v>
          </cell>
          <cell r="G54477">
            <v>469887008</v>
          </cell>
        </row>
        <row r="54478">
          <cell r="A54478">
            <v>25385</v>
          </cell>
          <cell r="G54478">
            <v>469894143</v>
          </cell>
        </row>
        <row r="54479">
          <cell r="A54479">
            <v>24654</v>
          </cell>
          <cell r="G54479">
            <v>469945641</v>
          </cell>
        </row>
        <row r="54480">
          <cell r="A54480">
            <v>41640</v>
          </cell>
          <cell r="G54480">
            <v>487502789</v>
          </cell>
        </row>
        <row r="54481">
          <cell r="A54481">
            <v>41030</v>
          </cell>
          <cell r="G54481">
            <v>470304424</v>
          </cell>
        </row>
        <row r="54482">
          <cell r="A54482">
            <v>34881</v>
          </cell>
          <cell r="G54482">
            <v>469894507</v>
          </cell>
        </row>
        <row r="54483">
          <cell r="A54483">
            <v>40179</v>
          </cell>
          <cell r="G54483">
            <v>470310471</v>
          </cell>
        </row>
        <row r="54484">
          <cell r="A54484">
            <v>26481</v>
          </cell>
          <cell r="G54484">
            <v>469941326</v>
          </cell>
        </row>
        <row r="54485">
          <cell r="A54485">
            <v>36434</v>
          </cell>
          <cell r="G54485">
            <v>469957516</v>
          </cell>
        </row>
        <row r="54486">
          <cell r="A54486">
            <v>24289</v>
          </cell>
          <cell r="G54486">
            <v>469890209</v>
          </cell>
        </row>
        <row r="54487">
          <cell r="A54487">
            <v>27942</v>
          </cell>
          <cell r="G54487">
            <v>469890990</v>
          </cell>
        </row>
        <row r="54488">
          <cell r="A54488">
            <v>24654</v>
          </cell>
          <cell r="G54488">
            <v>469890210</v>
          </cell>
        </row>
        <row r="54489">
          <cell r="A54489">
            <v>23559</v>
          </cell>
          <cell r="G54489">
            <v>469943434</v>
          </cell>
        </row>
        <row r="54490">
          <cell r="A54490">
            <v>23559</v>
          </cell>
          <cell r="G54490">
            <v>469936798</v>
          </cell>
        </row>
        <row r="54491">
          <cell r="A54491">
            <v>27942</v>
          </cell>
          <cell r="G54491">
            <v>469941330</v>
          </cell>
        </row>
        <row r="54492">
          <cell r="A54492">
            <v>34516</v>
          </cell>
          <cell r="G54492">
            <v>469890984</v>
          </cell>
        </row>
        <row r="54493">
          <cell r="A54493">
            <v>27942</v>
          </cell>
          <cell r="G54493">
            <v>469887013</v>
          </cell>
        </row>
        <row r="54494">
          <cell r="A54494">
            <v>37257</v>
          </cell>
          <cell r="G54494">
            <v>470113973</v>
          </cell>
        </row>
        <row r="54495">
          <cell r="A54495">
            <v>20271</v>
          </cell>
          <cell r="G54495">
            <v>469943448</v>
          </cell>
        </row>
        <row r="54496">
          <cell r="A54496">
            <v>41579</v>
          </cell>
          <cell r="G54496">
            <v>470327065</v>
          </cell>
        </row>
        <row r="54497">
          <cell r="A54497">
            <v>27942</v>
          </cell>
          <cell r="G54497">
            <v>469897505</v>
          </cell>
        </row>
        <row r="54498">
          <cell r="A54498">
            <v>23193</v>
          </cell>
          <cell r="G54498">
            <v>469936788</v>
          </cell>
        </row>
        <row r="54499">
          <cell r="A54499">
            <v>40909</v>
          </cell>
          <cell r="G54499">
            <v>470297890</v>
          </cell>
        </row>
        <row r="54500">
          <cell r="A54500">
            <v>40544</v>
          </cell>
          <cell r="G54500">
            <v>470275865</v>
          </cell>
        </row>
        <row r="54501">
          <cell r="A54501">
            <v>40179</v>
          </cell>
          <cell r="G54501">
            <v>470254491</v>
          </cell>
        </row>
        <row r="54502">
          <cell r="A54502">
            <v>38353</v>
          </cell>
          <cell r="G54502">
            <v>470207298</v>
          </cell>
        </row>
        <row r="54503">
          <cell r="A54503">
            <v>27942</v>
          </cell>
          <cell r="G54503">
            <v>469890966</v>
          </cell>
        </row>
        <row r="54504">
          <cell r="A54504">
            <v>39083</v>
          </cell>
          <cell r="G54504">
            <v>470226368</v>
          </cell>
        </row>
        <row r="54505">
          <cell r="A54505">
            <v>29768</v>
          </cell>
          <cell r="G54505">
            <v>469890971</v>
          </cell>
        </row>
        <row r="54506">
          <cell r="A54506">
            <v>29037</v>
          </cell>
          <cell r="G54506">
            <v>469890969</v>
          </cell>
        </row>
        <row r="54507">
          <cell r="A54507">
            <v>37622</v>
          </cell>
          <cell r="G54507">
            <v>470155954</v>
          </cell>
        </row>
        <row r="54508">
          <cell r="A54508">
            <v>40179</v>
          </cell>
          <cell r="G54508">
            <v>470248252</v>
          </cell>
        </row>
        <row r="54509">
          <cell r="A54509">
            <v>39814</v>
          </cell>
          <cell r="G54509">
            <v>470330515</v>
          </cell>
        </row>
        <row r="54510">
          <cell r="A54510">
            <v>41671</v>
          </cell>
          <cell r="G54510">
            <v>487760600</v>
          </cell>
        </row>
        <row r="54511">
          <cell r="A54511">
            <v>35431</v>
          </cell>
          <cell r="G54511">
            <v>469957032</v>
          </cell>
        </row>
        <row r="54512">
          <cell r="A54512">
            <v>33420</v>
          </cell>
          <cell r="G54512">
            <v>469891887</v>
          </cell>
        </row>
        <row r="54513">
          <cell r="A54513">
            <v>32690</v>
          </cell>
          <cell r="G54513">
            <v>469890979</v>
          </cell>
        </row>
        <row r="54514">
          <cell r="A54514">
            <v>40940</v>
          </cell>
          <cell r="G54514">
            <v>470287942</v>
          </cell>
        </row>
        <row r="54515">
          <cell r="A54515">
            <v>31594</v>
          </cell>
          <cell r="G54515">
            <v>469888965</v>
          </cell>
        </row>
        <row r="54516">
          <cell r="A54516">
            <v>39814</v>
          </cell>
          <cell r="G54516">
            <v>470246368</v>
          </cell>
        </row>
        <row r="54517">
          <cell r="A54517">
            <v>40544</v>
          </cell>
          <cell r="G54517">
            <v>470275288</v>
          </cell>
        </row>
        <row r="54518">
          <cell r="A54518">
            <v>25020</v>
          </cell>
          <cell r="G54518">
            <v>469894142</v>
          </cell>
        </row>
        <row r="54519">
          <cell r="A54519">
            <v>34516</v>
          </cell>
          <cell r="G54519">
            <v>469887008</v>
          </cell>
        </row>
        <row r="54520">
          <cell r="A54520">
            <v>33420</v>
          </cell>
          <cell r="G54520">
            <v>469893344</v>
          </cell>
        </row>
        <row r="54521">
          <cell r="A54521">
            <v>26846</v>
          </cell>
          <cell r="G54521">
            <v>469890963</v>
          </cell>
        </row>
        <row r="54522">
          <cell r="A54522">
            <v>40179</v>
          </cell>
          <cell r="G54522">
            <v>470253897</v>
          </cell>
        </row>
        <row r="54523">
          <cell r="A54523">
            <v>40391</v>
          </cell>
          <cell r="G54523">
            <v>470263117</v>
          </cell>
        </row>
        <row r="54524">
          <cell r="A54524">
            <v>37257</v>
          </cell>
          <cell r="G54524">
            <v>470113977</v>
          </cell>
        </row>
        <row r="54525">
          <cell r="A54525">
            <v>40664</v>
          </cell>
          <cell r="G54525">
            <v>470276914</v>
          </cell>
        </row>
        <row r="54526">
          <cell r="A54526">
            <v>40909</v>
          </cell>
          <cell r="G54526">
            <v>470304451</v>
          </cell>
        </row>
        <row r="54527">
          <cell r="A54527">
            <v>41640</v>
          </cell>
          <cell r="G54527">
            <v>487498801</v>
          </cell>
        </row>
        <row r="54528">
          <cell r="A54528">
            <v>41275</v>
          </cell>
          <cell r="G54528">
            <v>470321791</v>
          </cell>
        </row>
        <row r="54529">
          <cell r="A54529">
            <v>30864</v>
          </cell>
          <cell r="G54529">
            <v>469895172</v>
          </cell>
        </row>
        <row r="54530">
          <cell r="A54530">
            <v>40940</v>
          </cell>
          <cell r="G54530">
            <v>470288618</v>
          </cell>
        </row>
        <row r="54531">
          <cell r="A54531">
            <v>30133</v>
          </cell>
          <cell r="G54531">
            <v>469890996</v>
          </cell>
        </row>
        <row r="54532">
          <cell r="A54532">
            <v>40360</v>
          </cell>
          <cell r="G54532">
            <v>470259347</v>
          </cell>
        </row>
        <row r="54533">
          <cell r="A54533">
            <v>39814</v>
          </cell>
          <cell r="G54533">
            <v>470293438</v>
          </cell>
        </row>
        <row r="54534">
          <cell r="A54534">
            <v>36495</v>
          </cell>
          <cell r="G54534">
            <v>469955626</v>
          </cell>
        </row>
        <row r="54535">
          <cell r="A54535">
            <v>22828</v>
          </cell>
          <cell r="G54535">
            <v>469939049</v>
          </cell>
        </row>
        <row r="54536">
          <cell r="A54536">
            <v>27942</v>
          </cell>
          <cell r="G54536">
            <v>469897505</v>
          </cell>
        </row>
        <row r="54537">
          <cell r="A54537">
            <v>40179</v>
          </cell>
          <cell r="G54537">
            <v>470302456</v>
          </cell>
        </row>
        <row r="54538">
          <cell r="A54538">
            <v>24289</v>
          </cell>
          <cell r="G54538">
            <v>469890209</v>
          </cell>
        </row>
        <row r="54539">
          <cell r="A54539">
            <v>31959</v>
          </cell>
          <cell r="G54539">
            <v>469891883</v>
          </cell>
        </row>
        <row r="54540">
          <cell r="A54540">
            <v>30133</v>
          </cell>
          <cell r="G54540">
            <v>469890972</v>
          </cell>
        </row>
        <row r="54541">
          <cell r="A54541">
            <v>25750</v>
          </cell>
          <cell r="G54541">
            <v>469936789</v>
          </cell>
        </row>
        <row r="54542">
          <cell r="A54542">
            <v>40544</v>
          </cell>
          <cell r="G54542">
            <v>470275710</v>
          </cell>
        </row>
        <row r="54543">
          <cell r="A54543">
            <v>21732</v>
          </cell>
          <cell r="G54543">
            <v>469945615</v>
          </cell>
        </row>
        <row r="54544">
          <cell r="A54544">
            <v>30498</v>
          </cell>
          <cell r="G54544">
            <v>469889483</v>
          </cell>
        </row>
        <row r="54545">
          <cell r="A54545">
            <v>31594</v>
          </cell>
          <cell r="G54545">
            <v>469894159</v>
          </cell>
        </row>
        <row r="54546">
          <cell r="A54546">
            <v>40695</v>
          </cell>
          <cell r="G54546">
            <v>470269052</v>
          </cell>
        </row>
        <row r="54547">
          <cell r="A54547">
            <v>41030</v>
          </cell>
          <cell r="G54547">
            <v>470298880</v>
          </cell>
        </row>
        <row r="54548">
          <cell r="A54548">
            <v>29037</v>
          </cell>
          <cell r="G54548">
            <v>469890993</v>
          </cell>
        </row>
        <row r="54549">
          <cell r="A54549">
            <v>35247</v>
          </cell>
          <cell r="G54549">
            <v>469890986</v>
          </cell>
        </row>
        <row r="54550">
          <cell r="A54550">
            <v>34516</v>
          </cell>
          <cell r="G54550">
            <v>469890984</v>
          </cell>
        </row>
        <row r="54551">
          <cell r="A54551">
            <v>40179</v>
          </cell>
          <cell r="G54551">
            <v>470253897</v>
          </cell>
        </row>
        <row r="54552">
          <cell r="A54552">
            <v>31229</v>
          </cell>
          <cell r="G54552">
            <v>469890975</v>
          </cell>
        </row>
        <row r="54553">
          <cell r="A54553">
            <v>24654</v>
          </cell>
          <cell r="G54553">
            <v>469890210</v>
          </cell>
        </row>
        <row r="54554">
          <cell r="A54554">
            <v>36495</v>
          </cell>
          <cell r="G54554">
            <v>469955626</v>
          </cell>
        </row>
        <row r="54555">
          <cell r="A54555">
            <v>40360</v>
          </cell>
          <cell r="G54555">
            <v>470266144</v>
          </cell>
        </row>
        <row r="54556">
          <cell r="A54556">
            <v>40179</v>
          </cell>
          <cell r="G54556">
            <v>470248252</v>
          </cell>
        </row>
        <row r="54557">
          <cell r="A54557">
            <v>40969</v>
          </cell>
          <cell r="G54557">
            <v>470294512</v>
          </cell>
        </row>
        <row r="54558">
          <cell r="A54558">
            <v>39083</v>
          </cell>
          <cell r="G54558">
            <v>470227065</v>
          </cell>
        </row>
        <row r="54559">
          <cell r="A54559">
            <v>35431</v>
          </cell>
          <cell r="G54559">
            <v>469957043</v>
          </cell>
        </row>
        <row r="54560">
          <cell r="A54560">
            <v>27942</v>
          </cell>
          <cell r="G54560">
            <v>469890966</v>
          </cell>
        </row>
        <row r="54561">
          <cell r="A54561">
            <v>24654</v>
          </cell>
          <cell r="G54561">
            <v>469941322</v>
          </cell>
        </row>
        <row r="54562">
          <cell r="A54562">
            <v>20271</v>
          </cell>
          <cell r="G54562">
            <v>469943448</v>
          </cell>
        </row>
        <row r="54563">
          <cell r="A54563">
            <v>40940</v>
          </cell>
          <cell r="G54563">
            <v>470289924</v>
          </cell>
        </row>
        <row r="54564">
          <cell r="A54564">
            <v>35431</v>
          </cell>
          <cell r="G54564">
            <v>469955235</v>
          </cell>
        </row>
        <row r="54565">
          <cell r="A54565">
            <v>41030</v>
          </cell>
          <cell r="G54565">
            <v>470303383</v>
          </cell>
        </row>
        <row r="54566">
          <cell r="A54566">
            <v>37987</v>
          </cell>
          <cell r="G54566">
            <v>470193166</v>
          </cell>
        </row>
        <row r="54567">
          <cell r="A54567">
            <v>40940</v>
          </cell>
          <cell r="G54567">
            <v>470289925</v>
          </cell>
        </row>
        <row r="54568">
          <cell r="A54568">
            <v>25385</v>
          </cell>
          <cell r="G54568">
            <v>469894143</v>
          </cell>
        </row>
        <row r="54569">
          <cell r="A54569">
            <v>26115</v>
          </cell>
          <cell r="G54569">
            <v>469890213</v>
          </cell>
        </row>
        <row r="54570">
          <cell r="A54570">
            <v>41640</v>
          </cell>
          <cell r="G54570">
            <v>487502999</v>
          </cell>
        </row>
        <row r="54571">
          <cell r="A54571">
            <v>29037</v>
          </cell>
          <cell r="G54571">
            <v>469890969</v>
          </cell>
        </row>
        <row r="54572">
          <cell r="A54572">
            <v>35796</v>
          </cell>
          <cell r="G54572">
            <v>469952488</v>
          </cell>
        </row>
        <row r="54573">
          <cell r="A54573">
            <v>29768</v>
          </cell>
          <cell r="G54573">
            <v>469890971</v>
          </cell>
        </row>
        <row r="54574">
          <cell r="A54574">
            <v>31229</v>
          </cell>
          <cell r="G54574">
            <v>469890975</v>
          </cell>
        </row>
        <row r="54575">
          <cell r="A54575">
            <v>40179</v>
          </cell>
          <cell r="G54575">
            <v>470253897</v>
          </cell>
        </row>
        <row r="54576">
          <cell r="A54576">
            <v>41944</v>
          </cell>
          <cell r="G54576">
            <v>495861596</v>
          </cell>
        </row>
        <row r="54577">
          <cell r="A54577">
            <v>41640</v>
          </cell>
          <cell r="G54577">
            <v>487503449</v>
          </cell>
        </row>
        <row r="54578">
          <cell r="A54578">
            <v>40909</v>
          </cell>
          <cell r="G54578">
            <v>470326546</v>
          </cell>
        </row>
        <row r="54579">
          <cell r="A54579">
            <v>40695</v>
          </cell>
          <cell r="G54579">
            <v>470267845</v>
          </cell>
        </row>
        <row r="54580">
          <cell r="A54580">
            <v>37257</v>
          </cell>
          <cell r="G54580">
            <v>470113215</v>
          </cell>
        </row>
        <row r="54581">
          <cell r="A54581">
            <v>41153</v>
          </cell>
          <cell r="G54581">
            <v>470303774</v>
          </cell>
        </row>
        <row r="54582">
          <cell r="A54582">
            <v>40544</v>
          </cell>
          <cell r="G54582">
            <v>470275707</v>
          </cell>
        </row>
        <row r="54583">
          <cell r="A54583">
            <v>26846</v>
          </cell>
          <cell r="G54583">
            <v>469945621</v>
          </cell>
        </row>
        <row r="54584">
          <cell r="A54584">
            <v>38717</v>
          </cell>
          <cell r="G54584">
            <v>470164003</v>
          </cell>
        </row>
        <row r="54585">
          <cell r="A54585">
            <v>23193</v>
          </cell>
          <cell r="G54585">
            <v>470183115</v>
          </cell>
        </row>
        <row r="54586">
          <cell r="A54586">
            <v>40360</v>
          </cell>
          <cell r="G54586">
            <v>470258104</v>
          </cell>
        </row>
        <row r="54587">
          <cell r="A54587">
            <v>26115</v>
          </cell>
          <cell r="G54587">
            <v>469890213</v>
          </cell>
        </row>
        <row r="54588">
          <cell r="A54588">
            <v>40664</v>
          </cell>
          <cell r="G54588">
            <v>470276286</v>
          </cell>
        </row>
        <row r="54589">
          <cell r="A54589">
            <v>40544</v>
          </cell>
          <cell r="G54589">
            <v>470274677</v>
          </cell>
        </row>
        <row r="54590">
          <cell r="A54590">
            <v>34516</v>
          </cell>
          <cell r="G54590">
            <v>469887008</v>
          </cell>
        </row>
        <row r="54591">
          <cell r="A54591">
            <v>38718</v>
          </cell>
          <cell r="G54591">
            <v>470214832</v>
          </cell>
        </row>
        <row r="54592">
          <cell r="A54592">
            <v>40695</v>
          </cell>
          <cell r="G54592">
            <v>470274046</v>
          </cell>
        </row>
        <row r="54593">
          <cell r="A54593">
            <v>30133</v>
          </cell>
          <cell r="G54593">
            <v>469890996</v>
          </cell>
        </row>
        <row r="54594">
          <cell r="A54594">
            <v>35796</v>
          </cell>
          <cell r="G54594">
            <v>469952488</v>
          </cell>
        </row>
        <row r="54595">
          <cell r="A54595">
            <v>33420</v>
          </cell>
          <cell r="G54595">
            <v>469893344</v>
          </cell>
        </row>
        <row r="54596">
          <cell r="A54596">
            <v>40725</v>
          </cell>
          <cell r="G54596">
            <v>470285931</v>
          </cell>
        </row>
        <row r="54597">
          <cell r="A54597">
            <v>41640</v>
          </cell>
          <cell r="G54597">
            <v>487502904</v>
          </cell>
        </row>
        <row r="54598">
          <cell r="A54598">
            <v>37622</v>
          </cell>
          <cell r="G54598">
            <v>470160055</v>
          </cell>
        </row>
        <row r="54599">
          <cell r="A54599">
            <v>34151</v>
          </cell>
          <cell r="G54599">
            <v>469890983</v>
          </cell>
        </row>
        <row r="54600">
          <cell r="A54600">
            <v>41030</v>
          </cell>
          <cell r="G54600">
            <v>470301932</v>
          </cell>
        </row>
        <row r="54601">
          <cell r="A54601">
            <v>40969</v>
          </cell>
          <cell r="G54601">
            <v>470297003</v>
          </cell>
        </row>
        <row r="54602">
          <cell r="A54602">
            <v>40179</v>
          </cell>
          <cell r="G54602">
            <v>470260589</v>
          </cell>
        </row>
        <row r="54603">
          <cell r="A54603">
            <v>36526</v>
          </cell>
          <cell r="G54603">
            <v>470114404</v>
          </cell>
        </row>
        <row r="54604">
          <cell r="A54604">
            <v>40909</v>
          </cell>
          <cell r="G54604">
            <v>470290301</v>
          </cell>
        </row>
        <row r="54605">
          <cell r="A54605">
            <v>40179</v>
          </cell>
          <cell r="G54605">
            <v>470248835</v>
          </cell>
        </row>
        <row r="54606">
          <cell r="A54606">
            <v>40179</v>
          </cell>
          <cell r="G54606">
            <v>470303978</v>
          </cell>
        </row>
        <row r="54607">
          <cell r="A54607">
            <v>36495</v>
          </cell>
          <cell r="G54607">
            <v>469956339</v>
          </cell>
        </row>
        <row r="54608">
          <cell r="A54608">
            <v>31412</v>
          </cell>
          <cell r="G54608">
            <v>469876974</v>
          </cell>
        </row>
        <row r="54609">
          <cell r="A54609">
            <v>23559</v>
          </cell>
          <cell r="G54609">
            <v>469890207</v>
          </cell>
        </row>
        <row r="54610">
          <cell r="A54610">
            <v>36434</v>
          </cell>
          <cell r="G54610">
            <v>469957516</v>
          </cell>
        </row>
        <row r="54611">
          <cell r="A54611">
            <v>40544</v>
          </cell>
          <cell r="G54611">
            <v>470274677</v>
          </cell>
        </row>
        <row r="54612">
          <cell r="A54612">
            <v>33786</v>
          </cell>
          <cell r="G54612">
            <v>469890982</v>
          </cell>
        </row>
        <row r="54613">
          <cell r="A54613">
            <v>41640</v>
          </cell>
          <cell r="G54613">
            <v>487495521</v>
          </cell>
        </row>
        <row r="54614">
          <cell r="A54614">
            <v>24289</v>
          </cell>
          <cell r="G54614">
            <v>469936800</v>
          </cell>
        </row>
        <row r="54615">
          <cell r="A54615">
            <v>40817</v>
          </cell>
          <cell r="G54615">
            <v>470284222</v>
          </cell>
        </row>
        <row r="54616">
          <cell r="A54616">
            <v>40909</v>
          </cell>
          <cell r="G54616">
            <v>470316969</v>
          </cell>
        </row>
        <row r="54617">
          <cell r="A54617">
            <v>41030</v>
          </cell>
          <cell r="G54617">
            <v>470298381</v>
          </cell>
        </row>
        <row r="54618">
          <cell r="A54618">
            <v>41640</v>
          </cell>
          <cell r="G54618">
            <v>487496471</v>
          </cell>
        </row>
        <row r="54619">
          <cell r="A54619">
            <v>41640</v>
          </cell>
          <cell r="G54619">
            <v>496043859</v>
          </cell>
        </row>
        <row r="54620">
          <cell r="A54620">
            <v>40969</v>
          </cell>
          <cell r="G54620">
            <v>498140278</v>
          </cell>
        </row>
        <row r="54621">
          <cell r="A54621">
            <v>36161</v>
          </cell>
          <cell r="G54621">
            <v>469949248</v>
          </cell>
        </row>
        <row r="54622">
          <cell r="A54622">
            <v>40179</v>
          </cell>
          <cell r="G54622">
            <v>470326778</v>
          </cell>
        </row>
        <row r="54623">
          <cell r="A54623">
            <v>37257</v>
          </cell>
          <cell r="G54623">
            <v>470110554</v>
          </cell>
        </row>
        <row r="54624">
          <cell r="A54624">
            <v>36526</v>
          </cell>
          <cell r="G54624">
            <v>470156173</v>
          </cell>
        </row>
        <row r="54625">
          <cell r="A54625">
            <v>36495</v>
          </cell>
          <cell r="G54625">
            <v>469955626</v>
          </cell>
        </row>
        <row r="54626">
          <cell r="A54626">
            <v>30864</v>
          </cell>
          <cell r="G54626">
            <v>469895172</v>
          </cell>
        </row>
        <row r="54627">
          <cell r="A54627">
            <v>40940</v>
          </cell>
          <cell r="G54627">
            <v>470294255</v>
          </cell>
        </row>
        <row r="54628">
          <cell r="A54628">
            <v>30864</v>
          </cell>
          <cell r="G54628">
            <v>469890974</v>
          </cell>
        </row>
        <row r="54629">
          <cell r="A54629">
            <v>23559</v>
          </cell>
          <cell r="G54629">
            <v>469890207</v>
          </cell>
        </row>
        <row r="54630">
          <cell r="A54630">
            <v>41640</v>
          </cell>
          <cell r="G54630">
            <v>487496839</v>
          </cell>
        </row>
        <row r="54631">
          <cell r="A54631">
            <v>40544</v>
          </cell>
          <cell r="G54631">
            <v>470274067</v>
          </cell>
        </row>
        <row r="54632">
          <cell r="A54632">
            <v>40787</v>
          </cell>
          <cell r="G54632">
            <v>470280414</v>
          </cell>
        </row>
        <row r="54633">
          <cell r="A54633">
            <v>35431</v>
          </cell>
          <cell r="G54633">
            <v>469955244</v>
          </cell>
        </row>
        <row r="54634">
          <cell r="A54634">
            <v>40360</v>
          </cell>
          <cell r="G54634">
            <v>470263678</v>
          </cell>
        </row>
        <row r="54635">
          <cell r="A54635">
            <v>41640</v>
          </cell>
          <cell r="G54635">
            <v>487502070</v>
          </cell>
        </row>
        <row r="54636">
          <cell r="A54636">
            <v>39083</v>
          </cell>
          <cell r="G54636">
            <v>470227209</v>
          </cell>
        </row>
        <row r="54637">
          <cell r="A54637">
            <v>40179</v>
          </cell>
          <cell r="G54637">
            <v>470253897</v>
          </cell>
        </row>
        <row r="54638">
          <cell r="A54638">
            <v>39814</v>
          </cell>
          <cell r="G54638">
            <v>470247017</v>
          </cell>
        </row>
        <row r="54639">
          <cell r="A54639">
            <v>39995</v>
          </cell>
          <cell r="G54639">
            <v>470247246</v>
          </cell>
        </row>
        <row r="54640">
          <cell r="A54640">
            <v>35431</v>
          </cell>
          <cell r="G54640">
            <v>469955235</v>
          </cell>
        </row>
        <row r="54641">
          <cell r="A54641">
            <v>19541</v>
          </cell>
          <cell r="G54641">
            <v>469894965</v>
          </cell>
        </row>
        <row r="54642">
          <cell r="A54642">
            <v>35796</v>
          </cell>
          <cell r="G54642">
            <v>469952923</v>
          </cell>
        </row>
        <row r="54643">
          <cell r="A54643">
            <v>24289</v>
          </cell>
          <cell r="G54643">
            <v>469941321</v>
          </cell>
        </row>
        <row r="54644">
          <cell r="A54644">
            <v>31229</v>
          </cell>
          <cell r="G54644">
            <v>469890975</v>
          </cell>
        </row>
        <row r="54645">
          <cell r="A54645">
            <v>25385</v>
          </cell>
          <cell r="G54645">
            <v>469894143</v>
          </cell>
        </row>
        <row r="54646">
          <cell r="A54646">
            <v>30864</v>
          </cell>
          <cell r="G54646">
            <v>469890974</v>
          </cell>
        </row>
        <row r="54647">
          <cell r="A54647">
            <v>36526</v>
          </cell>
          <cell r="G54647">
            <v>469953442</v>
          </cell>
        </row>
        <row r="54648">
          <cell r="A54648">
            <v>26846</v>
          </cell>
          <cell r="G54648">
            <v>469941327</v>
          </cell>
        </row>
        <row r="54649">
          <cell r="A54649">
            <v>36526</v>
          </cell>
          <cell r="G54649">
            <v>469999104</v>
          </cell>
        </row>
        <row r="54650">
          <cell r="A54650">
            <v>31959</v>
          </cell>
          <cell r="G54650">
            <v>469891001</v>
          </cell>
        </row>
        <row r="54651">
          <cell r="A54651">
            <v>34516</v>
          </cell>
          <cell r="G54651">
            <v>469887008</v>
          </cell>
        </row>
        <row r="54652">
          <cell r="A54652">
            <v>28672</v>
          </cell>
          <cell r="G54652">
            <v>469890992</v>
          </cell>
        </row>
        <row r="54653">
          <cell r="A54653">
            <v>41640</v>
          </cell>
          <cell r="G54653">
            <v>487502825</v>
          </cell>
        </row>
        <row r="54654">
          <cell r="A54654">
            <v>39995</v>
          </cell>
          <cell r="G54654">
            <v>470306416</v>
          </cell>
        </row>
        <row r="54655">
          <cell r="A54655">
            <v>40695</v>
          </cell>
          <cell r="G54655">
            <v>470268437</v>
          </cell>
        </row>
        <row r="54656">
          <cell r="A54656">
            <v>40391</v>
          </cell>
          <cell r="G54656">
            <v>470266193</v>
          </cell>
        </row>
        <row r="54657">
          <cell r="A54657">
            <v>40544</v>
          </cell>
          <cell r="G54657">
            <v>470257988</v>
          </cell>
        </row>
        <row r="54658">
          <cell r="A54658">
            <v>42005</v>
          </cell>
          <cell r="G54658">
            <v>496735974</v>
          </cell>
        </row>
        <row r="54659">
          <cell r="A54659">
            <v>23193</v>
          </cell>
          <cell r="G54659">
            <v>470183116</v>
          </cell>
        </row>
        <row r="54660">
          <cell r="A54660">
            <v>25385</v>
          </cell>
          <cell r="G54660">
            <v>469941324</v>
          </cell>
        </row>
        <row r="54661">
          <cell r="A54661">
            <v>42095</v>
          </cell>
          <cell r="G54661">
            <v>507369502</v>
          </cell>
        </row>
        <row r="54662">
          <cell r="A54662">
            <v>23193</v>
          </cell>
          <cell r="G54662">
            <v>469936788</v>
          </cell>
        </row>
        <row r="54663">
          <cell r="A54663">
            <v>40909</v>
          </cell>
          <cell r="G54663">
            <v>470297807</v>
          </cell>
        </row>
        <row r="54664">
          <cell r="A54664">
            <v>36892</v>
          </cell>
          <cell r="G54664">
            <v>469994908</v>
          </cell>
        </row>
        <row r="54665">
          <cell r="A54665">
            <v>30133</v>
          </cell>
          <cell r="G54665">
            <v>469890996</v>
          </cell>
        </row>
        <row r="54666">
          <cell r="A54666">
            <v>36892</v>
          </cell>
          <cell r="G54666">
            <v>470160156</v>
          </cell>
        </row>
        <row r="54667">
          <cell r="A54667">
            <v>41640</v>
          </cell>
          <cell r="G54667">
            <v>487502949</v>
          </cell>
        </row>
        <row r="54668">
          <cell r="A54668">
            <v>30498</v>
          </cell>
          <cell r="G54668">
            <v>469897557</v>
          </cell>
        </row>
        <row r="54669">
          <cell r="A54669">
            <v>40969</v>
          </cell>
          <cell r="G54669">
            <v>470292613</v>
          </cell>
        </row>
        <row r="54670">
          <cell r="A54670">
            <v>19541</v>
          </cell>
          <cell r="G54670">
            <v>469894965</v>
          </cell>
        </row>
        <row r="54671">
          <cell r="A54671">
            <v>24654</v>
          </cell>
          <cell r="G54671">
            <v>469941322</v>
          </cell>
        </row>
        <row r="54672">
          <cell r="A54672">
            <v>39814</v>
          </cell>
          <cell r="G54672">
            <v>470246352</v>
          </cell>
        </row>
        <row r="54673">
          <cell r="A54673">
            <v>23193</v>
          </cell>
          <cell r="G54673">
            <v>470183116</v>
          </cell>
        </row>
        <row r="54674">
          <cell r="A54674">
            <v>29037</v>
          </cell>
          <cell r="G54674">
            <v>469894152</v>
          </cell>
        </row>
        <row r="54675">
          <cell r="A54675">
            <v>33055</v>
          </cell>
          <cell r="G54675">
            <v>469891004</v>
          </cell>
        </row>
        <row r="54676">
          <cell r="A54676">
            <v>30864</v>
          </cell>
          <cell r="G54676">
            <v>469890974</v>
          </cell>
        </row>
        <row r="54677">
          <cell r="A54677">
            <v>40664</v>
          </cell>
          <cell r="G54677">
            <v>470272652</v>
          </cell>
        </row>
        <row r="54678">
          <cell r="A54678">
            <v>40848</v>
          </cell>
          <cell r="G54678">
            <v>470283075</v>
          </cell>
        </row>
        <row r="54679">
          <cell r="A54679">
            <v>23193</v>
          </cell>
          <cell r="G54679">
            <v>469936788</v>
          </cell>
        </row>
        <row r="54680">
          <cell r="A54680">
            <v>34516</v>
          </cell>
          <cell r="G54680">
            <v>469887008</v>
          </cell>
        </row>
        <row r="54681">
          <cell r="A54681">
            <v>35431</v>
          </cell>
          <cell r="G54681">
            <v>469958253</v>
          </cell>
        </row>
        <row r="54682">
          <cell r="A54682">
            <v>25020</v>
          </cell>
          <cell r="G54682">
            <v>469894142</v>
          </cell>
        </row>
        <row r="54683">
          <cell r="A54683">
            <v>35796</v>
          </cell>
          <cell r="G54683">
            <v>469998034</v>
          </cell>
        </row>
        <row r="54684">
          <cell r="A54684">
            <v>41275</v>
          </cell>
          <cell r="G54684">
            <v>470308323</v>
          </cell>
        </row>
        <row r="54685">
          <cell r="A54685">
            <v>27942</v>
          </cell>
          <cell r="G54685">
            <v>469887013</v>
          </cell>
        </row>
        <row r="54686">
          <cell r="A54686">
            <v>40238</v>
          </cell>
          <cell r="G54686">
            <v>470257637</v>
          </cell>
        </row>
        <row r="54687">
          <cell r="A54687">
            <v>31229</v>
          </cell>
          <cell r="G54687">
            <v>469890975</v>
          </cell>
        </row>
        <row r="54688">
          <cell r="A54688">
            <v>40544</v>
          </cell>
          <cell r="G54688">
            <v>470278116</v>
          </cell>
        </row>
        <row r="54689">
          <cell r="A54689">
            <v>35796</v>
          </cell>
          <cell r="G54689">
            <v>469952479</v>
          </cell>
        </row>
        <row r="54690">
          <cell r="A54690">
            <v>37622</v>
          </cell>
          <cell r="G54690">
            <v>470213708</v>
          </cell>
        </row>
        <row r="54691">
          <cell r="A54691">
            <v>36892</v>
          </cell>
          <cell r="G54691">
            <v>470119506</v>
          </cell>
        </row>
        <row r="54692">
          <cell r="A54692">
            <v>24289</v>
          </cell>
          <cell r="G54692">
            <v>469941321</v>
          </cell>
        </row>
        <row r="54693">
          <cell r="A54693">
            <v>40391</v>
          </cell>
          <cell r="G54693">
            <v>470263125</v>
          </cell>
        </row>
        <row r="54694">
          <cell r="A54694">
            <v>40940</v>
          </cell>
          <cell r="G54694">
            <v>470297381</v>
          </cell>
        </row>
        <row r="54695">
          <cell r="A54695">
            <v>32690</v>
          </cell>
          <cell r="G54695">
            <v>469890979</v>
          </cell>
        </row>
        <row r="54696">
          <cell r="A54696">
            <v>23193</v>
          </cell>
          <cell r="G54696">
            <v>469936788</v>
          </cell>
        </row>
        <row r="54697">
          <cell r="A54697">
            <v>30864</v>
          </cell>
          <cell r="G54697">
            <v>469895172</v>
          </cell>
        </row>
        <row r="54698">
          <cell r="A54698">
            <v>40909</v>
          </cell>
          <cell r="G54698">
            <v>470288650</v>
          </cell>
        </row>
        <row r="54699">
          <cell r="A54699">
            <v>24289</v>
          </cell>
          <cell r="G54699">
            <v>469936800</v>
          </cell>
        </row>
        <row r="54700">
          <cell r="A54700">
            <v>39083</v>
          </cell>
          <cell r="G54700">
            <v>470227088</v>
          </cell>
        </row>
        <row r="54701">
          <cell r="A54701">
            <v>36892</v>
          </cell>
          <cell r="G54701">
            <v>470115200</v>
          </cell>
        </row>
        <row r="54702">
          <cell r="A54702">
            <v>24654</v>
          </cell>
          <cell r="G54702">
            <v>469940496</v>
          </cell>
        </row>
        <row r="54703">
          <cell r="A54703">
            <v>36526</v>
          </cell>
          <cell r="G54703">
            <v>469994869</v>
          </cell>
        </row>
        <row r="54704">
          <cell r="A54704">
            <v>40909</v>
          </cell>
          <cell r="G54704">
            <v>470300674</v>
          </cell>
        </row>
        <row r="54705">
          <cell r="A54705">
            <v>25750</v>
          </cell>
          <cell r="G54705">
            <v>469936789</v>
          </cell>
        </row>
        <row r="54706">
          <cell r="A54706">
            <v>40725</v>
          </cell>
          <cell r="G54706">
            <v>470280291</v>
          </cell>
        </row>
        <row r="54707">
          <cell r="A54707">
            <v>40544</v>
          </cell>
          <cell r="G54707">
            <v>470274676</v>
          </cell>
        </row>
        <row r="54708">
          <cell r="A54708">
            <v>36892</v>
          </cell>
          <cell r="G54708">
            <v>470110883</v>
          </cell>
        </row>
        <row r="54709">
          <cell r="A54709">
            <v>34516</v>
          </cell>
          <cell r="G54709">
            <v>469891008</v>
          </cell>
        </row>
        <row r="54710">
          <cell r="A54710">
            <v>34151</v>
          </cell>
          <cell r="G54710">
            <v>469890983</v>
          </cell>
        </row>
        <row r="54711">
          <cell r="A54711">
            <v>40664</v>
          </cell>
          <cell r="G54711">
            <v>470272658</v>
          </cell>
        </row>
        <row r="54712">
          <cell r="A54712">
            <v>40179</v>
          </cell>
          <cell r="G54712">
            <v>470331989</v>
          </cell>
        </row>
        <row r="54713">
          <cell r="A54713">
            <v>35796</v>
          </cell>
          <cell r="G54713">
            <v>469952488</v>
          </cell>
        </row>
        <row r="54714">
          <cell r="A54714">
            <v>15158</v>
          </cell>
          <cell r="G54714">
            <v>469883970</v>
          </cell>
        </row>
        <row r="54715">
          <cell r="A54715">
            <v>40544</v>
          </cell>
          <cell r="G54715">
            <v>470287148</v>
          </cell>
        </row>
        <row r="54716">
          <cell r="A54716">
            <v>32690</v>
          </cell>
          <cell r="G54716">
            <v>469891003</v>
          </cell>
        </row>
        <row r="54717">
          <cell r="A54717">
            <v>40725</v>
          </cell>
          <cell r="G54717">
            <v>470280873</v>
          </cell>
        </row>
        <row r="54718">
          <cell r="A54718">
            <v>40148</v>
          </cell>
          <cell r="G54718">
            <v>470251859</v>
          </cell>
        </row>
        <row r="54719">
          <cell r="A54719">
            <v>41640</v>
          </cell>
          <cell r="G54719">
            <v>487502073</v>
          </cell>
        </row>
        <row r="54720">
          <cell r="A54720">
            <v>40909</v>
          </cell>
          <cell r="G54720">
            <v>470298899</v>
          </cell>
        </row>
        <row r="54721">
          <cell r="A54721">
            <v>23924</v>
          </cell>
          <cell r="G54721">
            <v>469890208</v>
          </cell>
        </row>
        <row r="54722">
          <cell r="A54722">
            <v>19906</v>
          </cell>
          <cell r="G54722">
            <v>469887071</v>
          </cell>
        </row>
        <row r="54723">
          <cell r="A54723">
            <v>30864</v>
          </cell>
          <cell r="G54723">
            <v>469891880</v>
          </cell>
        </row>
        <row r="54724">
          <cell r="A54724">
            <v>40299</v>
          </cell>
          <cell r="G54724">
            <v>470309140</v>
          </cell>
        </row>
        <row r="54725">
          <cell r="A54725">
            <v>26115</v>
          </cell>
          <cell r="G54725">
            <v>469941325</v>
          </cell>
        </row>
        <row r="54726">
          <cell r="A54726">
            <v>33529</v>
          </cell>
          <cell r="G54726">
            <v>469850968</v>
          </cell>
        </row>
        <row r="54727">
          <cell r="A54727">
            <v>41791</v>
          </cell>
          <cell r="G54727">
            <v>489099352</v>
          </cell>
        </row>
        <row r="54728">
          <cell r="A54728">
            <v>42095</v>
          </cell>
          <cell r="G54728">
            <v>507369508</v>
          </cell>
        </row>
        <row r="54729">
          <cell r="A54729">
            <v>27211</v>
          </cell>
          <cell r="G54729">
            <v>469936808</v>
          </cell>
        </row>
        <row r="54730">
          <cell r="A54730">
            <v>40544</v>
          </cell>
          <cell r="G54730">
            <v>470331955</v>
          </cell>
        </row>
        <row r="54731">
          <cell r="A54731">
            <v>35520</v>
          </cell>
          <cell r="G54731">
            <v>469882187</v>
          </cell>
        </row>
        <row r="54732">
          <cell r="A54732">
            <v>41640</v>
          </cell>
          <cell r="G54732">
            <v>487494019</v>
          </cell>
        </row>
        <row r="54733">
          <cell r="A54733">
            <v>27942</v>
          </cell>
          <cell r="G54733">
            <v>469897505</v>
          </cell>
        </row>
        <row r="54734">
          <cell r="A54734">
            <v>36526</v>
          </cell>
          <cell r="G54734">
            <v>470114408</v>
          </cell>
        </row>
        <row r="54735">
          <cell r="A54735">
            <v>40360</v>
          </cell>
          <cell r="G54735">
            <v>470259329</v>
          </cell>
        </row>
        <row r="54736">
          <cell r="A54736">
            <v>40179</v>
          </cell>
          <cell r="G54736">
            <v>470250076</v>
          </cell>
        </row>
        <row r="54737">
          <cell r="A54737">
            <v>30498</v>
          </cell>
          <cell r="G54737">
            <v>469889483</v>
          </cell>
        </row>
        <row r="54738">
          <cell r="A54738">
            <v>36892</v>
          </cell>
          <cell r="G54738">
            <v>470115200</v>
          </cell>
        </row>
        <row r="54739">
          <cell r="A54739">
            <v>26481</v>
          </cell>
          <cell r="G54739">
            <v>469897578</v>
          </cell>
        </row>
        <row r="54740">
          <cell r="A54740">
            <v>40299</v>
          </cell>
          <cell r="G54740">
            <v>470256058</v>
          </cell>
        </row>
        <row r="54741">
          <cell r="A54741">
            <v>27211</v>
          </cell>
          <cell r="G54741">
            <v>469946346</v>
          </cell>
        </row>
        <row r="54742">
          <cell r="A54742">
            <v>40179</v>
          </cell>
          <cell r="G54742">
            <v>470248258</v>
          </cell>
        </row>
        <row r="54743">
          <cell r="A54743">
            <v>40695</v>
          </cell>
          <cell r="G54743">
            <v>470268459</v>
          </cell>
        </row>
        <row r="54744">
          <cell r="A54744">
            <v>40664</v>
          </cell>
          <cell r="G54744">
            <v>470276311</v>
          </cell>
        </row>
        <row r="54745">
          <cell r="A54745">
            <v>41640</v>
          </cell>
          <cell r="G54745">
            <v>487500221</v>
          </cell>
        </row>
        <row r="54746">
          <cell r="A54746">
            <v>34516</v>
          </cell>
          <cell r="G54746">
            <v>469890984</v>
          </cell>
        </row>
        <row r="54747">
          <cell r="A54747">
            <v>41579</v>
          </cell>
          <cell r="G54747">
            <v>470327752</v>
          </cell>
        </row>
        <row r="54748">
          <cell r="A54748">
            <v>35430</v>
          </cell>
          <cell r="G54748">
            <v>469859701</v>
          </cell>
        </row>
        <row r="54749">
          <cell r="A54749">
            <v>35431</v>
          </cell>
          <cell r="G54749">
            <v>469955244</v>
          </cell>
        </row>
        <row r="54750">
          <cell r="A54750">
            <v>42095</v>
          </cell>
          <cell r="G54750">
            <v>507369490</v>
          </cell>
        </row>
        <row r="54751">
          <cell r="A54751">
            <v>30864</v>
          </cell>
          <cell r="G54751">
            <v>469895172</v>
          </cell>
        </row>
        <row r="54752">
          <cell r="A54752">
            <v>22828</v>
          </cell>
          <cell r="G54752">
            <v>469896777</v>
          </cell>
        </row>
        <row r="54753">
          <cell r="A54753">
            <v>39814</v>
          </cell>
          <cell r="G54753">
            <v>470242790</v>
          </cell>
        </row>
        <row r="54754">
          <cell r="A54754">
            <v>35796</v>
          </cell>
          <cell r="G54754">
            <v>469952479</v>
          </cell>
        </row>
        <row r="54755">
          <cell r="A54755">
            <v>37987</v>
          </cell>
          <cell r="G54755">
            <v>470193713</v>
          </cell>
        </row>
        <row r="54756">
          <cell r="A54756">
            <v>40634</v>
          </cell>
          <cell r="G54756">
            <v>470277417</v>
          </cell>
        </row>
        <row r="54757">
          <cell r="A54757">
            <v>23193</v>
          </cell>
          <cell r="G54757">
            <v>470183116</v>
          </cell>
        </row>
        <row r="54758">
          <cell r="A54758">
            <v>34516</v>
          </cell>
          <cell r="G54758">
            <v>469887008</v>
          </cell>
        </row>
        <row r="54759">
          <cell r="A54759">
            <v>26115</v>
          </cell>
          <cell r="G54759">
            <v>469890213</v>
          </cell>
        </row>
        <row r="54760">
          <cell r="A54760">
            <v>36526</v>
          </cell>
          <cell r="G54760">
            <v>469953442</v>
          </cell>
        </row>
        <row r="54761">
          <cell r="A54761">
            <v>31594</v>
          </cell>
          <cell r="G54761">
            <v>469890976</v>
          </cell>
        </row>
        <row r="54762">
          <cell r="A54762">
            <v>41275</v>
          </cell>
          <cell r="G54762">
            <v>470321573</v>
          </cell>
        </row>
        <row r="54763">
          <cell r="A54763">
            <v>30498</v>
          </cell>
          <cell r="G54763">
            <v>469889483</v>
          </cell>
        </row>
        <row r="54764">
          <cell r="A54764">
            <v>30498</v>
          </cell>
          <cell r="G54764">
            <v>469889483</v>
          </cell>
        </row>
        <row r="54765">
          <cell r="A54765">
            <v>40360</v>
          </cell>
          <cell r="G54765">
            <v>470266737</v>
          </cell>
        </row>
        <row r="54766">
          <cell r="A54766">
            <v>42370</v>
          </cell>
          <cell r="G54766">
            <v>546477611</v>
          </cell>
        </row>
        <row r="54767">
          <cell r="A54767">
            <v>40909</v>
          </cell>
          <cell r="G54767">
            <v>470294553</v>
          </cell>
        </row>
        <row r="54768">
          <cell r="A54768">
            <v>41579</v>
          </cell>
          <cell r="G54768">
            <v>470328009</v>
          </cell>
        </row>
        <row r="54769">
          <cell r="A54769">
            <v>23924</v>
          </cell>
          <cell r="G54769">
            <v>469890208</v>
          </cell>
        </row>
        <row r="54770">
          <cell r="A54770">
            <v>40695</v>
          </cell>
          <cell r="G54770">
            <v>470269048</v>
          </cell>
        </row>
        <row r="54771">
          <cell r="A54771">
            <v>34516</v>
          </cell>
          <cell r="G54771">
            <v>469887008</v>
          </cell>
        </row>
        <row r="54772">
          <cell r="A54772">
            <v>34516</v>
          </cell>
          <cell r="G54772">
            <v>469887008</v>
          </cell>
        </row>
        <row r="54773">
          <cell r="A54773">
            <v>40909</v>
          </cell>
          <cell r="G54773">
            <v>470305479</v>
          </cell>
        </row>
        <row r="54774">
          <cell r="A54774">
            <v>23559</v>
          </cell>
          <cell r="G54774">
            <v>470183114</v>
          </cell>
        </row>
        <row r="54775">
          <cell r="A54775">
            <v>36526</v>
          </cell>
          <cell r="G54775">
            <v>469994864</v>
          </cell>
        </row>
        <row r="54776">
          <cell r="A54776">
            <v>40544</v>
          </cell>
          <cell r="G54776">
            <v>470275709</v>
          </cell>
        </row>
        <row r="54777">
          <cell r="A54777">
            <v>37257</v>
          </cell>
          <cell r="G54777">
            <v>470114230</v>
          </cell>
        </row>
        <row r="54778">
          <cell r="A54778">
            <v>35247</v>
          </cell>
          <cell r="G54778">
            <v>469888975</v>
          </cell>
        </row>
        <row r="54779">
          <cell r="A54779">
            <v>30864</v>
          </cell>
          <cell r="G54779">
            <v>469890974</v>
          </cell>
        </row>
        <row r="54780">
          <cell r="A54780">
            <v>26846</v>
          </cell>
          <cell r="G54780">
            <v>469890963</v>
          </cell>
        </row>
        <row r="54781">
          <cell r="A54781">
            <v>20271</v>
          </cell>
          <cell r="G54781">
            <v>469943448</v>
          </cell>
        </row>
        <row r="54782">
          <cell r="A54782">
            <v>35764</v>
          </cell>
          <cell r="G54782">
            <v>469882991</v>
          </cell>
        </row>
        <row r="54783">
          <cell r="A54783">
            <v>38718</v>
          </cell>
          <cell r="G54783">
            <v>470214562</v>
          </cell>
        </row>
        <row r="54784">
          <cell r="A54784">
            <v>33420</v>
          </cell>
          <cell r="G54784">
            <v>469893344</v>
          </cell>
        </row>
        <row r="54785">
          <cell r="A54785">
            <v>39995</v>
          </cell>
          <cell r="G54785">
            <v>470247892</v>
          </cell>
        </row>
        <row r="54786">
          <cell r="A54786">
            <v>40756</v>
          </cell>
          <cell r="G54786">
            <v>470279139</v>
          </cell>
        </row>
        <row r="54787">
          <cell r="A54787">
            <v>23193</v>
          </cell>
          <cell r="G54787">
            <v>469947092</v>
          </cell>
        </row>
        <row r="54788">
          <cell r="A54788">
            <v>39083</v>
          </cell>
          <cell r="G54788">
            <v>470226368</v>
          </cell>
        </row>
        <row r="54789">
          <cell r="A54789">
            <v>29403</v>
          </cell>
          <cell r="G54789">
            <v>469890970</v>
          </cell>
        </row>
        <row r="54790">
          <cell r="A54790">
            <v>40269</v>
          </cell>
          <cell r="G54790">
            <v>470248476</v>
          </cell>
        </row>
        <row r="54791">
          <cell r="A54791">
            <v>40391</v>
          </cell>
          <cell r="G54791">
            <v>470316291</v>
          </cell>
        </row>
        <row r="54792">
          <cell r="A54792">
            <v>26846</v>
          </cell>
          <cell r="G54792">
            <v>469890963</v>
          </cell>
        </row>
        <row r="54793">
          <cell r="A54793">
            <v>40179</v>
          </cell>
          <cell r="G54793">
            <v>470253800</v>
          </cell>
        </row>
        <row r="54794">
          <cell r="A54794">
            <v>31229</v>
          </cell>
          <cell r="G54794">
            <v>469890975</v>
          </cell>
        </row>
        <row r="54795">
          <cell r="A54795">
            <v>34516</v>
          </cell>
          <cell r="G54795">
            <v>469887008</v>
          </cell>
        </row>
        <row r="54796">
          <cell r="A54796">
            <v>25020</v>
          </cell>
          <cell r="G54796">
            <v>469890211</v>
          </cell>
        </row>
        <row r="54797">
          <cell r="A54797">
            <v>41640</v>
          </cell>
          <cell r="G54797">
            <v>487503088</v>
          </cell>
        </row>
        <row r="54798">
          <cell r="A54798">
            <v>40360</v>
          </cell>
          <cell r="G54798">
            <v>470259351</v>
          </cell>
        </row>
        <row r="54799">
          <cell r="A54799">
            <v>41640</v>
          </cell>
          <cell r="G54799">
            <v>487494537</v>
          </cell>
        </row>
        <row r="54800">
          <cell r="A54800">
            <v>35550</v>
          </cell>
          <cell r="G54800">
            <v>469882997</v>
          </cell>
        </row>
        <row r="54801">
          <cell r="A54801">
            <v>28672</v>
          </cell>
          <cell r="G54801">
            <v>469890968</v>
          </cell>
        </row>
        <row r="54802">
          <cell r="A54802">
            <v>27942</v>
          </cell>
          <cell r="G54802">
            <v>469897505</v>
          </cell>
        </row>
        <row r="54803">
          <cell r="A54803">
            <v>26846</v>
          </cell>
          <cell r="G54803">
            <v>469941327</v>
          </cell>
        </row>
        <row r="54804">
          <cell r="A54804">
            <v>24289</v>
          </cell>
          <cell r="G54804">
            <v>469936800</v>
          </cell>
        </row>
        <row r="54805">
          <cell r="A54805">
            <v>28672</v>
          </cell>
          <cell r="G54805">
            <v>469890968</v>
          </cell>
        </row>
        <row r="54806">
          <cell r="A54806">
            <v>40544</v>
          </cell>
          <cell r="G54806">
            <v>470257988</v>
          </cell>
        </row>
        <row r="54807">
          <cell r="A54807">
            <v>40544</v>
          </cell>
          <cell r="G54807">
            <v>470329515</v>
          </cell>
        </row>
        <row r="54808">
          <cell r="A54808">
            <v>38353</v>
          </cell>
          <cell r="G54808">
            <v>470211638</v>
          </cell>
        </row>
        <row r="54809">
          <cell r="A54809">
            <v>34516</v>
          </cell>
          <cell r="G54809">
            <v>469887008</v>
          </cell>
        </row>
        <row r="54810">
          <cell r="A54810">
            <v>30864</v>
          </cell>
          <cell r="G54810">
            <v>469890974</v>
          </cell>
        </row>
        <row r="54811">
          <cell r="A54811">
            <v>33786</v>
          </cell>
          <cell r="G54811">
            <v>469890982</v>
          </cell>
        </row>
        <row r="54812">
          <cell r="A54812">
            <v>41730</v>
          </cell>
          <cell r="G54812">
            <v>488420230</v>
          </cell>
        </row>
        <row r="54813">
          <cell r="A54813">
            <v>26481</v>
          </cell>
          <cell r="G54813">
            <v>469941326</v>
          </cell>
        </row>
        <row r="54814">
          <cell r="A54814">
            <v>40909</v>
          </cell>
          <cell r="G54814">
            <v>470293086</v>
          </cell>
        </row>
        <row r="54815">
          <cell r="A54815">
            <v>24654</v>
          </cell>
          <cell r="G54815">
            <v>469941322</v>
          </cell>
        </row>
        <row r="54816">
          <cell r="A54816">
            <v>29768</v>
          </cell>
          <cell r="G54816">
            <v>469890995</v>
          </cell>
        </row>
        <row r="54817">
          <cell r="A54817">
            <v>35431</v>
          </cell>
          <cell r="G54817">
            <v>469957866</v>
          </cell>
        </row>
        <row r="54818">
          <cell r="A54818">
            <v>26846</v>
          </cell>
          <cell r="G54818">
            <v>469890963</v>
          </cell>
        </row>
        <row r="54819">
          <cell r="A54819">
            <v>39448</v>
          </cell>
          <cell r="G54819">
            <v>470227878</v>
          </cell>
        </row>
        <row r="54820">
          <cell r="A54820">
            <v>40848</v>
          </cell>
          <cell r="G54820">
            <v>470292190</v>
          </cell>
        </row>
        <row r="54821">
          <cell r="A54821">
            <v>26846</v>
          </cell>
          <cell r="G54821">
            <v>469941327</v>
          </cell>
        </row>
        <row r="54822">
          <cell r="A54822">
            <v>33420</v>
          </cell>
          <cell r="G54822">
            <v>469893344</v>
          </cell>
        </row>
        <row r="54823">
          <cell r="A54823">
            <v>39448</v>
          </cell>
          <cell r="G54823">
            <v>470228518</v>
          </cell>
        </row>
        <row r="54824">
          <cell r="A54824">
            <v>24289</v>
          </cell>
          <cell r="G54824">
            <v>469890209</v>
          </cell>
        </row>
        <row r="54825">
          <cell r="A54825">
            <v>40909</v>
          </cell>
          <cell r="G54825">
            <v>470289130</v>
          </cell>
        </row>
        <row r="54826">
          <cell r="A54826">
            <v>34151</v>
          </cell>
          <cell r="G54826">
            <v>469896801</v>
          </cell>
        </row>
        <row r="54827">
          <cell r="A54827">
            <v>31959</v>
          </cell>
          <cell r="G54827">
            <v>469850971</v>
          </cell>
        </row>
        <row r="54828">
          <cell r="A54828">
            <v>40544</v>
          </cell>
          <cell r="G54828">
            <v>470331318</v>
          </cell>
        </row>
        <row r="54829">
          <cell r="A54829">
            <v>35247</v>
          </cell>
          <cell r="G54829">
            <v>469894508</v>
          </cell>
        </row>
        <row r="54830">
          <cell r="A54830">
            <v>31959</v>
          </cell>
          <cell r="G54830">
            <v>469890977</v>
          </cell>
        </row>
        <row r="54831">
          <cell r="A54831">
            <v>28672</v>
          </cell>
          <cell r="G54831">
            <v>469890992</v>
          </cell>
        </row>
        <row r="54832">
          <cell r="A54832">
            <v>41640</v>
          </cell>
          <cell r="G54832">
            <v>487502948</v>
          </cell>
        </row>
        <row r="54833">
          <cell r="A54833">
            <v>25750</v>
          </cell>
          <cell r="G54833">
            <v>469936804</v>
          </cell>
        </row>
        <row r="54834">
          <cell r="A54834">
            <v>40179</v>
          </cell>
          <cell r="G54834">
            <v>470248247</v>
          </cell>
        </row>
        <row r="54835">
          <cell r="A54835">
            <v>40544</v>
          </cell>
          <cell r="G54835">
            <v>470275276</v>
          </cell>
        </row>
        <row r="54836">
          <cell r="A54836">
            <v>40664</v>
          </cell>
          <cell r="G54836">
            <v>470273248</v>
          </cell>
        </row>
        <row r="54837">
          <cell r="A54837">
            <v>33420</v>
          </cell>
          <cell r="G54837">
            <v>469893344</v>
          </cell>
        </row>
        <row r="54838">
          <cell r="A54838">
            <v>28672</v>
          </cell>
          <cell r="G54838">
            <v>469890968</v>
          </cell>
        </row>
        <row r="54839">
          <cell r="A54839">
            <v>39934</v>
          </cell>
          <cell r="G54839">
            <v>470294074</v>
          </cell>
        </row>
        <row r="54840">
          <cell r="A54840">
            <v>26846</v>
          </cell>
          <cell r="G54840">
            <v>469890963</v>
          </cell>
        </row>
        <row r="54841">
          <cell r="A54841">
            <v>40817</v>
          </cell>
          <cell r="G54841">
            <v>470280487</v>
          </cell>
        </row>
        <row r="54842">
          <cell r="A54842">
            <v>29403</v>
          </cell>
          <cell r="G54842">
            <v>469890970</v>
          </cell>
        </row>
        <row r="54843">
          <cell r="A54843">
            <v>40483</v>
          </cell>
          <cell r="G54843">
            <v>470285754</v>
          </cell>
        </row>
        <row r="54844">
          <cell r="A54844">
            <v>36892</v>
          </cell>
          <cell r="G54844">
            <v>470109162</v>
          </cell>
        </row>
        <row r="54845">
          <cell r="A54845">
            <v>41000</v>
          </cell>
          <cell r="G54845">
            <v>470294015</v>
          </cell>
        </row>
        <row r="54846">
          <cell r="A54846">
            <v>40360</v>
          </cell>
          <cell r="G54846">
            <v>470267367</v>
          </cell>
        </row>
        <row r="54847">
          <cell r="A54847">
            <v>38718</v>
          </cell>
          <cell r="G54847">
            <v>470214562</v>
          </cell>
        </row>
        <row r="54848">
          <cell r="A54848">
            <v>41153</v>
          </cell>
          <cell r="G54848">
            <v>488638993</v>
          </cell>
        </row>
        <row r="54849">
          <cell r="A54849">
            <v>39814</v>
          </cell>
          <cell r="G54849">
            <v>470246357</v>
          </cell>
        </row>
        <row r="54850">
          <cell r="A54850">
            <v>40544</v>
          </cell>
          <cell r="G54850">
            <v>470274676</v>
          </cell>
        </row>
        <row r="54851">
          <cell r="A54851">
            <v>41791</v>
          </cell>
          <cell r="G54851">
            <v>489103405</v>
          </cell>
        </row>
        <row r="54852">
          <cell r="A54852">
            <v>34516</v>
          </cell>
          <cell r="G54852">
            <v>469890984</v>
          </cell>
        </row>
        <row r="54853">
          <cell r="A54853">
            <v>29037</v>
          </cell>
          <cell r="G54853">
            <v>469894152</v>
          </cell>
        </row>
        <row r="54854">
          <cell r="A54854">
            <v>20271</v>
          </cell>
          <cell r="G54854">
            <v>469945629</v>
          </cell>
        </row>
        <row r="54855">
          <cell r="A54855">
            <v>25750</v>
          </cell>
          <cell r="G54855">
            <v>469936789</v>
          </cell>
        </row>
        <row r="54856">
          <cell r="A54856">
            <v>35796</v>
          </cell>
          <cell r="G54856">
            <v>469952479</v>
          </cell>
        </row>
        <row r="54857">
          <cell r="A54857">
            <v>34151</v>
          </cell>
          <cell r="G54857">
            <v>469890983</v>
          </cell>
        </row>
        <row r="54858">
          <cell r="A54858">
            <v>23193</v>
          </cell>
          <cell r="G54858">
            <v>470183116</v>
          </cell>
        </row>
        <row r="54859">
          <cell r="A54859">
            <v>39448</v>
          </cell>
          <cell r="G54859">
            <v>470227877</v>
          </cell>
        </row>
        <row r="54860">
          <cell r="A54860">
            <v>40544</v>
          </cell>
          <cell r="G54860">
            <v>470275281</v>
          </cell>
        </row>
        <row r="54861">
          <cell r="A54861">
            <v>31594</v>
          </cell>
          <cell r="G54861">
            <v>469890976</v>
          </cell>
        </row>
        <row r="54862">
          <cell r="A54862">
            <v>31959</v>
          </cell>
          <cell r="G54862">
            <v>469890977</v>
          </cell>
        </row>
        <row r="54863">
          <cell r="A54863">
            <v>28672</v>
          </cell>
          <cell r="G54863">
            <v>469894928</v>
          </cell>
        </row>
        <row r="54864">
          <cell r="A54864">
            <v>27942</v>
          </cell>
          <cell r="G54864">
            <v>469897505</v>
          </cell>
        </row>
        <row r="54865">
          <cell r="A54865">
            <v>25020</v>
          </cell>
          <cell r="G54865">
            <v>469890211</v>
          </cell>
        </row>
        <row r="54866">
          <cell r="A54866">
            <v>31959</v>
          </cell>
          <cell r="G54866">
            <v>469894937</v>
          </cell>
        </row>
        <row r="54867">
          <cell r="A54867">
            <v>40544</v>
          </cell>
          <cell r="G54867">
            <v>470331325</v>
          </cell>
        </row>
        <row r="54868">
          <cell r="A54868">
            <v>36526</v>
          </cell>
          <cell r="G54868">
            <v>470107328</v>
          </cell>
        </row>
        <row r="54869">
          <cell r="A54869">
            <v>40179</v>
          </cell>
          <cell r="G54869">
            <v>470254487</v>
          </cell>
        </row>
        <row r="54870">
          <cell r="A54870">
            <v>35277</v>
          </cell>
          <cell r="G54870">
            <v>469883997</v>
          </cell>
        </row>
        <row r="54871">
          <cell r="A54871">
            <v>41730</v>
          </cell>
          <cell r="G54871">
            <v>488419945</v>
          </cell>
        </row>
        <row r="54872">
          <cell r="A54872">
            <v>39814</v>
          </cell>
          <cell r="G54872">
            <v>470246357</v>
          </cell>
        </row>
        <row r="54873">
          <cell r="A54873">
            <v>40969</v>
          </cell>
          <cell r="G54873">
            <v>470295752</v>
          </cell>
        </row>
        <row r="54874">
          <cell r="A54874">
            <v>34335</v>
          </cell>
          <cell r="G54874">
            <v>470181784</v>
          </cell>
        </row>
        <row r="54875">
          <cell r="A54875">
            <v>40756</v>
          </cell>
          <cell r="G54875">
            <v>470278530</v>
          </cell>
        </row>
        <row r="54876">
          <cell r="A54876">
            <v>26846</v>
          </cell>
          <cell r="G54876">
            <v>469941327</v>
          </cell>
        </row>
        <row r="54877">
          <cell r="A54877">
            <v>27942</v>
          </cell>
          <cell r="G54877">
            <v>469897505</v>
          </cell>
        </row>
        <row r="54878">
          <cell r="A54878">
            <v>34516</v>
          </cell>
          <cell r="G54878">
            <v>469895191</v>
          </cell>
        </row>
        <row r="54879">
          <cell r="A54879">
            <v>40544</v>
          </cell>
          <cell r="G54879">
            <v>470274676</v>
          </cell>
        </row>
        <row r="54880">
          <cell r="A54880">
            <v>37987</v>
          </cell>
          <cell r="G54880">
            <v>470193712</v>
          </cell>
        </row>
        <row r="54881">
          <cell r="A54881">
            <v>25385</v>
          </cell>
          <cell r="G54881">
            <v>469940498</v>
          </cell>
        </row>
        <row r="54882">
          <cell r="A54882">
            <v>34516</v>
          </cell>
          <cell r="G54882">
            <v>469887008</v>
          </cell>
        </row>
        <row r="54883">
          <cell r="A54883">
            <v>23559</v>
          </cell>
          <cell r="G54883">
            <v>469890207</v>
          </cell>
        </row>
        <row r="54884">
          <cell r="A54884">
            <v>27942</v>
          </cell>
          <cell r="G54884">
            <v>469887013</v>
          </cell>
        </row>
        <row r="54885">
          <cell r="A54885">
            <v>40179</v>
          </cell>
          <cell r="G54885">
            <v>470259982</v>
          </cell>
        </row>
        <row r="54886">
          <cell r="A54886">
            <v>40969</v>
          </cell>
          <cell r="G54886">
            <v>470297623</v>
          </cell>
        </row>
        <row r="54887">
          <cell r="A54887">
            <v>40909</v>
          </cell>
          <cell r="G54887">
            <v>470287857</v>
          </cell>
        </row>
        <row r="54888">
          <cell r="A54888">
            <v>41640</v>
          </cell>
          <cell r="G54888">
            <v>487499250</v>
          </cell>
        </row>
        <row r="54889">
          <cell r="A54889">
            <v>41640</v>
          </cell>
          <cell r="G54889">
            <v>487499915</v>
          </cell>
        </row>
        <row r="54890">
          <cell r="A54890">
            <v>41640</v>
          </cell>
          <cell r="G54890">
            <v>487494017</v>
          </cell>
        </row>
        <row r="54891">
          <cell r="A54891">
            <v>41030</v>
          </cell>
          <cell r="G54891">
            <v>470297853</v>
          </cell>
        </row>
        <row r="54892">
          <cell r="A54892">
            <v>33420</v>
          </cell>
          <cell r="G54892">
            <v>469893344</v>
          </cell>
        </row>
        <row r="54893">
          <cell r="A54893">
            <v>29403</v>
          </cell>
          <cell r="G54893">
            <v>469890970</v>
          </cell>
        </row>
        <row r="54894">
          <cell r="A54894">
            <v>30864</v>
          </cell>
          <cell r="G54894">
            <v>469891880</v>
          </cell>
        </row>
        <row r="54895">
          <cell r="A54895">
            <v>25385</v>
          </cell>
          <cell r="G54895">
            <v>469894143</v>
          </cell>
        </row>
        <row r="54896">
          <cell r="A54896">
            <v>38718</v>
          </cell>
          <cell r="G54896">
            <v>470214832</v>
          </cell>
        </row>
        <row r="54897">
          <cell r="A54897">
            <v>40817</v>
          </cell>
          <cell r="G54897">
            <v>470302165</v>
          </cell>
        </row>
        <row r="54898">
          <cell r="A54898">
            <v>40940</v>
          </cell>
          <cell r="G54898">
            <v>470293005</v>
          </cell>
        </row>
        <row r="54899">
          <cell r="A54899">
            <v>37622</v>
          </cell>
          <cell r="G54899">
            <v>470160051</v>
          </cell>
        </row>
        <row r="54900">
          <cell r="A54900">
            <v>42370</v>
          </cell>
          <cell r="G54900">
            <v>546477632</v>
          </cell>
        </row>
        <row r="54901">
          <cell r="A54901">
            <v>41640</v>
          </cell>
          <cell r="G54901">
            <v>487498801</v>
          </cell>
        </row>
        <row r="54902">
          <cell r="A54902">
            <v>30498</v>
          </cell>
          <cell r="G54902">
            <v>469889483</v>
          </cell>
        </row>
        <row r="54903">
          <cell r="A54903">
            <v>40087</v>
          </cell>
          <cell r="G54903">
            <v>470252990</v>
          </cell>
        </row>
        <row r="54904">
          <cell r="A54904">
            <v>18810</v>
          </cell>
          <cell r="G54904">
            <v>469945625</v>
          </cell>
        </row>
        <row r="54905">
          <cell r="A54905">
            <v>27211</v>
          </cell>
          <cell r="G54905">
            <v>469941328</v>
          </cell>
        </row>
        <row r="54906">
          <cell r="A54906">
            <v>33420</v>
          </cell>
          <cell r="G54906">
            <v>469893344</v>
          </cell>
        </row>
        <row r="54907">
          <cell r="A54907">
            <v>34516</v>
          </cell>
          <cell r="G54907">
            <v>469887008</v>
          </cell>
        </row>
        <row r="54908">
          <cell r="A54908">
            <v>40664</v>
          </cell>
          <cell r="G54908">
            <v>470272655</v>
          </cell>
        </row>
        <row r="54909">
          <cell r="A54909">
            <v>40817</v>
          </cell>
          <cell r="G54909">
            <v>470279257</v>
          </cell>
        </row>
        <row r="54910">
          <cell r="A54910">
            <v>27576</v>
          </cell>
          <cell r="G54910">
            <v>469941329</v>
          </cell>
        </row>
        <row r="54911">
          <cell r="A54911">
            <v>33420</v>
          </cell>
          <cell r="G54911">
            <v>469893344</v>
          </cell>
        </row>
        <row r="54912">
          <cell r="A54912">
            <v>37257</v>
          </cell>
          <cell r="G54912">
            <v>470111555</v>
          </cell>
        </row>
        <row r="54913">
          <cell r="A54913">
            <v>33055</v>
          </cell>
          <cell r="G54913">
            <v>469891886</v>
          </cell>
        </row>
        <row r="54914">
          <cell r="A54914">
            <v>24654</v>
          </cell>
          <cell r="G54914">
            <v>469890210</v>
          </cell>
        </row>
        <row r="54915">
          <cell r="A54915">
            <v>38718</v>
          </cell>
          <cell r="G54915">
            <v>470214561</v>
          </cell>
        </row>
        <row r="54916">
          <cell r="A54916">
            <v>31959</v>
          </cell>
          <cell r="G54916">
            <v>469891905</v>
          </cell>
        </row>
        <row r="54917">
          <cell r="A54917">
            <v>39083</v>
          </cell>
          <cell r="G54917">
            <v>470227102</v>
          </cell>
        </row>
        <row r="54918">
          <cell r="A54918">
            <v>26846</v>
          </cell>
          <cell r="G54918">
            <v>469946345</v>
          </cell>
        </row>
        <row r="54919">
          <cell r="A54919">
            <v>24654</v>
          </cell>
          <cell r="G54919">
            <v>469890210</v>
          </cell>
        </row>
        <row r="54920">
          <cell r="A54920">
            <v>26846</v>
          </cell>
          <cell r="G54920">
            <v>469941339</v>
          </cell>
        </row>
        <row r="54921">
          <cell r="A54921">
            <v>25750</v>
          </cell>
          <cell r="G54921">
            <v>469936804</v>
          </cell>
        </row>
        <row r="54922">
          <cell r="A54922">
            <v>32690</v>
          </cell>
          <cell r="G54922">
            <v>469891003</v>
          </cell>
        </row>
        <row r="54923">
          <cell r="A54923">
            <v>25020</v>
          </cell>
          <cell r="G54923">
            <v>469890211</v>
          </cell>
        </row>
        <row r="54924">
          <cell r="A54924">
            <v>25385</v>
          </cell>
          <cell r="G54924">
            <v>469947726</v>
          </cell>
        </row>
        <row r="54925">
          <cell r="A54925">
            <v>33420</v>
          </cell>
          <cell r="G54925">
            <v>469890981</v>
          </cell>
        </row>
        <row r="54926">
          <cell r="A54926">
            <v>23193</v>
          </cell>
          <cell r="G54926">
            <v>469936788</v>
          </cell>
        </row>
        <row r="54927">
          <cell r="A54927">
            <v>30133</v>
          </cell>
          <cell r="G54927">
            <v>469890972</v>
          </cell>
        </row>
        <row r="54928">
          <cell r="A54928">
            <v>42370</v>
          </cell>
          <cell r="G54928">
            <v>546477529</v>
          </cell>
        </row>
        <row r="54929">
          <cell r="A54929">
            <v>27211</v>
          </cell>
          <cell r="G54929">
            <v>469890964</v>
          </cell>
        </row>
        <row r="54930">
          <cell r="A54930">
            <v>35796</v>
          </cell>
          <cell r="G54930">
            <v>469953773</v>
          </cell>
        </row>
        <row r="54931">
          <cell r="A54931">
            <v>41640</v>
          </cell>
          <cell r="G54931">
            <v>487495284</v>
          </cell>
        </row>
        <row r="54932">
          <cell r="A54932">
            <v>25385</v>
          </cell>
          <cell r="G54932">
            <v>469890212</v>
          </cell>
        </row>
        <row r="54933">
          <cell r="A54933">
            <v>39814</v>
          </cell>
          <cell r="G54933">
            <v>470242791</v>
          </cell>
        </row>
        <row r="54934">
          <cell r="A54934">
            <v>24654</v>
          </cell>
          <cell r="G54934">
            <v>469890210</v>
          </cell>
        </row>
        <row r="54935">
          <cell r="A54935">
            <v>34881</v>
          </cell>
          <cell r="G54935">
            <v>469894507</v>
          </cell>
        </row>
        <row r="54936">
          <cell r="A54936">
            <v>40360</v>
          </cell>
          <cell r="G54936">
            <v>470259331</v>
          </cell>
        </row>
        <row r="54937">
          <cell r="A54937">
            <v>31229</v>
          </cell>
          <cell r="G54937">
            <v>469890999</v>
          </cell>
        </row>
        <row r="54938">
          <cell r="A54938">
            <v>23559</v>
          </cell>
          <cell r="G54938">
            <v>469943434</v>
          </cell>
        </row>
        <row r="54939">
          <cell r="A54939">
            <v>27211</v>
          </cell>
          <cell r="G54939">
            <v>469890964</v>
          </cell>
        </row>
        <row r="54940">
          <cell r="A54940">
            <v>35247</v>
          </cell>
          <cell r="G54940">
            <v>469890986</v>
          </cell>
        </row>
        <row r="54941">
          <cell r="A54941">
            <v>31959</v>
          </cell>
          <cell r="G54941">
            <v>469891001</v>
          </cell>
        </row>
        <row r="54942">
          <cell r="A54942">
            <v>36495</v>
          </cell>
          <cell r="G54942">
            <v>469955626</v>
          </cell>
        </row>
        <row r="54943">
          <cell r="A54943">
            <v>36161</v>
          </cell>
          <cell r="G54943">
            <v>469985872</v>
          </cell>
        </row>
        <row r="54944">
          <cell r="A54944">
            <v>40179</v>
          </cell>
          <cell r="G54944">
            <v>470302483</v>
          </cell>
        </row>
        <row r="54945">
          <cell r="A54945">
            <v>29037</v>
          </cell>
          <cell r="G54945">
            <v>469894152</v>
          </cell>
        </row>
        <row r="54946">
          <cell r="A54946">
            <v>33420</v>
          </cell>
          <cell r="G54946">
            <v>469888970</v>
          </cell>
        </row>
        <row r="54947">
          <cell r="A54947">
            <v>40179</v>
          </cell>
          <cell r="G54947">
            <v>470259981</v>
          </cell>
        </row>
        <row r="54948">
          <cell r="A54948">
            <v>24289</v>
          </cell>
          <cell r="G54948">
            <v>469941321</v>
          </cell>
        </row>
        <row r="54949">
          <cell r="A54949">
            <v>41640</v>
          </cell>
          <cell r="G54949">
            <v>496044453</v>
          </cell>
        </row>
        <row r="54950">
          <cell r="A54950">
            <v>40179</v>
          </cell>
          <cell r="G54950">
            <v>470250668</v>
          </cell>
        </row>
        <row r="54951">
          <cell r="A54951">
            <v>21732</v>
          </cell>
          <cell r="G54951">
            <v>469943429</v>
          </cell>
        </row>
        <row r="54952">
          <cell r="A54952">
            <v>40544</v>
          </cell>
          <cell r="G54952">
            <v>470275288</v>
          </cell>
        </row>
        <row r="54953">
          <cell r="A54953">
            <v>41640</v>
          </cell>
          <cell r="G54953">
            <v>487495277</v>
          </cell>
        </row>
        <row r="54954">
          <cell r="A54954">
            <v>40969</v>
          </cell>
          <cell r="G54954">
            <v>470295132</v>
          </cell>
        </row>
        <row r="54955">
          <cell r="A54955">
            <v>41030</v>
          </cell>
          <cell r="G54955">
            <v>470304422</v>
          </cell>
        </row>
        <row r="54956">
          <cell r="A54956">
            <v>25385</v>
          </cell>
          <cell r="G54956">
            <v>469889606</v>
          </cell>
        </row>
        <row r="54957">
          <cell r="A54957">
            <v>34700</v>
          </cell>
          <cell r="G54957">
            <v>470109736</v>
          </cell>
        </row>
        <row r="54958">
          <cell r="A54958">
            <v>26846</v>
          </cell>
          <cell r="G54958">
            <v>469945621</v>
          </cell>
        </row>
        <row r="54959">
          <cell r="A54959">
            <v>40299</v>
          </cell>
          <cell r="G54959">
            <v>470309818</v>
          </cell>
        </row>
        <row r="54960">
          <cell r="A54960">
            <v>35431</v>
          </cell>
          <cell r="G54960">
            <v>469957032</v>
          </cell>
        </row>
        <row r="54961">
          <cell r="A54961">
            <v>37257</v>
          </cell>
          <cell r="G54961">
            <v>470111051</v>
          </cell>
        </row>
        <row r="54962">
          <cell r="A54962">
            <v>30133</v>
          </cell>
          <cell r="G54962">
            <v>469890972</v>
          </cell>
        </row>
        <row r="54963">
          <cell r="A54963">
            <v>29037</v>
          </cell>
          <cell r="G54963">
            <v>469890969</v>
          </cell>
        </row>
        <row r="54964">
          <cell r="A54964">
            <v>31594</v>
          </cell>
          <cell r="G54964">
            <v>469890976</v>
          </cell>
        </row>
        <row r="54965">
          <cell r="A54965">
            <v>25385</v>
          </cell>
          <cell r="G54965">
            <v>469890212</v>
          </cell>
        </row>
        <row r="54966">
          <cell r="A54966">
            <v>29403</v>
          </cell>
          <cell r="G54966">
            <v>469890970</v>
          </cell>
        </row>
        <row r="54967">
          <cell r="A54967">
            <v>40909</v>
          </cell>
          <cell r="G54967">
            <v>470283928</v>
          </cell>
        </row>
        <row r="54968">
          <cell r="A54968">
            <v>35431</v>
          </cell>
          <cell r="G54968">
            <v>469957032</v>
          </cell>
        </row>
        <row r="54969">
          <cell r="A54969">
            <v>35431</v>
          </cell>
          <cell r="G54969">
            <v>469957032</v>
          </cell>
        </row>
        <row r="54970">
          <cell r="A54970">
            <v>40664</v>
          </cell>
          <cell r="G54970">
            <v>470268279</v>
          </cell>
        </row>
        <row r="54971">
          <cell r="A54971">
            <v>40664</v>
          </cell>
          <cell r="G54971">
            <v>470273279</v>
          </cell>
        </row>
        <row r="54972">
          <cell r="A54972">
            <v>33786</v>
          </cell>
          <cell r="G54972">
            <v>469894504</v>
          </cell>
        </row>
        <row r="54973">
          <cell r="A54973">
            <v>40179</v>
          </cell>
          <cell r="G54973">
            <v>470259984</v>
          </cell>
        </row>
        <row r="54974">
          <cell r="A54974">
            <v>29768</v>
          </cell>
          <cell r="G54974">
            <v>469890971</v>
          </cell>
        </row>
        <row r="54975">
          <cell r="A54975">
            <v>23193</v>
          </cell>
          <cell r="G54975">
            <v>470183116</v>
          </cell>
        </row>
        <row r="54976">
          <cell r="A54976">
            <v>41640</v>
          </cell>
          <cell r="G54976">
            <v>487503019</v>
          </cell>
        </row>
        <row r="54977">
          <cell r="A54977">
            <v>40634</v>
          </cell>
          <cell r="G54977">
            <v>470268162</v>
          </cell>
        </row>
        <row r="54978">
          <cell r="A54978">
            <v>40909</v>
          </cell>
          <cell r="G54978">
            <v>470303554</v>
          </cell>
        </row>
        <row r="54979">
          <cell r="A54979">
            <v>35431</v>
          </cell>
          <cell r="G54979">
            <v>469957043</v>
          </cell>
        </row>
        <row r="54980">
          <cell r="A54980">
            <v>40544</v>
          </cell>
          <cell r="G54980">
            <v>470272552</v>
          </cell>
        </row>
        <row r="54981">
          <cell r="A54981">
            <v>31594</v>
          </cell>
          <cell r="G54981">
            <v>469890976</v>
          </cell>
        </row>
        <row r="54982">
          <cell r="A54982">
            <v>34516</v>
          </cell>
          <cell r="G54982">
            <v>469887008</v>
          </cell>
        </row>
        <row r="54983">
          <cell r="A54983">
            <v>41030</v>
          </cell>
          <cell r="G54983">
            <v>470299918</v>
          </cell>
        </row>
        <row r="54984">
          <cell r="A54984">
            <v>34516</v>
          </cell>
          <cell r="G54984">
            <v>469887008</v>
          </cell>
        </row>
        <row r="54985">
          <cell r="A54985">
            <v>40544</v>
          </cell>
          <cell r="G54985">
            <v>470273810</v>
          </cell>
        </row>
        <row r="54986">
          <cell r="A54986">
            <v>35431</v>
          </cell>
          <cell r="G54986">
            <v>469957032</v>
          </cell>
        </row>
        <row r="54987">
          <cell r="A54987">
            <v>18810</v>
          </cell>
          <cell r="G54987">
            <v>469896771</v>
          </cell>
        </row>
        <row r="54988">
          <cell r="A54988">
            <v>26115</v>
          </cell>
          <cell r="G54988">
            <v>469890213</v>
          </cell>
        </row>
        <row r="54989">
          <cell r="A54989">
            <v>34516</v>
          </cell>
          <cell r="G54989">
            <v>469887008</v>
          </cell>
        </row>
        <row r="54990">
          <cell r="A54990">
            <v>31593</v>
          </cell>
          <cell r="G54990">
            <v>469881586</v>
          </cell>
        </row>
        <row r="54991">
          <cell r="A54991">
            <v>33055</v>
          </cell>
          <cell r="G54991">
            <v>469889452</v>
          </cell>
        </row>
        <row r="54992">
          <cell r="A54992">
            <v>26481</v>
          </cell>
          <cell r="G54992">
            <v>469941326</v>
          </cell>
        </row>
        <row r="54993">
          <cell r="A54993">
            <v>41000</v>
          </cell>
          <cell r="G54993">
            <v>470288312</v>
          </cell>
        </row>
        <row r="54994">
          <cell r="A54994">
            <v>36892</v>
          </cell>
          <cell r="G54994">
            <v>469994908</v>
          </cell>
        </row>
        <row r="54995">
          <cell r="A54995">
            <v>27211</v>
          </cell>
          <cell r="G54995">
            <v>469941328</v>
          </cell>
        </row>
        <row r="54996">
          <cell r="A54996">
            <v>33420</v>
          </cell>
          <cell r="G54996">
            <v>469897506</v>
          </cell>
        </row>
        <row r="54997">
          <cell r="A54997">
            <v>35431</v>
          </cell>
          <cell r="G54997">
            <v>469955244</v>
          </cell>
        </row>
        <row r="54998">
          <cell r="A54998">
            <v>28672</v>
          </cell>
          <cell r="G54998">
            <v>469890992</v>
          </cell>
        </row>
        <row r="54999">
          <cell r="A54999">
            <v>23193</v>
          </cell>
          <cell r="G54999">
            <v>470183116</v>
          </cell>
        </row>
        <row r="55000">
          <cell r="A55000">
            <v>33420</v>
          </cell>
          <cell r="G55000">
            <v>469850226</v>
          </cell>
        </row>
        <row r="55001">
          <cell r="A55001">
            <v>33420</v>
          </cell>
          <cell r="G55001">
            <v>469897506</v>
          </cell>
        </row>
        <row r="55002">
          <cell r="A55002">
            <v>27942</v>
          </cell>
          <cell r="G55002">
            <v>469888124</v>
          </cell>
        </row>
        <row r="55003">
          <cell r="A55003">
            <v>34516</v>
          </cell>
          <cell r="G55003">
            <v>469888973</v>
          </cell>
        </row>
        <row r="55004">
          <cell r="A55004">
            <v>38718</v>
          </cell>
          <cell r="G55004">
            <v>470212150</v>
          </cell>
        </row>
        <row r="55005">
          <cell r="A55005">
            <v>39814</v>
          </cell>
          <cell r="G55005">
            <v>470288405</v>
          </cell>
        </row>
        <row r="55006">
          <cell r="A55006">
            <v>21732</v>
          </cell>
          <cell r="G55006">
            <v>469943429</v>
          </cell>
        </row>
        <row r="55007">
          <cell r="A55007">
            <v>39814</v>
          </cell>
          <cell r="G55007">
            <v>470246997</v>
          </cell>
        </row>
        <row r="55008">
          <cell r="A55008">
            <v>40544</v>
          </cell>
          <cell r="G55008">
            <v>470290930</v>
          </cell>
        </row>
        <row r="55009">
          <cell r="A55009">
            <v>40848</v>
          </cell>
          <cell r="G55009">
            <v>470283058</v>
          </cell>
        </row>
        <row r="55010">
          <cell r="A55010">
            <v>30498</v>
          </cell>
          <cell r="G55010">
            <v>469890973</v>
          </cell>
        </row>
        <row r="55011">
          <cell r="A55011">
            <v>36526</v>
          </cell>
          <cell r="G55011">
            <v>470114404</v>
          </cell>
        </row>
        <row r="55012">
          <cell r="A55012">
            <v>27942</v>
          </cell>
          <cell r="G55012">
            <v>469878542</v>
          </cell>
        </row>
        <row r="55013">
          <cell r="A55013">
            <v>41030</v>
          </cell>
          <cell r="G55013">
            <v>470303910</v>
          </cell>
        </row>
        <row r="55014">
          <cell r="A55014">
            <v>36892</v>
          </cell>
          <cell r="G55014">
            <v>470112933</v>
          </cell>
        </row>
        <row r="55015">
          <cell r="A55015">
            <v>31594</v>
          </cell>
          <cell r="G55015">
            <v>469890976</v>
          </cell>
        </row>
        <row r="55016">
          <cell r="A55016">
            <v>39083</v>
          </cell>
          <cell r="G55016">
            <v>470227094</v>
          </cell>
        </row>
        <row r="55017">
          <cell r="A55017">
            <v>41030</v>
          </cell>
          <cell r="G55017">
            <v>470301837</v>
          </cell>
        </row>
        <row r="55018">
          <cell r="A55018">
            <v>27942</v>
          </cell>
          <cell r="G55018">
            <v>469897505</v>
          </cell>
        </row>
        <row r="55019">
          <cell r="A55019">
            <v>41456</v>
          </cell>
          <cell r="G55019">
            <v>470322541</v>
          </cell>
        </row>
        <row r="55020">
          <cell r="A55020">
            <v>26481</v>
          </cell>
          <cell r="G55020">
            <v>469946344</v>
          </cell>
        </row>
        <row r="55021">
          <cell r="A55021">
            <v>35796</v>
          </cell>
          <cell r="G55021">
            <v>469952479</v>
          </cell>
        </row>
        <row r="55022">
          <cell r="A55022">
            <v>41000</v>
          </cell>
          <cell r="G55022">
            <v>470295279</v>
          </cell>
        </row>
        <row r="55023">
          <cell r="A55023">
            <v>33420</v>
          </cell>
          <cell r="G55023">
            <v>469893344</v>
          </cell>
        </row>
        <row r="55024">
          <cell r="A55024">
            <v>23193</v>
          </cell>
          <cell r="G55024">
            <v>469936788</v>
          </cell>
        </row>
        <row r="55025">
          <cell r="A55025">
            <v>37257</v>
          </cell>
          <cell r="G55025">
            <v>470111296</v>
          </cell>
        </row>
        <row r="55026">
          <cell r="A55026">
            <v>25020</v>
          </cell>
          <cell r="G55026">
            <v>469889605</v>
          </cell>
        </row>
        <row r="55027">
          <cell r="A55027">
            <v>40544</v>
          </cell>
          <cell r="G55027">
            <v>470257981</v>
          </cell>
        </row>
        <row r="55028">
          <cell r="A55028">
            <v>33055</v>
          </cell>
          <cell r="G55028">
            <v>469889452</v>
          </cell>
        </row>
        <row r="55029">
          <cell r="A55029">
            <v>34151</v>
          </cell>
          <cell r="G55029">
            <v>469890983</v>
          </cell>
        </row>
        <row r="55030">
          <cell r="A55030">
            <v>27942</v>
          </cell>
          <cell r="G55030">
            <v>469897505</v>
          </cell>
        </row>
        <row r="55031">
          <cell r="A55031">
            <v>19541</v>
          </cell>
          <cell r="G55031">
            <v>469898193</v>
          </cell>
        </row>
        <row r="55032">
          <cell r="A55032">
            <v>24654</v>
          </cell>
          <cell r="G55032">
            <v>469890210</v>
          </cell>
        </row>
        <row r="55033">
          <cell r="A55033">
            <v>35431</v>
          </cell>
          <cell r="G55033">
            <v>469958253</v>
          </cell>
        </row>
        <row r="55034">
          <cell r="A55034">
            <v>21002</v>
          </cell>
          <cell r="G55034">
            <v>469945631</v>
          </cell>
        </row>
        <row r="55035">
          <cell r="A55035">
            <v>36161</v>
          </cell>
          <cell r="G55035">
            <v>469985872</v>
          </cell>
        </row>
        <row r="55036">
          <cell r="A55036">
            <v>40299</v>
          </cell>
          <cell r="G55036">
            <v>470256031</v>
          </cell>
        </row>
        <row r="55037">
          <cell r="A55037">
            <v>26846</v>
          </cell>
          <cell r="G55037">
            <v>469936807</v>
          </cell>
        </row>
        <row r="55038">
          <cell r="A55038">
            <v>40969</v>
          </cell>
          <cell r="G55038">
            <v>498140878</v>
          </cell>
        </row>
        <row r="55039">
          <cell r="A55039">
            <v>34516</v>
          </cell>
          <cell r="G55039">
            <v>469887008</v>
          </cell>
        </row>
        <row r="55040">
          <cell r="A55040">
            <v>34516</v>
          </cell>
          <cell r="G55040">
            <v>469887008</v>
          </cell>
        </row>
        <row r="55041">
          <cell r="A55041">
            <v>42370</v>
          </cell>
          <cell r="G55041">
            <v>546477529</v>
          </cell>
        </row>
        <row r="55042">
          <cell r="A55042">
            <v>36161</v>
          </cell>
          <cell r="G55042">
            <v>469937720</v>
          </cell>
        </row>
        <row r="55043">
          <cell r="A55043">
            <v>40299</v>
          </cell>
          <cell r="G55043">
            <v>470309151</v>
          </cell>
        </row>
        <row r="55044">
          <cell r="A55044">
            <v>37987</v>
          </cell>
          <cell r="G55044">
            <v>470193165</v>
          </cell>
        </row>
        <row r="55045">
          <cell r="A55045">
            <v>21732</v>
          </cell>
          <cell r="G55045">
            <v>469943429</v>
          </cell>
        </row>
        <row r="55046">
          <cell r="A55046">
            <v>40940</v>
          </cell>
          <cell r="G55046">
            <v>470293033</v>
          </cell>
        </row>
        <row r="55047">
          <cell r="A55047">
            <v>40969</v>
          </cell>
          <cell r="G55047">
            <v>470297638</v>
          </cell>
        </row>
        <row r="55048">
          <cell r="A55048">
            <v>31594</v>
          </cell>
          <cell r="G55048">
            <v>469890976</v>
          </cell>
        </row>
        <row r="55049">
          <cell r="A55049">
            <v>29403</v>
          </cell>
          <cell r="G55049">
            <v>469890970</v>
          </cell>
        </row>
        <row r="55050">
          <cell r="A55050">
            <v>40544</v>
          </cell>
          <cell r="G55050">
            <v>470329599</v>
          </cell>
        </row>
        <row r="55051">
          <cell r="A55051">
            <v>31959</v>
          </cell>
          <cell r="G55051">
            <v>469891905</v>
          </cell>
        </row>
        <row r="55052">
          <cell r="A55052">
            <v>41030</v>
          </cell>
          <cell r="G55052">
            <v>470305452</v>
          </cell>
        </row>
        <row r="55053">
          <cell r="A55053">
            <v>41122</v>
          </cell>
          <cell r="G55053">
            <v>470303701</v>
          </cell>
        </row>
        <row r="55054">
          <cell r="A55054">
            <v>34881</v>
          </cell>
          <cell r="G55054">
            <v>469888974</v>
          </cell>
        </row>
        <row r="55055">
          <cell r="A55055">
            <v>40634</v>
          </cell>
          <cell r="G55055">
            <v>470277359</v>
          </cell>
        </row>
        <row r="55056">
          <cell r="A55056">
            <v>34516</v>
          </cell>
          <cell r="G55056">
            <v>469887008</v>
          </cell>
        </row>
        <row r="55057">
          <cell r="A55057">
            <v>28672</v>
          </cell>
          <cell r="G55057">
            <v>469890992</v>
          </cell>
        </row>
        <row r="55058">
          <cell r="A55058">
            <v>39814</v>
          </cell>
          <cell r="G55058">
            <v>470290978</v>
          </cell>
        </row>
        <row r="55059">
          <cell r="A55059">
            <v>40360</v>
          </cell>
          <cell r="G55059">
            <v>470263687</v>
          </cell>
        </row>
        <row r="55060">
          <cell r="A55060">
            <v>41153</v>
          </cell>
          <cell r="G55060">
            <v>470303776</v>
          </cell>
        </row>
        <row r="55061">
          <cell r="A55061">
            <v>36495</v>
          </cell>
          <cell r="G55061">
            <v>469955626</v>
          </cell>
        </row>
        <row r="55062">
          <cell r="A55062">
            <v>40179</v>
          </cell>
          <cell r="G55062">
            <v>470259981</v>
          </cell>
        </row>
        <row r="55063">
          <cell r="A55063">
            <v>35431</v>
          </cell>
          <cell r="G55063">
            <v>469957032</v>
          </cell>
        </row>
        <row r="55064">
          <cell r="A55064">
            <v>40909</v>
          </cell>
          <cell r="G55064">
            <v>470290423</v>
          </cell>
        </row>
        <row r="55065">
          <cell r="A55065">
            <v>38718</v>
          </cell>
          <cell r="G55065">
            <v>470214562</v>
          </cell>
        </row>
        <row r="55066">
          <cell r="A55066">
            <v>40909</v>
          </cell>
          <cell r="G55066">
            <v>470305511</v>
          </cell>
        </row>
        <row r="55067">
          <cell r="A55067">
            <v>34516</v>
          </cell>
          <cell r="G55067">
            <v>469887008</v>
          </cell>
        </row>
        <row r="55068">
          <cell r="A55068">
            <v>25385</v>
          </cell>
          <cell r="G55068">
            <v>469894143</v>
          </cell>
        </row>
        <row r="55069">
          <cell r="A55069">
            <v>27576</v>
          </cell>
          <cell r="G55069">
            <v>469890965</v>
          </cell>
        </row>
        <row r="55070">
          <cell r="A55070">
            <v>27942</v>
          </cell>
          <cell r="G55070">
            <v>469890990</v>
          </cell>
        </row>
        <row r="55071">
          <cell r="A55071">
            <v>37622</v>
          </cell>
          <cell r="G55071">
            <v>470196218</v>
          </cell>
        </row>
        <row r="55072">
          <cell r="A55072">
            <v>35431</v>
          </cell>
          <cell r="G55072">
            <v>469957032</v>
          </cell>
        </row>
        <row r="55073">
          <cell r="A55073">
            <v>40909</v>
          </cell>
          <cell r="G55073">
            <v>470289942</v>
          </cell>
        </row>
        <row r="55074">
          <cell r="A55074">
            <v>27211</v>
          </cell>
          <cell r="G55074">
            <v>469890964</v>
          </cell>
        </row>
        <row r="55075">
          <cell r="A55075">
            <v>25750</v>
          </cell>
          <cell r="G55075">
            <v>469936789</v>
          </cell>
        </row>
        <row r="55076">
          <cell r="A55076">
            <v>40909</v>
          </cell>
          <cell r="G55076">
            <v>470297280</v>
          </cell>
        </row>
        <row r="55077">
          <cell r="A55077">
            <v>40909</v>
          </cell>
          <cell r="G55077">
            <v>470298533</v>
          </cell>
        </row>
        <row r="55078">
          <cell r="A55078">
            <v>39814</v>
          </cell>
          <cell r="G55078">
            <v>470288419</v>
          </cell>
        </row>
        <row r="55079">
          <cell r="A55079">
            <v>30133</v>
          </cell>
          <cell r="G55079">
            <v>469890972</v>
          </cell>
        </row>
        <row r="55080">
          <cell r="A55080">
            <v>41518</v>
          </cell>
          <cell r="G55080">
            <v>470326555</v>
          </cell>
        </row>
        <row r="55081">
          <cell r="A55081">
            <v>41640</v>
          </cell>
          <cell r="G55081">
            <v>487502866</v>
          </cell>
        </row>
        <row r="55082">
          <cell r="A55082">
            <v>21732</v>
          </cell>
          <cell r="G55082">
            <v>469945615</v>
          </cell>
        </row>
        <row r="55083">
          <cell r="A55083">
            <v>40179</v>
          </cell>
          <cell r="G55083">
            <v>470259968</v>
          </cell>
        </row>
        <row r="55084">
          <cell r="A55084">
            <v>40422</v>
          </cell>
          <cell r="G55084">
            <v>470263789</v>
          </cell>
        </row>
        <row r="55085">
          <cell r="A55085">
            <v>33420</v>
          </cell>
          <cell r="G55085">
            <v>469897506</v>
          </cell>
        </row>
        <row r="55086">
          <cell r="A55086">
            <v>41640</v>
          </cell>
          <cell r="G55086">
            <v>487496470</v>
          </cell>
        </row>
        <row r="55087">
          <cell r="A55087">
            <v>40695</v>
          </cell>
          <cell r="G55087">
            <v>470269049</v>
          </cell>
        </row>
        <row r="55088">
          <cell r="A55088">
            <v>40664</v>
          </cell>
          <cell r="G55088">
            <v>470276311</v>
          </cell>
        </row>
        <row r="55089">
          <cell r="A55089">
            <v>27211</v>
          </cell>
          <cell r="G55089">
            <v>469890964</v>
          </cell>
        </row>
        <row r="55090">
          <cell r="A55090">
            <v>40483</v>
          </cell>
          <cell r="G55090">
            <v>470285754</v>
          </cell>
        </row>
        <row r="55091">
          <cell r="A55091">
            <v>40940</v>
          </cell>
          <cell r="G55091">
            <v>470296744</v>
          </cell>
        </row>
        <row r="55092">
          <cell r="A55092">
            <v>37622</v>
          </cell>
          <cell r="G55092">
            <v>470160378</v>
          </cell>
        </row>
        <row r="55093">
          <cell r="A55093">
            <v>40210</v>
          </cell>
          <cell r="G55093">
            <v>470250750</v>
          </cell>
        </row>
        <row r="55094">
          <cell r="A55094">
            <v>40179</v>
          </cell>
          <cell r="G55094">
            <v>470259985</v>
          </cell>
        </row>
        <row r="55095">
          <cell r="A55095">
            <v>38718</v>
          </cell>
          <cell r="G55095">
            <v>470214030</v>
          </cell>
        </row>
        <row r="55096">
          <cell r="A55096">
            <v>39995</v>
          </cell>
          <cell r="G55096">
            <v>470307069</v>
          </cell>
        </row>
        <row r="55097">
          <cell r="A55097">
            <v>39965</v>
          </cell>
          <cell r="G55097">
            <v>470247866</v>
          </cell>
        </row>
        <row r="55098">
          <cell r="A55098">
            <v>41030</v>
          </cell>
          <cell r="G55098">
            <v>470304932</v>
          </cell>
        </row>
        <row r="55099">
          <cell r="A55099">
            <v>30133</v>
          </cell>
          <cell r="G55099">
            <v>469890972</v>
          </cell>
        </row>
        <row r="55100">
          <cell r="A55100">
            <v>25385</v>
          </cell>
          <cell r="G55100">
            <v>469894143</v>
          </cell>
        </row>
        <row r="55101">
          <cell r="A55101">
            <v>40909</v>
          </cell>
          <cell r="G55101">
            <v>470316956</v>
          </cell>
        </row>
        <row r="55102">
          <cell r="A55102">
            <v>39448</v>
          </cell>
          <cell r="G55102">
            <v>470227877</v>
          </cell>
        </row>
        <row r="55103">
          <cell r="A55103">
            <v>35431</v>
          </cell>
          <cell r="G55103">
            <v>469957032</v>
          </cell>
        </row>
        <row r="55104">
          <cell r="A55104">
            <v>27942</v>
          </cell>
          <cell r="G55104">
            <v>469890966</v>
          </cell>
        </row>
        <row r="55105">
          <cell r="A55105">
            <v>39814</v>
          </cell>
          <cell r="G55105">
            <v>470246992</v>
          </cell>
        </row>
        <row r="55106">
          <cell r="A55106">
            <v>37622</v>
          </cell>
          <cell r="G55106">
            <v>470213708</v>
          </cell>
        </row>
        <row r="55107">
          <cell r="A55107">
            <v>34516</v>
          </cell>
          <cell r="G55107">
            <v>469887008</v>
          </cell>
        </row>
        <row r="55108">
          <cell r="A55108">
            <v>32325</v>
          </cell>
          <cell r="G55108">
            <v>469890978</v>
          </cell>
        </row>
        <row r="55109">
          <cell r="A55109">
            <v>23193</v>
          </cell>
          <cell r="G55109">
            <v>469936788</v>
          </cell>
        </row>
        <row r="55110">
          <cell r="A55110">
            <v>26115</v>
          </cell>
          <cell r="G55110">
            <v>469890213</v>
          </cell>
        </row>
        <row r="55111">
          <cell r="A55111">
            <v>27942</v>
          </cell>
          <cell r="G55111">
            <v>469892885</v>
          </cell>
        </row>
        <row r="55112">
          <cell r="A55112">
            <v>36495</v>
          </cell>
          <cell r="G55112">
            <v>469955626</v>
          </cell>
        </row>
        <row r="55113">
          <cell r="A55113">
            <v>34516</v>
          </cell>
          <cell r="G55113">
            <v>469887008</v>
          </cell>
        </row>
        <row r="55114">
          <cell r="A55114">
            <v>40909</v>
          </cell>
          <cell r="G55114">
            <v>470298413</v>
          </cell>
        </row>
        <row r="55115">
          <cell r="A55115">
            <v>34516</v>
          </cell>
          <cell r="G55115">
            <v>469887008</v>
          </cell>
        </row>
        <row r="55116">
          <cell r="A55116">
            <v>35431</v>
          </cell>
          <cell r="G55116">
            <v>469957032</v>
          </cell>
        </row>
        <row r="55117">
          <cell r="A55117">
            <v>23559</v>
          </cell>
          <cell r="G55117">
            <v>469890207</v>
          </cell>
        </row>
        <row r="55118">
          <cell r="A55118">
            <v>35431</v>
          </cell>
          <cell r="G55118">
            <v>469957043</v>
          </cell>
        </row>
        <row r="55119">
          <cell r="A55119">
            <v>29037</v>
          </cell>
          <cell r="G55119">
            <v>469894152</v>
          </cell>
        </row>
        <row r="55120">
          <cell r="A55120">
            <v>31594</v>
          </cell>
          <cell r="G55120">
            <v>469890976</v>
          </cell>
        </row>
        <row r="55121">
          <cell r="A55121">
            <v>32690</v>
          </cell>
          <cell r="G55121">
            <v>469890979</v>
          </cell>
        </row>
        <row r="55122">
          <cell r="A55122">
            <v>41640</v>
          </cell>
          <cell r="G55122">
            <v>487503040</v>
          </cell>
        </row>
        <row r="55123">
          <cell r="A55123">
            <v>30133</v>
          </cell>
          <cell r="G55123">
            <v>469890996</v>
          </cell>
        </row>
        <row r="55124">
          <cell r="A55124">
            <v>40544</v>
          </cell>
          <cell r="G55124">
            <v>470330463</v>
          </cell>
        </row>
        <row r="55125">
          <cell r="A55125">
            <v>30864</v>
          </cell>
          <cell r="G55125">
            <v>469890998</v>
          </cell>
        </row>
        <row r="55126">
          <cell r="A55126">
            <v>34516</v>
          </cell>
          <cell r="G55126">
            <v>469887008</v>
          </cell>
        </row>
        <row r="55127">
          <cell r="A55127">
            <v>41579</v>
          </cell>
          <cell r="G55127">
            <v>470328482</v>
          </cell>
        </row>
        <row r="55128">
          <cell r="A55128">
            <v>42005</v>
          </cell>
          <cell r="G55128">
            <v>496737295</v>
          </cell>
        </row>
        <row r="55129">
          <cell r="A55129">
            <v>37257</v>
          </cell>
          <cell r="G55129">
            <v>470113973</v>
          </cell>
        </row>
        <row r="55130">
          <cell r="A55130">
            <v>33420</v>
          </cell>
          <cell r="G55130">
            <v>469893344</v>
          </cell>
        </row>
        <row r="55131">
          <cell r="A55131">
            <v>41030</v>
          </cell>
          <cell r="G55131">
            <v>470302909</v>
          </cell>
        </row>
        <row r="55132">
          <cell r="A55132">
            <v>40544</v>
          </cell>
          <cell r="G55132">
            <v>470329792</v>
          </cell>
        </row>
        <row r="55133">
          <cell r="A55133">
            <v>35247</v>
          </cell>
          <cell r="G55133">
            <v>469889735</v>
          </cell>
        </row>
        <row r="55134">
          <cell r="A55134">
            <v>35612</v>
          </cell>
          <cell r="G55134">
            <v>469897571</v>
          </cell>
        </row>
        <row r="55135">
          <cell r="A55135">
            <v>40026</v>
          </cell>
          <cell r="G55135">
            <v>470241652</v>
          </cell>
        </row>
        <row r="55136">
          <cell r="A55136">
            <v>36526</v>
          </cell>
          <cell r="G55136">
            <v>469953442</v>
          </cell>
        </row>
        <row r="55137">
          <cell r="A55137">
            <v>24289</v>
          </cell>
          <cell r="G55137">
            <v>469941321</v>
          </cell>
        </row>
        <row r="55138">
          <cell r="A55138">
            <v>26481</v>
          </cell>
          <cell r="G55138">
            <v>469890962</v>
          </cell>
        </row>
        <row r="55139">
          <cell r="A55139">
            <v>39995</v>
          </cell>
          <cell r="G55139">
            <v>470239699</v>
          </cell>
        </row>
        <row r="55140">
          <cell r="A55140">
            <v>27942</v>
          </cell>
          <cell r="G55140">
            <v>469897505</v>
          </cell>
        </row>
        <row r="55141">
          <cell r="A55141">
            <v>35431</v>
          </cell>
          <cell r="G55141">
            <v>469957032</v>
          </cell>
        </row>
        <row r="55142">
          <cell r="A55142">
            <v>40179</v>
          </cell>
          <cell r="G55142">
            <v>470259982</v>
          </cell>
        </row>
        <row r="55143">
          <cell r="A55143">
            <v>34516</v>
          </cell>
          <cell r="G55143">
            <v>469887008</v>
          </cell>
        </row>
        <row r="55144">
          <cell r="A55144">
            <v>26846</v>
          </cell>
          <cell r="G55144">
            <v>469941327</v>
          </cell>
        </row>
        <row r="55145">
          <cell r="A55145">
            <v>41640</v>
          </cell>
          <cell r="G55145">
            <v>487495283</v>
          </cell>
        </row>
        <row r="55146">
          <cell r="A55146">
            <v>36526</v>
          </cell>
          <cell r="G55146">
            <v>469993775</v>
          </cell>
        </row>
        <row r="55147">
          <cell r="A55147">
            <v>41640</v>
          </cell>
          <cell r="G55147">
            <v>487502826</v>
          </cell>
        </row>
        <row r="55148">
          <cell r="A55148">
            <v>25385</v>
          </cell>
          <cell r="G55148">
            <v>469890212</v>
          </cell>
        </row>
        <row r="55149">
          <cell r="A55149">
            <v>40544</v>
          </cell>
          <cell r="G55149">
            <v>470272419</v>
          </cell>
        </row>
        <row r="55150">
          <cell r="A55150">
            <v>34516</v>
          </cell>
          <cell r="G55150">
            <v>469887008</v>
          </cell>
        </row>
        <row r="55151">
          <cell r="A55151">
            <v>36526</v>
          </cell>
          <cell r="G55151">
            <v>469998032</v>
          </cell>
        </row>
        <row r="55152">
          <cell r="A55152">
            <v>40210</v>
          </cell>
          <cell r="G55152">
            <v>470255703</v>
          </cell>
        </row>
        <row r="55153">
          <cell r="A55153">
            <v>28307</v>
          </cell>
          <cell r="G55153">
            <v>469890967</v>
          </cell>
        </row>
        <row r="55154">
          <cell r="A55154">
            <v>23559</v>
          </cell>
          <cell r="G55154">
            <v>469890207</v>
          </cell>
        </row>
        <row r="55155">
          <cell r="A55155">
            <v>39814</v>
          </cell>
          <cell r="G55155">
            <v>470290337</v>
          </cell>
        </row>
        <row r="55156">
          <cell r="A55156">
            <v>29037</v>
          </cell>
          <cell r="G55156">
            <v>469890969</v>
          </cell>
        </row>
        <row r="55157">
          <cell r="A55157">
            <v>40544</v>
          </cell>
          <cell r="G55157">
            <v>470274677</v>
          </cell>
        </row>
        <row r="55158">
          <cell r="A55158">
            <v>40179</v>
          </cell>
          <cell r="G55158">
            <v>470259985</v>
          </cell>
        </row>
        <row r="55159">
          <cell r="A55159">
            <v>18810</v>
          </cell>
          <cell r="G55159">
            <v>469896771</v>
          </cell>
        </row>
        <row r="55160">
          <cell r="A55160">
            <v>40664</v>
          </cell>
          <cell r="G55160">
            <v>470272021</v>
          </cell>
        </row>
        <row r="55161">
          <cell r="A55161">
            <v>33786</v>
          </cell>
          <cell r="G55161">
            <v>469890982</v>
          </cell>
        </row>
        <row r="55162">
          <cell r="A55162">
            <v>41640</v>
          </cell>
          <cell r="G55162">
            <v>487502071</v>
          </cell>
        </row>
        <row r="55163">
          <cell r="A55163">
            <v>32325</v>
          </cell>
          <cell r="G55163">
            <v>469884561</v>
          </cell>
        </row>
        <row r="55164">
          <cell r="A55164">
            <v>34881</v>
          </cell>
          <cell r="G55164">
            <v>469888974</v>
          </cell>
        </row>
        <row r="55165">
          <cell r="A55165">
            <v>41640</v>
          </cell>
          <cell r="G55165">
            <v>496044930</v>
          </cell>
        </row>
        <row r="55166">
          <cell r="A55166">
            <v>40026</v>
          </cell>
          <cell r="G55166">
            <v>470240364</v>
          </cell>
        </row>
        <row r="55167">
          <cell r="A55167">
            <v>27942</v>
          </cell>
          <cell r="G55167">
            <v>469893372</v>
          </cell>
        </row>
        <row r="55168">
          <cell r="A55168">
            <v>21732</v>
          </cell>
          <cell r="G55168">
            <v>469943429</v>
          </cell>
        </row>
        <row r="55169">
          <cell r="A55169">
            <v>39814</v>
          </cell>
          <cell r="G55169">
            <v>470290972</v>
          </cell>
        </row>
        <row r="55170">
          <cell r="A55170">
            <v>26481</v>
          </cell>
          <cell r="G55170">
            <v>469941326</v>
          </cell>
        </row>
        <row r="55171">
          <cell r="A55171">
            <v>34516</v>
          </cell>
          <cell r="G55171">
            <v>469887008</v>
          </cell>
        </row>
        <row r="55172">
          <cell r="A55172">
            <v>25385</v>
          </cell>
          <cell r="G55172">
            <v>469890212</v>
          </cell>
        </row>
        <row r="55173">
          <cell r="A55173">
            <v>33055</v>
          </cell>
          <cell r="G55173">
            <v>469891886</v>
          </cell>
        </row>
        <row r="55174">
          <cell r="A55174">
            <v>36526</v>
          </cell>
          <cell r="G55174">
            <v>470106562</v>
          </cell>
        </row>
        <row r="55175">
          <cell r="A55175">
            <v>27576</v>
          </cell>
          <cell r="G55175">
            <v>469890965</v>
          </cell>
        </row>
        <row r="55176">
          <cell r="A55176">
            <v>40544</v>
          </cell>
          <cell r="G55176">
            <v>470272421</v>
          </cell>
        </row>
        <row r="55177">
          <cell r="A55177">
            <v>40909</v>
          </cell>
          <cell r="G55177">
            <v>470298411</v>
          </cell>
        </row>
        <row r="55178">
          <cell r="A55178">
            <v>27576</v>
          </cell>
          <cell r="G55178">
            <v>469936809</v>
          </cell>
        </row>
        <row r="55179">
          <cell r="A55179">
            <v>41365</v>
          </cell>
          <cell r="G55179">
            <v>470319252</v>
          </cell>
        </row>
        <row r="55180">
          <cell r="A55180">
            <v>26115</v>
          </cell>
          <cell r="G55180">
            <v>469936805</v>
          </cell>
        </row>
        <row r="55181">
          <cell r="A55181">
            <v>24654</v>
          </cell>
          <cell r="G55181">
            <v>469941322</v>
          </cell>
        </row>
        <row r="55182">
          <cell r="A55182">
            <v>32325</v>
          </cell>
          <cell r="G55182">
            <v>469890978</v>
          </cell>
        </row>
        <row r="55183">
          <cell r="A55183">
            <v>33420</v>
          </cell>
          <cell r="G55183">
            <v>469890981</v>
          </cell>
        </row>
        <row r="55184">
          <cell r="A55184">
            <v>34516</v>
          </cell>
          <cell r="G55184">
            <v>469887008</v>
          </cell>
        </row>
        <row r="55185">
          <cell r="A55185">
            <v>22828</v>
          </cell>
          <cell r="G55185">
            <v>469947091</v>
          </cell>
        </row>
        <row r="55186">
          <cell r="A55186">
            <v>40664</v>
          </cell>
          <cell r="G55186">
            <v>470273263</v>
          </cell>
        </row>
        <row r="55187">
          <cell r="A55187">
            <v>40179</v>
          </cell>
          <cell r="G55187">
            <v>470248252</v>
          </cell>
        </row>
        <row r="55188">
          <cell r="A55188">
            <v>39753</v>
          </cell>
          <cell r="G55188">
            <v>489704240</v>
          </cell>
        </row>
        <row r="55189">
          <cell r="A55189">
            <v>25385</v>
          </cell>
          <cell r="G55189">
            <v>469889606</v>
          </cell>
        </row>
        <row r="55190">
          <cell r="A55190">
            <v>31594</v>
          </cell>
          <cell r="G55190">
            <v>469894159</v>
          </cell>
        </row>
        <row r="55191">
          <cell r="A55191">
            <v>41640</v>
          </cell>
          <cell r="G55191">
            <v>487502941</v>
          </cell>
        </row>
        <row r="55192">
          <cell r="A55192">
            <v>26481</v>
          </cell>
          <cell r="G55192">
            <v>469941338</v>
          </cell>
        </row>
        <row r="55193">
          <cell r="A55193">
            <v>30864</v>
          </cell>
          <cell r="G55193">
            <v>469895172</v>
          </cell>
        </row>
        <row r="55194">
          <cell r="A55194">
            <v>40695</v>
          </cell>
          <cell r="G55194">
            <v>470273452</v>
          </cell>
        </row>
        <row r="55195">
          <cell r="A55195">
            <v>33420</v>
          </cell>
          <cell r="G55195">
            <v>469893344</v>
          </cell>
        </row>
        <row r="55196">
          <cell r="A55196">
            <v>25020</v>
          </cell>
          <cell r="G55196">
            <v>469890211</v>
          </cell>
        </row>
        <row r="55197">
          <cell r="A55197">
            <v>33420</v>
          </cell>
          <cell r="G55197">
            <v>469893344</v>
          </cell>
        </row>
        <row r="55198">
          <cell r="A55198">
            <v>31594</v>
          </cell>
          <cell r="G55198">
            <v>469891882</v>
          </cell>
        </row>
        <row r="55199">
          <cell r="A55199">
            <v>23193</v>
          </cell>
          <cell r="G55199">
            <v>470183116</v>
          </cell>
        </row>
        <row r="55200">
          <cell r="A55200">
            <v>37622</v>
          </cell>
          <cell r="G55200">
            <v>470229534</v>
          </cell>
        </row>
        <row r="55201">
          <cell r="A55201">
            <v>27942</v>
          </cell>
          <cell r="G55201">
            <v>469892885</v>
          </cell>
        </row>
        <row r="55202">
          <cell r="A55202">
            <v>39814</v>
          </cell>
          <cell r="G55202">
            <v>470246356</v>
          </cell>
        </row>
        <row r="55203">
          <cell r="A55203">
            <v>41275</v>
          </cell>
          <cell r="G55203">
            <v>470321789</v>
          </cell>
        </row>
        <row r="55204">
          <cell r="A55204">
            <v>37622</v>
          </cell>
          <cell r="G55204">
            <v>470160051</v>
          </cell>
        </row>
        <row r="55205">
          <cell r="A55205">
            <v>29768</v>
          </cell>
          <cell r="G55205">
            <v>469890971</v>
          </cell>
        </row>
        <row r="55206">
          <cell r="A55206">
            <v>39814</v>
          </cell>
          <cell r="G55206">
            <v>470289719</v>
          </cell>
        </row>
        <row r="55207">
          <cell r="A55207">
            <v>23193</v>
          </cell>
          <cell r="G55207">
            <v>470183115</v>
          </cell>
        </row>
        <row r="55208">
          <cell r="A55208">
            <v>40909</v>
          </cell>
          <cell r="G55208">
            <v>470298422</v>
          </cell>
        </row>
        <row r="55209">
          <cell r="A55209">
            <v>29403</v>
          </cell>
          <cell r="G55209">
            <v>469890970</v>
          </cell>
        </row>
        <row r="55210">
          <cell r="A55210">
            <v>27211</v>
          </cell>
          <cell r="G55210">
            <v>469890964</v>
          </cell>
        </row>
        <row r="55211">
          <cell r="A55211">
            <v>40940</v>
          </cell>
          <cell r="G55211">
            <v>470287943</v>
          </cell>
        </row>
        <row r="55212">
          <cell r="A55212">
            <v>33420</v>
          </cell>
          <cell r="G55212">
            <v>469890981</v>
          </cell>
        </row>
        <row r="55213">
          <cell r="A55213">
            <v>39448</v>
          </cell>
          <cell r="G55213">
            <v>470323884</v>
          </cell>
        </row>
        <row r="55214">
          <cell r="A55214">
            <v>39814</v>
          </cell>
          <cell r="G55214">
            <v>470295942</v>
          </cell>
        </row>
        <row r="55215">
          <cell r="A55215">
            <v>29037</v>
          </cell>
          <cell r="G55215">
            <v>469890969</v>
          </cell>
        </row>
        <row r="55216">
          <cell r="A55216">
            <v>33420</v>
          </cell>
          <cell r="G55216">
            <v>469893344</v>
          </cell>
        </row>
        <row r="55217">
          <cell r="A55217">
            <v>39814</v>
          </cell>
          <cell r="G55217">
            <v>470295947</v>
          </cell>
        </row>
        <row r="55218">
          <cell r="A55218">
            <v>39814</v>
          </cell>
          <cell r="G55218">
            <v>470246352</v>
          </cell>
        </row>
        <row r="55219">
          <cell r="A55219">
            <v>40544</v>
          </cell>
          <cell r="G55219">
            <v>470331722</v>
          </cell>
        </row>
        <row r="55220">
          <cell r="A55220">
            <v>26481</v>
          </cell>
          <cell r="G55220">
            <v>469936806</v>
          </cell>
        </row>
        <row r="55221">
          <cell r="A55221">
            <v>39934</v>
          </cell>
          <cell r="G55221">
            <v>470247809</v>
          </cell>
        </row>
        <row r="55222">
          <cell r="A55222">
            <v>34516</v>
          </cell>
          <cell r="G55222">
            <v>469890984</v>
          </cell>
        </row>
        <row r="55223">
          <cell r="A55223">
            <v>41275</v>
          </cell>
          <cell r="G55223">
            <v>470309299</v>
          </cell>
        </row>
        <row r="55224">
          <cell r="A55224">
            <v>40544</v>
          </cell>
          <cell r="G55224">
            <v>470287151</v>
          </cell>
        </row>
        <row r="55225">
          <cell r="A55225">
            <v>40179</v>
          </cell>
          <cell r="G55225">
            <v>470259965</v>
          </cell>
        </row>
        <row r="55226">
          <cell r="A55226">
            <v>40360</v>
          </cell>
          <cell r="G55226">
            <v>470265536</v>
          </cell>
        </row>
        <row r="55227">
          <cell r="A55227">
            <v>40544</v>
          </cell>
          <cell r="G55227">
            <v>470331894</v>
          </cell>
        </row>
        <row r="55228">
          <cell r="A55228">
            <v>25385</v>
          </cell>
          <cell r="G55228">
            <v>469946362</v>
          </cell>
        </row>
        <row r="55229">
          <cell r="A55229">
            <v>25385</v>
          </cell>
          <cell r="G55229">
            <v>469894143</v>
          </cell>
        </row>
        <row r="55230">
          <cell r="A55230">
            <v>25385</v>
          </cell>
          <cell r="G55230">
            <v>469889606</v>
          </cell>
        </row>
        <row r="55231">
          <cell r="A55231">
            <v>40391</v>
          </cell>
          <cell r="G55231">
            <v>470265015</v>
          </cell>
        </row>
        <row r="55232">
          <cell r="A55232">
            <v>35673</v>
          </cell>
          <cell r="G55232">
            <v>469882986</v>
          </cell>
        </row>
        <row r="55233">
          <cell r="A55233">
            <v>40179</v>
          </cell>
          <cell r="G55233">
            <v>470248830</v>
          </cell>
        </row>
        <row r="55234">
          <cell r="A55234">
            <v>42370</v>
          </cell>
          <cell r="G55234">
            <v>546477511</v>
          </cell>
        </row>
        <row r="55235">
          <cell r="A55235">
            <v>31959</v>
          </cell>
          <cell r="G55235">
            <v>469894937</v>
          </cell>
        </row>
        <row r="55236">
          <cell r="A55236">
            <v>24654</v>
          </cell>
          <cell r="G55236">
            <v>469894141</v>
          </cell>
        </row>
        <row r="55237">
          <cell r="A55237">
            <v>34516</v>
          </cell>
          <cell r="G55237">
            <v>469887008</v>
          </cell>
        </row>
        <row r="55238">
          <cell r="A55238">
            <v>18810</v>
          </cell>
          <cell r="G55238">
            <v>469896771</v>
          </cell>
        </row>
        <row r="55239">
          <cell r="A55239">
            <v>23193</v>
          </cell>
          <cell r="G55239">
            <v>470183116</v>
          </cell>
        </row>
        <row r="55240">
          <cell r="A55240">
            <v>31959</v>
          </cell>
          <cell r="G55240">
            <v>469891001</v>
          </cell>
        </row>
        <row r="55241">
          <cell r="A55241">
            <v>40544</v>
          </cell>
          <cell r="G55241">
            <v>470331659</v>
          </cell>
        </row>
        <row r="55242">
          <cell r="A55242">
            <v>34516</v>
          </cell>
          <cell r="G55242">
            <v>469891008</v>
          </cell>
        </row>
        <row r="55243">
          <cell r="A55243">
            <v>27942</v>
          </cell>
          <cell r="G55243">
            <v>469890966</v>
          </cell>
        </row>
        <row r="55244">
          <cell r="A55244">
            <v>35612</v>
          </cell>
          <cell r="G55244">
            <v>469891763</v>
          </cell>
        </row>
        <row r="55245">
          <cell r="A55245">
            <v>40087</v>
          </cell>
          <cell r="G55245">
            <v>470256776</v>
          </cell>
        </row>
        <row r="55246">
          <cell r="A55246">
            <v>35796</v>
          </cell>
          <cell r="G55246">
            <v>469952488</v>
          </cell>
        </row>
        <row r="55247">
          <cell r="A55247">
            <v>40969</v>
          </cell>
          <cell r="G55247">
            <v>498140001</v>
          </cell>
        </row>
        <row r="55248">
          <cell r="A55248">
            <v>34516</v>
          </cell>
          <cell r="G55248">
            <v>469887008</v>
          </cell>
        </row>
        <row r="55249">
          <cell r="A55249">
            <v>35247</v>
          </cell>
          <cell r="G55249">
            <v>469890986</v>
          </cell>
        </row>
        <row r="55250">
          <cell r="A55250">
            <v>21732</v>
          </cell>
          <cell r="G55250">
            <v>469943429</v>
          </cell>
        </row>
        <row r="55251">
          <cell r="A55251">
            <v>39083</v>
          </cell>
          <cell r="G55251">
            <v>470227067</v>
          </cell>
        </row>
        <row r="55252">
          <cell r="A55252">
            <v>33055</v>
          </cell>
          <cell r="G55252">
            <v>469890980</v>
          </cell>
        </row>
        <row r="55253">
          <cell r="A55253">
            <v>34516</v>
          </cell>
          <cell r="G55253">
            <v>469887008</v>
          </cell>
        </row>
        <row r="55254">
          <cell r="A55254">
            <v>19541</v>
          </cell>
          <cell r="G55254">
            <v>469894965</v>
          </cell>
        </row>
        <row r="55255">
          <cell r="A55255">
            <v>40087</v>
          </cell>
          <cell r="G55255">
            <v>470256184</v>
          </cell>
        </row>
        <row r="55256">
          <cell r="A55256">
            <v>30133</v>
          </cell>
          <cell r="G55256">
            <v>469890996</v>
          </cell>
        </row>
        <row r="55257">
          <cell r="A55257">
            <v>41640</v>
          </cell>
          <cell r="G55257">
            <v>487502972</v>
          </cell>
        </row>
        <row r="55258">
          <cell r="A55258">
            <v>40544</v>
          </cell>
          <cell r="G55258">
            <v>470331646</v>
          </cell>
        </row>
        <row r="55259">
          <cell r="A55259">
            <v>40544</v>
          </cell>
          <cell r="G55259">
            <v>470257985</v>
          </cell>
        </row>
        <row r="55260">
          <cell r="A55260">
            <v>40179</v>
          </cell>
          <cell r="G55260">
            <v>470310449</v>
          </cell>
        </row>
        <row r="55261">
          <cell r="A55261">
            <v>41640</v>
          </cell>
          <cell r="G55261">
            <v>487498215</v>
          </cell>
        </row>
        <row r="55262">
          <cell r="A55262">
            <v>39448</v>
          </cell>
          <cell r="G55262">
            <v>470227879</v>
          </cell>
        </row>
        <row r="55263">
          <cell r="A55263">
            <v>40544</v>
          </cell>
          <cell r="G55263">
            <v>470274676</v>
          </cell>
        </row>
        <row r="55264">
          <cell r="A55264">
            <v>40544</v>
          </cell>
          <cell r="G55264">
            <v>470272446</v>
          </cell>
        </row>
        <row r="55265">
          <cell r="A55265">
            <v>27942</v>
          </cell>
          <cell r="G55265">
            <v>469895158</v>
          </cell>
        </row>
        <row r="55266">
          <cell r="A55266">
            <v>23559</v>
          </cell>
          <cell r="G55266">
            <v>469945618</v>
          </cell>
        </row>
        <row r="55267">
          <cell r="A55267">
            <v>19906</v>
          </cell>
          <cell r="G55267">
            <v>469942681</v>
          </cell>
        </row>
        <row r="55268">
          <cell r="A55268">
            <v>40695</v>
          </cell>
          <cell r="G55268">
            <v>470268454</v>
          </cell>
        </row>
        <row r="55269">
          <cell r="A55269">
            <v>40238</v>
          </cell>
          <cell r="G55269">
            <v>470257643</v>
          </cell>
        </row>
        <row r="55270">
          <cell r="A55270">
            <v>40940</v>
          </cell>
          <cell r="G55270">
            <v>470291120</v>
          </cell>
        </row>
        <row r="55271">
          <cell r="A55271">
            <v>36892</v>
          </cell>
          <cell r="G55271">
            <v>469994908</v>
          </cell>
        </row>
        <row r="55272">
          <cell r="A55272">
            <v>33420</v>
          </cell>
          <cell r="G55272">
            <v>469890981</v>
          </cell>
        </row>
        <row r="55273">
          <cell r="A55273">
            <v>24289</v>
          </cell>
          <cell r="G55273">
            <v>469941321</v>
          </cell>
        </row>
        <row r="55274">
          <cell r="A55274">
            <v>35247</v>
          </cell>
          <cell r="G55274">
            <v>469890986</v>
          </cell>
        </row>
        <row r="55275">
          <cell r="A55275">
            <v>41000</v>
          </cell>
          <cell r="G55275">
            <v>470295881</v>
          </cell>
        </row>
        <row r="55276">
          <cell r="A55276">
            <v>41640</v>
          </cell>
          <cell r="G55276">
            <v>487494536</v>
          </cell>
        </row>
        <row r="55277">
          <cell r="A55277">
            <v>34516</v>
          </cell>
          <cell r="G55277">
            <v>469894919</v>
          </cell>
        </row>
        <row r="55278">
          <cell r="A55278">
            <v>40544</v>
          </cell>
          <cell r="G55278">
            <v>470273662</v>
          </cell>
        </row>
        <row r="55279">
          <cell r="A55279">
            <v>34516</v>
          </cell>
          <cell r="G55279">
            <v>469887008</v>
          </cell>
        </row>
        <row r="55280">
          <cell r="A55280">
            <v>40848</v>
          </cell>
          <cell r="G55280">
            <v>470278720</v>
          </cell>
        </row>
        <row r="55281">
          <cell r="A55281">
            <v>29768</v>
          </cell>
          <cell r="G55281">
            <v>469890971</v>
          </cell>
        </row>
        <row r="55282">
          <cell r="A55282">
            <v>24289</v>
          </cell>
          <cell r="G55282">
            <v>469890209</v>
          </cell>
        </row>
        <row r="55283">
          <cell r="A55283">
            <v>41640</v>
          </cell>
          <cell r="G55283">
            <v>487502814</v>
          </cell>
        </row>
        <row r="55284">
          <cell r="A55284">
            <v>41640</v>
          </cell>
          <cell r="G55284">
            <v>487498803</v>
          </cell>
        </row>
        <row r="55285">
          <cell r="A55285">
            <v>41000</v>
          </cell>
          <cell r="G55285">
            <v>470292155</v>
          </cell>
        </row>
        <row r="55286">
          <cell r="A55286">
            <v>29403</v>
          </cell>
          <cell r="G55286">
            <v>469890970</v>
          </cell>
        </row>
        <row r="55287">
          <cell r="A55287">
            <v>35796</v>
          </cell>
          <cell r="G55287">
            <v>470118438</v>
          </cell>
        </row>
        <row r="55288">
          <cell r="A55288">
            <v>41640</v>
          </cell>
          <cell r="G55288">
            <v>487494017</v>
          </cell>
        </row>
        <row r="55289">
          <cell r="A55289">
            <v>40909</v>
          </cell>
          <cell r="G55289">
            <v>470290444</v>
          </cell>
        </row>
        <row r="55290">
          <cell r="A55290">
            <v>40695</v>
          </cell>
          <cell r="G55290">
            <v>470269041</v>
          </cell>
        </row>
        <row r="55291">
          <cell r="A55291">
            <v>39661</v>
          </cell>
          <cell r="G55291">
            <v>470244810</v>
          </cell>
        </row>
        <row r="55292">
          <cell r="A55292">
            <v>23559</v>
          </cell>
          <cell r="G55292">
            <v>469890207</v>
          </cell>
        </row>
        <row r="55293">
          <cell r="A55293">
            <v>29403</v>
          </cell>
          <cell r="G55293">
            <v>469890994</v>
          </cell>
        </row>
        <row r="55294">
          <cell r="A55294">
            <v>40360</v>
          </cell>
          <cell r="G55294">
            <v>470267360</v>
          </cell>
        </row>
        <row r="55295">
          <cell r="A55295">
            <v>40909</v>
          </cell>
          <cell r="G55295">
            <v>470293544</v>
          </cell>
        </row>
        <row r="55296">
          <cell r="A55296">
            <v>25020</v>
          </cell>
          <cell r="G55296">
            <v>469890211</v>
          </cell>
        </row>
        <row r="55297">
          <cell r="A55297">
            <v>40179</v>
          </cell>
          <cell r="G55297">
            <v>470301981</v>
          </cell>
        </row>
        <row r="55298">
          <cell r="A55298">
            <v>40725</v>
          </cell>
          <cell r="G55298">
            <v>470280897</v>
          </cell>
        </row>
        <row r="55299">
          <cell r="A55299">
            <v>41365</v>
          </cell>
          <cell r="G55299">
            <v>470319252</v>
          </cell>
        </row>
        <row r="55300">
          <cell r="A55300">
            <v>40026</v>
          </cell>
          <cell r="G55300">
            <v>470239764</v>
          </cell>
        </row>
        <row r="55301">
          <cell r="A55301">
            <v>27942</v>
          </cell>
          <cell r="G55301">
            <v>469893372</v>
          </cell>
        </row>
        <row r="55302">
          <cell r="A55302">
            <v>35741</v>
          </cell>
          <cell r="G55302">
            <v>469954534</v>
          </cell>
        </row>
        <row r="55303">
          <cell r="A55303">
            <v>30864</v>
          </cell>
          <cell r="G55303">
            <v>469890998</v>
          </cell>
        </row>
        <row r="55304">
          <cell r="A55304">
            <v>42095</v>
          </cell>
          <cell r="G55304">
            <v>507369487</v>
          </cell>
        </row>
        <row r="55305">
          <cell r="A55305">
            <v>40634</v>
          </cell>
          <cell r="G55305">
            <v>470276179</v>
          </cell>
        </row>
        <row r="55306">
          <cell r="A55306">
            <v>34516</v>
          </cell>
          <cell r="G55306">
            <v>469887008</v>
          </cell>
        </row>
        <row r="55307">
          <cell r="A55307">
            <v>41030</v>
          </cell>
          <cell r="G55307">
            <v>470303928</v>
          </cell>
        </row>
        <row r="55308">
          <cell r="A55308">
            <v>40087</v>
          </cell>
          <cell r="G55308">
            <v>470250507</v>
          </cell>
        </row>
        <row r="55309">
          <cell r="A55309">
            <v>36526</v>
          </cell>
          <cell r="G55309">
            <v>470111901</v>
          </cell>
        </row>
        <row r="55310">
          <cell r="A55310">
            <v>25750</v>
          </cell>
          <cell r="G55310">
            <v>469947803</v>
          </cell>
        </row>
        <row r="55311">
          <cell r="A55311">
            <v>30498</v>
          </cell>
          <cell r="G55311">
            <v>469890973</v>
          </cell>
        </row>
        <row r="55312">
          <cell r="A55312">
            <v>31229</v>
          </cell>
          <cell r="G55312">
            <v>469888964</v>
          </cell>
        </row>
        <row r="55313">
          <cell r="A55313">
            <v>40087</v>
          </cell>
          <cell r="G55313">
            <v>470256180</v>
          </cell>
        </row>
        <row r="55314">
          <cell r="A55314">
            <v>23193</v>
          </cell>
          <cell r="G55314">
            <v>470183116</v>
          </cell>
        </row>
        <row r="55315">
          <cell r="A55315">
            <v>37622</v>
          </cell>
          <cell r="G55315">
            <v>470160051</v>
          </cell>
        </row>
        <row r="55316">
          <cell r="A55316">
            <v>40544</v>
          </cell>
          <cell r="G55316">
            <v>470263431</v>
          </cell>
        </row>
        <row r="55317">
          <cell r="A55317">
            <v>40360</v>
          </cell>
          <cell r="G55317">
            <v>470266748</v>
          </cell>
        </row>
        <row r="55318">
          <cell r="A55318">
            <v>40664</v>
          </cell>
          <cell r="G55318">
            <v>470272665</v>
          </cell>
        </row>
        <row r="55319">
          <cell r="A55319">
            <v>29403</v>
          </cell>
          <cell r="G55319">
            <v>469890994</v>
          </cell>
        </row>
        <row r="55320">
          <cell r="A55320">
            <v>41579</v>
          </cell>
          <cell r="G55320">
            <v>470326714</v>
          </cell>
        </row>
        <row r="55321">
          <cell r="A55321">
            <v>37257</v>
          </cell>
          <cell r="G55321">
            <v>470191655</v>
          </cell>
        </row>
        <row r="55322">
          <cell r="A55322">
            <v>36495</v>
          </cell>
          <cell r="G55322">
            <v>469955626</v>
          </cell>
        </row>
        <row r="55323">
          <cell r="A55323">
            <v>24289</v>
          </cell>
          <cell r="G55323">
            <v>469941321</v>
          </cell>
        </row>
        <row r="55324">
          <cell r="A55324">
            <v>40544</v>
          </cell>
          <cell r="G55324">
            <v>470275742</v>
          </cell>
        </row>
        <row r="55325">
          <cell r="A55325">
            <v>28672</v>
          </cell>
          <cell r="G55325">
            <v>469890968</v>
          </cell>
        </row>
        <row r="55326">
          <cell r="A55326">
            <v>35431</v>
          </cell>
          <cell r="G55326">
            <v>469957043</v>
          </cell>
        </row>
        <row r="55327">
          <cell r="A55327">
            <v>40360</v>
          </cell>
          <cell r="G55327">
            <v>470263687</v>
          </cell>
        </row>
        <row r="55328">
          <cell r="A55328">
            <v>41000</v>
          </cell>
          <cell r="G55328">
            <v>470297716</v>
          </cell>
        </row>
        <row r="55329">
          <cell r="A55329">
            <v>27942</v>
          </cell>
          <cell r="G55329">
            <v>469893372</v>
          </cell>
        </row>
        <row r="55330">
          <cell r="A55330">
            <v>33055</v>
          </cell>
          <cell r="G55330">
            <v>469891004</v>
          </cell>
        </row>
        <row r="55331">
          <cell r="A55331">
            <v>24289</v>
          </cell>
          <cell r="G55331">
            <v>469890209</v>
          </cell>
        </row>
        <row r="55332">
          <cell r="A55332">
            <v>35431</v>
          </cell>
          <cell r="G55332">
            <v>469957032</v>
          </cell>
        </row>
        <row r="55333">
          <cell r="A55333">
            <v>25020</v>
          </cell>
          <cell r="G55333">
            <v>469894142</v>
          </cell>
        </row>
        <row r="55334">
          <cell r="A55334">
            <v>32325</v>
          </cell>
          <cell r="G55334">
            <v>469890978</v>
          </cell>
        </row>
        <row r="55335">
          <cell r="A55335">
            <v>35431</v>
          </cell>
          <cell r="G55335">
            <v>469958253</v>
          </cell>
        </row>
        <row r="55336">
          <cell r="A55336">
            <v>40179</v>
          </cell>
          <cell r="G55336">
            <v>470248838</v>
          </cell>
        </row>
        <row r="55337">
          <cell r="A55337">
            <v>40909</v>
          </cell>
          <cell r="G55337">
            <v>470289660</v>
          </cell>
        </row>
        <row r="55338">
          <cell r="A55338">
            <v>27211</v>
          </cell>
          <cell r="G55338">
            <v>469890964</v>
          </cell>
        </row>
        <row r="55339">
          <cell r="A55339">
            <v>27211</v>
          </cell>
          <cell r="G55339">
            <v>469890964</v>
          </cell>
        </row>
        <row r="55340">
          <cell r="A55340">
            <v>40909</v>
          </cell>
          <cell r="G55340">
            <v>470301157</v>
          </cell>
        </row>
        <row r="55341">
          <cell r="A55341">
            <v>35431</v>
          </cell>
          <cell r="G55341">
            <v>469955235</v>
          </cell>
        </row>
        <row r="55342">
          <cell r="A55342">
            <v>40544</v>
          </cell>
          <cell r="G55342">
            <v>470331143</v>
          </cell>
        </row>
        <row r="55343">
          <cell r="A55343">
            <v>32690</v>
          </cell>
          <cell r="G55343">
            <v>469891003</v>
          </cell>
        </row>
        <row r="55344">
          <cell r="A55344">
            <v>33786</v>
          </cell>
          <cell r="G55344">
            <v>469891888</v>
          </cell>
        </row>
        <row r="55345">
          <cell r="A55345">
            <v>33420</v>
          </cell>
          <cell r="G55345">
            <v>469883000</v>
          </cell>
        </row>
        <row r="55346">
          <cell r="A55346">
            <v>25750</v>
          </cell>
          <cell r="G55346">
            <v>469936789</v>
          </cell>
        </row>
        <row r="55347">
          <cell r="A55347">
            <v>41640</v>
          </cell>
          <cell r="G55347">
            <v>487503002</v>
          </cell>
        </row>
        <row r="55348">
          <cell r="A55348">
            <v>34516</v>
          </cell>
          <cell r="G55348">
            <v>469887008</v>
          </cell>
        </row>
        <row r="55349">
          <cell r="A55349">
            <v>34516</v>
          </cell>
          <cell r="G55349">
            <v>469887008</v>
          </cell>
        </row>
        <row r="55350">
          <cell r="A55350">
            <v>42370</v>
          </cell>
          <cell r="G55350">
            <v>546477644</v>
          </cell>
        </row>
        <row r="55351">
          <cell r="A55351">
            <v>30133</v>
          </cell>
          <cell r="G55351">
            <v>469890972</v>
          </cell>
        </row>
        <row r="55352">
          <cell r="A55352">
            <v>34516</v>
          </cell>
          <cell r="G55352">
            <v>469887008</v>
          </cell>
        </row>
        <row r="55353">
          <cell r="A55353">
            <v>36558</v>
          </cell>
          <cell r="G55353">
            <v>469952603</v>
          </cell>
        </row>
        <row r="55354">
          <cell r="A55354">
            <v>23559</v>
          </cell>
          <cell r="G55354">
            <v>470183114</v>
          </cell>
        </row>
        <row r="55355">
          <cell r="A55355">
            <v>31959</v>
          </cell>
          <cell r="G55355">
            <v>469895319</v>
          </cell>
        </row>
        <row r="55356">
          <cell r="A55356">
            <v>27942</v>
          </cell>
          <cell r="G55356">
            <v>469897505</v>
          </cell>
        </row>
        <row r="55357">
          <cell r="A55357">
            <v>24289</v>
          </cell>
          <cell r="G55357">
            <v>469941321</v>
          </cell>
        </row>
        <row r="55358">
          <cell r="A55358">
            <v>23193</v>
          </cell>
          <cell r="G55358">
            <v>469936788</v>
          </cell>
        </row>
        <row r="55359">
          <cell r="A55359">
            <v>38353</v>
          </cell>
          <cell r="G55359">
            <v>470203465</v>
          </cell>
        </row>
        <row r="55360">
          <cell r="A55360">
            <v>38718</v>
          </cell>
          <cell r="G55360">
            <v>470214568</v>
          </cell>
        </row>
        <row r="55361">
          <cell r="A55361">
            <v>39814</v>
          </cell>
          <cell r="G55361">
            <v>470295939</v>
          </cell>
        </row>
        <row r="55362">
          <cell r="A55362">
            <v>40787</v>
          </cell>
          <cell r="G55362">
            <v>470279805</v>
          </cell>
        </row>
        <row r="55363">
          <cell r="A55363">
            <v>26846</v>
          </cell>
          <cell r="G55363">
            <v>469936807</v>
          </cell>
        </row>
        <row r="55364">
          <cell r="A55364">
            <v>40695</v>
          </cell>
          <cell r="G55364">
            <v>470269051</v>
          </cell>
        </row>
        <row r="55365">
          <cell r="A55365">
            <v>40940</v>
          </cell>
          <cell r="G55365">
            <v>470292419</v>
          </cell>
        </row>
        <row r="55366">
          <cell r="A55366">
            <v>36892</v>
          </cell>
          <cell r="G55366">
            <v>470119506</v>
          </cell>
        </row>
        <row r="55367">
          <cell r="A55367">
            <v>40909</v>
          </cell>
          <cell r="G55367">
            <v>470298889</v>
          </cell>
        </row>
        <row r="55368">
          <cell r="A55368">
            <v>23924</v>
          </cell>
          <cell r="G55368">
            <v>469890208</v>
          </cell>
        </row>
        <row r="55369">
          <cell r="A55369">
            <v>40878</v>
          </cell>
          <cell r="G55369">
            <v>470284475</v>
          </cell>
        </row>
        <row r="55370">
          <cell r="A55370">
            <v>41456</v>
          </cell>
          <cell r="G55370">
            <v>470307711</v>
          </cell>
        </row>
        <row r="55371">
          <cell r="A55371">
            <v>35431</v>
          </cell>
          <cell r="G55371">
            <v>469955244</v>
          </cell>
        </row>
        <row r="55372">
          <cell r="A55372">
            <v>35796</v>
          </cell>
          <cell r="G55372">
            <v>469952488</v>
          </cell>
        </row>
        <row r="55373">
          <cell r="A55373">
            <v>33786</v>
          </cell>
          <cell r="G55373">
            <v>469890982</v>
          </cell>
        </row>
        <row r="55374">
          <cell r="A55374">
            <v>33055</v>
          </cell>
          <cell r="G55374">
            <v>469889452</v>
          </cell>
        </row>
        <row r="55375">
          <cell r="A55375">
            <v>31229</v>
          </cell>
          <cell r="G55375">
            <v>469890975</v>
          </cell>
        </row>
        <row r="55376">
          <cell r="A55376">
            <v>27942</v>
          </cell>
          <cell r="G55376">
            <v>469896807</v>
          </cell>
        </row>
        <row r="55377">
          <cell r="A55377">
            <v>25385</v>
          </cell>
          <cell r="G55377">
            <v>469890212</v>
          </cell>
        </row>
        <row r="55378">
          <cell r="A55378">
            <v>37987</v>
          </cell>
          <cell r="G55378">
            <v>470193712</v>
          </cell>
        </row>
        <row r="55379">
          <cell r="A55379">
            <v>29037</v>
          </cell>
          <cell r="G55379">
            <v>469890969</v>
          </cell>
        </row>
        <row r="55380">
          <cell r="A55380">
            <v>32325</v>
          </cell>
          <cell r="G55380">
            <v>469891002</v>
          </cell>
        </row>
        <row r="55381">
          <cell r="A55381">
            <v>19541</v>
          </cell>
          <cell r="G55381">
            <v>469894965</v>
          </cell>
        </row>
        <row r="55382">
          <cell r="A55382">
            <v>40544</v>
          </cell>
          <cell r="G55382">
            <v>470274677</v>
          </cell>
        </row>
        <row r="55383">
          <cell r="A55383">
            <v>25385</v>
          </cell>
          <cell r="G55383">
            <v>469894143</v>
          </cell>
        </row>
        <row r="55384">
          <cell r="A55384">
            <v>40179</v>
          </cell>
          <cell r="G55384">
            <v>470329576</v>
          </cell>
        </row>
        <row r="55385">
          <cell r="A55385">
            <v>40544</v>
          </cell>
          <cell r="G55385">
            <v>470329439</v>
          </cell>
        </row>
        <row r="55386">
          <cell r="A55386">
            <v>36526</v>
          </cell>
          <cell r="G55386">
            <v>470162530</v>
          </cell>
        </row>
        <row r="55387">
          <cell r="A55387">
            <v>33420</v>
          </cell>
          <cell r="G55387">
            <v>469893344</v>
          </cell>
        </row>
        <row r="55388">
          <cell r="A55388">
            <v>33420</v>
          </cell>
          <cell r="G55388">
            <v>469893344</v>
          </cell>
        </row>
        <row r="55389">
          <cell r="A55389">
            <v>34700</v>
          </cell>
          <cell r="G55389">
            <v>470109736</v>
          </cell>
        </row>
        <row r="55390">
          <cell r="A55390">
            <v>34516</v>
          </cell>
          <cell r="G55390">
            <v>469887008</v>
          </cell>
        </row>
        <row r="55391">
          <cell r="A55391">
            <v>40544</v>
          </cell>
          <cell r="G55391">
            <v>470331909</v>
          </cell>
        </row>
        <row r="55392">
          <cell r="A55392">
            <v>34700</v>
          </cell>
          <cell r="G55392">
            <v>470109736</v>
          </cell>
        </row>
        <row r="55393">
          <cell r="A55393">
            <v>40391</v>
          </cell>
          <cell r="G55393">
            <v>470265594</v>
          </cell>
        </row>
        <row r="55394">
          <cell r="A55394">
            <v>41000</v>
          </cell>
          <cell r="G55394">
            <v>470289628</v>
          </cell>
        </row>
        <row r="55395">
          <cell r="A55395">
            <v>28672</v>
          </cell>
          <cell r="G55395">
            <v>469894928</v>
          </cell>
        </row>
        <row r="55396">
          <cell r="A55396">
            <v>40909</v>
          </cell>
          <cell r="G55396">
            <v>470298541</v>
          </cell>
        </row>
        <row r="55397">
          <cell r="A55397">
            <v>41000</v>
          </cell>
          <cell r="G55397">
            <v>470296489</v>
          </cell>
        </row>
        <row r="55398">
          <cell r="A55398">
            <v>40179</v>
          </cell>
          <cell r="G55398">
            <v>470248830</v>
          </cell>
        </row>
        <row r="55399">
          <cell r="A55399">
            <v>33420</v>
          </cell>
          <cell r="G55399">
            <v>469893344</v>
          </cell>
        </row>
        <row r="55400">
          <cell r="A55400">
            <v>40664</v>
          </cell>
          <cell r="G55400">
            <v>470272027</v>
          </cell>
        </row>
        <row r="55401">
          <cell r="A55401">
            <v>40969</v>
          </cell>
          <cell r="G55401">
            <v>470294495</v>
          </cell>
        </row>
        <row r="55402">
          <cell r="A55402">
            <v>33055</v>
          </cell>
          <cell r="G55402">
            <v>469888969</v>
          </cell>
        </row>
        <row r="55403">
          <cell r="A55403">
            <v>34516</v>
          </cell>
          <cell r="G55403">
            <v>469887008</v>
          </cell>
        </row>
        <row r="55404">
          <cell r="A55404">
            <v>39995</v>
          </cell>
          <cell r="G55404">
            <v>470306422</v>
          </cell>
        </row>
        <row r="55405">
          <cell r="A55405">
            <v>32690</v>
          </cell>
          <cell r="G55405">
            <v>469890979</v>
          </cell>
        </row>
        <row r="55406">
          <cell r="A55406">
            <v>33420</v>
          </cell>
          <cell r="G55406">
            <v>469887824</v>
          </cell>
        </row>
        <row r="55407">
          <cell r="A55407">
            <v>40909</v>
          </cell>
          <cell r="G55407">
            <v>470312036</v>
          </cell>
        </row>
        <row r="55408">
          <cell r="A55408">
            <v>40909</v>
          </cell>
          <cell r="G55408">
            <v>470303970</v>
          </cell>
        </row>
        <row r="55409">
          <cell r="A55409">
            <v>37622</v>
          </cell>
          <cell r="G55409">
            <v>470160051</v>
          </cell>
        </row>
        <row r="55410">
          <cell r="A55410">
            <v>40544</v>
          </cell>
          <cell r="G55410">
            <v>470331751</v>
          </cell>
        </row>
        <row r="55411">
          <cell r="A55411">
            <v>41640</v>
          </cell>
          <cell r="G55411">
            <v>487494020</v>
          </cell>
        </row>
        <row r="55412">
          <cell r="A55412">
            <v>40118</v>
          </cell>
          <cell r="G55412">
            <v>470253652</v>
          </cell>
        </row>
        <row r="55413">
          <cell r="A55413">
            <v>25020</v>
          </cell>
          <cell r="G55413">
            <v>469890211</v>
          </cell>
        </row>
        <row r="55414">
          <cell r="A55414">
            <v>39814</v>
          </cell>
          <cell r="G55414">
            <v>470247036</v>
          </cell>
        </row>
        <row r="55415">
          <cell r="A55415">
            <v>25020</v>
          </cell>
          <cell r="G55415">
            <v>469890211</v>
          </cell>
        </row>
        <row r="55416">
          <cell r="A55416">
            <v>25385</v>
          </cell>
          <cell r="G55416">
            <v>469947726</v>
          </cell>
        </row>
        <row r="55417">
          <cell r="A55417">
            <v>39814</v>
          </cell>
          <cell r="G55417">
            <v>470290347</v>
          </cell>
        </row>
        <row r="55418">
          <cell r="A55418">
            <v>31229</v>
          </cell>
          <cell r="G55418">
            <v>469890975</v>
          </cell>
        </row>
        <row r="55419">
          <cell r="A55419">
            <v>39904</v>
          </cell>
          <cell r="G55419">
            <v>470247792</v>
          </cell>
        </row>
        <row r="55420">
          <cell r="A55420">
            <v>36495</v>
          </cell>
          <cell r="G55420">
            <v>469955631</v>
          </cell>
        </row>
        <row r="55421">
          <cell r="A55421">
            <v>40817</v>
          </cell>
          <cell r="G55421">
            <v>470323535</v>
          </cell>
        </row>
        <row r="55422">
          <cell r="A55422">
            <v>40179</v>
          </cell>
          <cell r="G55422">
            <v>470331779</v>
          </cell>
        </row>
        <row r="55423">
          <cell r="A55423">
            <v>40940</v>
          </cell>
          <cell r="G55423">
            <v>470290553</v>
          </cell>
        </row>
        <row r="55424">
          <cell r="A55424">
            <v>28307</v>
          </cell>
          <cell r="G55424">
            <v>469896785</v>
          </cell>
        </row>
        <row r="55425">
          <cell r="A55425">
            <v>33420</v>
          </cell>
          <cell r="G55425">
            <v>469890981</v>
          </cell>
        </row>
        <row r="55426">
          <cell r="A55426">
            <v>40179</v>
          </cell>
          <cell r="G55426">
            <v>470259981</v>
          </cell>
        </row>
        <row r="55427">
          <cell r="A55427">
            <v>34151</v>
          </cell>
          <cell r="G55427">
            <v>469891007</v>
          </cell>
        </row>
        <row r="55428">
          <cell r="A55428">
            <v>28307</v>
          </cell>
          <cell r="G55428">
            <v>469890967</v>
          </cell>
        </row>
        <row r="55429">
          <cell r="A55429">
            <v>24654</v>
          </cell>
          <cell r="G55429">
            <v>469939757</v>
          </cell>
        </row>
        <row r="55430">
          <cell r="A55430">
            <v>39814</v>
          </cell>
          <cell r="G55430">
            <v>470246351</v>
          </cell>
        </row>
        <row r="55431">
          <cell r="A55431">
            <v>25020</v>
          </cell>
          <cell r="G55431">
            <v>469936802</v>
          </cell>
        </row>
        <row r="55432">
          <cell r="A55432">
            <v>32325</v>
          </cell>
          <cell r="G55432">
            <v>469891002</v>
          </cell>
        </row>
        <row r="55433">
          <cell r="A55433">
            <v>23193</v>
          </cell>
          <cell r="G55433">
            <v>469936788</v>
          </cell>
        </row>
        <row r="55434">
          <cell r="A55434">
            <v>41640</v>
          </cell>
          <cell r="G55434">
            <v>487496667</v>
          </cell>
        </row>
        <row r="55435">
          <cell r="A55435">
            <v>37622</v>
          </cell>
          <cell r="G55435">
            <v>470157001</v>
          </cell>
        </row>
        <row r="55436">
          <cell r="A55436">
            <v>23924</v>
          </cell>
          <cell r="G55436">
            <v>469945639</v>
          </cell>
        </row>
        <row r="55437">
          <cell r="A55437">
            <v>41030</v>
          </cell>
          <cell r="G55437">
            <v>470297855</v>
          </cell>
        </row>
        <row r="55438">
          <cell r="A55438">
            <v>29037</v>
          </cell>
          <cell r="G55438">
            <v>469890969</v>
          </cell>
        </row>
        <row r="55439">
          <cell r="A55439">
            <v>36161</v>
          </cell>
          <cell r="G55439">
            <v>469985878</v>
          </cell>
        </row>
        <row r="55440">
          <cell r="A55440">
            <v>41640</v>
          </cell>
          <cell r="G55440">
            <v>487499612</v>
          </cell>
        </row>
        <row r="55441">
          <cell r="A55441">
            <v>39995</v>
          </cell>
          <cell r="G55441">
            <v>470239681</v>
          </cell>
        </row>
        <row r="55442">
          <cell r="A55442">
            <v>40179</v>
          </cell>
          <cell r="G55442">
            <v>470259985</v>
          </cell>
        </row>
        <row r="55443">
          <cell r="A55443">
            <v>23193</v>
          </cell>
          <cell r="G55443">
            <v>470183116</v>
          </cell>
        </row>
        <row r="55444">
          <cell r="A55444">
            <v>41030</v>
          </cell>
          <cell r="G55444">
            <v>470301930</v>
          </cell>
        </row>
        <row r="55445">
          <cell r="A55445">
            <v>41640</v>
          </cell>
          <cell r="G55445">
            <v>487502903</v>
          </cell>
        </row>
        <row r="55446">
          <cell r="A55446">
            <v>40848</v>
          </cell>
          <cell r="G55446">
            <v>470278713</v>
          </cell>
        </row>
        <row r="55447">
          <cell r="A55447">
            <v>39448</v>
          </cell>
          <cell r="G55447">
            <v>470227878</v>
          </cell>
        </row>
        <row r="55448">
          <cell r="A55448">
            <v>37257</v>
          </cell>
          <cell r="G55448">
            <v>470111296</v>
          </cell>
        </row>
        <row r="55449">
          <cell r="A55449">
            <v>30498</v>
          </cell>
          <cell r="G55449">
            <v>469890973</v>
          </cell>
        </row>
        <row r="55450">
          <cell r="A55450">
            <v>31229</v>
          </cell>
          <cell r="G55450">
            <v>469888868</v>
          </cell>
        </row>
        <row r="55451">
          <cell r="A55451">
            <v>39934</v>
          </cell>
          <cell r="G55451">
            <v>470256695</v>
          </cell>
        </row>
        <row r="55452">
          <cell r="A55452">
            <v>33055</v>
          </cell>
          <cell r="G55452">
            <v>469890980</v>
          </cell>
        </row>
        <row r="55453">
          <cell r="A55453">
            <v>40909</v>
          </cell>
          <cell r="G55453">
            <v>470305502</v>
          </cell>
        </row>
        <row r="55454">
          <cell r="A55454">
            <v>41275</v>
          </cell>
          <cell r="G55454">
            <v>470308809</v>
          </cell>
        </row>
        <row r="55455">
          <cell r="A55455">
            <v>40544</v>
          </cell>
          <cell r="G55455">
            <v>470331419</v>
          </cell>
        </row>
        <row r="55456">
          <cell r="A55456">
            <v>36892</v>
          </cell>
          <cell r="G55456">
            <v>469994908</v>
          </cell>
        </row>
        <row r="55457">
          <cell r="A55457">
            <v>36404</v>
          </cell>
          <cell r="G55457">
            <v>469955628</v>
          </cell>
        </row>
        <row r="55458">
          <cell r="A55458">
            <v>27942</v>
          </cell>
          <cell r="G55458">
            <v>469890966</v>
          </cell>
        </row>
        <row r="55459">
          <cell r="A55459">
            <v>35247</v>
          </cell>
          <cell r="G55459">
            <v>469890986</v>
          </cell>
        </row>
        <row r="55460">
          <cell r="A55460">
            <v>41671</v>
          </cell>
          <cell r="G55460">
            <v>487760597</v>
          </cell>
        </row>
        <row r="55461">
          <cell r="A55461">
            <v>26846</v>
          </cell>
          <cell r="G55461">
            <v>469890963</v>
          </cell>
        </row>
        <row r="55462">
          <cell r="A55462">
            <v>40544</v>
          </cell>
          <cell r="G55462">
            <v>470276332</v>
          </cell>
        </row>
        <row r="55463">
          <cell r="A55463">
            <v>30133</v>
          </cell>
          <cell r="G55463">
            <v>469889611</v>
          </cell>
        </row>
        <row r="55464">
          <cell r="A55464">
            <v>38353</v>
          </cell>
          <cell r="G55464">
            <v>470206032</v>
          </cell>
        </row>
        <row r="55465">
          <cell r="A55465">
            <v>26846</v>
          </cell>
          <cell r="G55465">
            <v>469943440</v>
          </cell>
        </row>
        <row r="55466">
          <cell r="A55466">
            <v>41671</v>
          </cell>
          <cell r="G55466">
            <v>496043914</v>
          </cell>
        </row>
        <row r="55467">
          <cell r="A55467">
            <v>40909</v>
          </cell>
          <cell r="G55467">
            <v>470303970</v>
          </cell>
        </row>
        <row r="55468">
          <cell r="A55468">
            <v>33786</v>
          </cell>
          <cell r="G55468">
            <v>469889731</v>
          </cell>
        </row>
        <row r="55469">
          <cell r="A55469">
            <v>40544</v>
          </cell>
          <cell r="G55469">
            <v>470276944</v>
          </cell>
        </row>
        <row r="55470">
          <cell r="A55470">
            <v>42370</v>
          </cell>
          <cell r="G55470">
            <v>546477614</v>
          </cell>
        </row>
        <row r="55471">
          <cell r="A55471">
            <v>33420</v>
          </cell>
          <cell r="G55471">
            <v>469893344</v>
          </cell>
        </row>
        <row r="55472">
          <cell r="A55472">
            <v>41030</v>
          </cell>
          <cell r="G55472">
            <v>470297883</v>
          </cell>
        </row>
        <row r="55473">
          <cell r="A55473">
            <v>27942</v>
          </cell>
          <cell r="G55473">
            <v>469897505</v>
          </cell>
        </row>
        <row r="55474">
          <cell r="A55474">
            <v>41640</v>
          </cell>
          <cell r="G55474">
            <v>487498598</v>
          </cell>
        </row>
        <row r="55475">
          <cell r="A55475">
            <v>27576</v>
          </cell>
          <cell r="G55475">
            <v>469936809</v>
          </cell>
        </row>
        <row r="55476">
          <cell r="A55476">
            <v>23924</v>
          </cell>
          <cell r="G55476">
            <v>469890208</v>
          </cell>
        </row>
        <row r="55477">
          <cell r="A55477">
            <v>25385</v>
          </cell>
          <cell r="G55477">
            <v>469890212</v>
          </cell>
        </row>
        <row r="55478">
          <cell r="A55478">
            <v>42036</v>
          </cell>
          <cell r="G55478">
            <v>498361579</v>
          </cell>
        </row>
        <row r="55479">
          <cell r="A55479">
            <v>34516</v>
          </cell>
          <cell r="G55479">
            <v>469887008</v>
          </cell>
        </row>
        <row r="55480">
          <cell r="A55480">
            <v>36495</v>
          </cell>
          <cell r="G55480">
            <v>469956339</v>
          </cell>
        </row>
        <row r="55481">
          <cell r="A55481">
            <v>34516</v>
          </cell>
          <cell r="G55481">
            <v>469890984</v>
          </cell>
        </row>
        <row r="55482">
          <cell r="A55482">
            <v>40909</v>
          </cell>
          <cell r="G55482">
            <v>470294789</v>
          </cell>
        </row>
        <row r="55483">
          <cell r="A55483">
            <v>24654</v>
          </cell>
          <cell r="G55483">
            <v>469890210</v>
          </cell>
        </row>
        <row r="55484">
          <cell r="A55484">
            <v>37622</v>
          </cell>
          <cell r="G55484">
            <v>470202576</v>
          </cell>
        </row>
        <row r="55485">
          <cell r="A55485">
            <v>30864</v>
          </cell>
          <cell r="G55485">
            <v>469891880</v>
          </cell>
        </row>
        <row r="55486">
          <cell r="A55486">
            <v>40544</v>
          </cell>
          <cell r="G55486">
            <v>470331449</v>
          </cell>
        </row>
        <row r="55487">
          <cell r="A55487">
            <v>34881</v>
          </cell>
          <cell r="G55487">
            <v>469891761</v>
          </cell>
        </row>
        <row r="55488">
          <cell r="A55488">
            <v>41153</v>
          </cell>
          <cell r="G55488">
            <v>470301252</v>
          </cell>
        </row>
        <row r="55489">
          <cell r="A55489">
            <v>40969</v>
          </cell>
          <cell r="G55489">
            <v>470288217</v>
          </cell>
        </row>
        <row r="55490">
          <cell r="A55490">
            <v>35247</v>
          </cell>
          <cell r="G55490">
            <v>469894508</v>
          </cell>
        </row>
        <row r="55491">
          <cell r="A55491">
            <v>39814</v>
          </cell>
          <cell r="G55491">
            <v>470246372</v>
          </cell>
        </row>
        <row r="55492">
          <cell r="A55492">
            <v>40179</v>
          </cell>
          <cell r="G55492">
            <v>470259979</v>
          </cell>
        </row>
        <row r="55493">
          <cell r="A55493">
            <v>33420</v>
          </cell>
          <cell r="G55493">
            <v>469893344</v>
          </cell>
        </row>
        <row r="55494">
          <cell r="A55494">
            <v>40087</v>
          </cell>
          <cell r="G55494">
            <v>470251108</v>
          </cell>
        </row>
        <row r="55495">
          <cell r="A55495">
            <v>34516</v>
          </cell>
          <cell r="G55495">
            <v>469894506</v>
          </cell>
        </row>
        <row r="55496">
          <cell r="A55496">
            <v>38718</v>
          </cell>
          <cell r="G55496">
            <v>470222468</v>
          </cell>
        </row>
        <row r="55497">
          <cell r="A55497">
            <v>33420</v>
          </cell>
          <cell r="G55497">
            <v>469893344</v>
          </cell>
        </row>
        <row r="55498">
          <cell r="A55498">
            <v>40848</v>
          </cell>
          <cell r="G55498">
            <v>470292212</v>
          </cell>
        </row>
        <row r="55499">
          <cell r="A55499">
            <v>31959</v>
          </cell>
          <cell r="G55499">
            <v>469878278</v>
          </cell>
        </row>
        <row r="55500">
          <cell r="A55500">
            <v>25385</v>
          </cell>
          <cell r="G55500">
            <v>469947726</v>
          </cell>
        </row>
        <row r="55501">
          <cell r="A55501">
            <v>41640</v>
          </cell>
          <cell r="G55501">
            <v>496044772</v>
          </cell>
        </row>
        <row r="55502">
          <cell r="A55502">
            <v>25385</v>
          </cell>
          <cell r="G55502">
            <v>469947726</v>
          </cell>
        </row>
        <row r="55503">
          <cell r="A55503">
            <v>18810</v>
          </cell>
          <cell r="G55503">
            <v>469896771</v>
          </cell>
        </row>
        <row r="55504">
          <cell r="A55504">
            <v>36526</v>
          </cell>
          <cell r="G55504">
            <v>470114404</v>
          </cell>
        </row>
        <row r="55505">
          <cell r="A55505">
            <v>27211</v>
          </cell>
          <cell r="G55505">
            <v>469890964</v>
          </cell>
        </row>
        <row r="55506">
          <cell r="A55506">
            <v>42095</v>
          </cell>
          <cell r="G55506">
            <v>507369496</v>
          </cell>
        </row>
        <row r="55507">
          <cell r="A55507">
            <v>20271</v>
          </cell>
          <cell r="G55507">
            <v>469940485</v>
          </cell>
        </row>
        <row r="55508">
          <cell r="A55508">
            <v>30133</v>
          </cell>
          <cell r="G55508">
            <v>469890972</v>
          </cell>
        </row>
        <row r="55509">
          <cell r="A55509">
            <v>41275</v>
          </cell>
          <cell r="G55509">
            <v>470306676</v>
          </cell>
        </row>
        <row r="55510">
          <cell r="A55510">
            <v>35431</v>
          </cell>
          <cell r="G55510">
            <v>469957032</v>
          </cell>
        </row>
        <row r="55511">
          <cell r="A55511">
            <v>33786</v>
          </cell>
          <cell r="G55511">
            <v>469889731</v>
          </cell>
        </row>
        <row r="55512">
          <cell r="A55512">
            <v>41640</v>
          </cell>
          <cell r="G55512">
            <v>487502945</v>
          </cell>
        </row>
        <row r="55513">
          <cell r="A55513">
            <v>40179</v>
          </cell>
          <cell r="G55513">
            <v>470259971</v>
          </cell>
        </row>
        <row r="55514">
          <cell r="A55514">
            <v>36495</v>
          </cell>
          <cell r="G55514">
            <v>469955626</v>
          </cell>
        </row>
        <row r="55515">
          <cell r="A55515">
            <v>23193</v>
          </cell>
          <cell r="G55515">
            <v>469936788</v>
          </cell>
        </row>
        <row r="55516">
          <cell r="A55516">
            <v>41030</v>
          </cell>
          <cell r="G55516">
            <v>470301933</v>
          </cell>
        </row>
        <row r="55517">
          <cell r="A55517">
            <v>40360</v>
          </cell>
          <cell r="G55517">
            <v>470258100</v>
          </cell>
        </row>
        <row r="55518">
          <cell r="A55518">
            <v>21002</v>
          </cell>
          <cell r="G55518">
            <v>469943427</v>
          </cell>
        </row>
        <row r="55519">
          <cell r="A55519">
            <v>27942</v>
          </cell>
          <cell r="G55519">
            <v>469890966</v>
          </cell>
        </row>
        <row r="55520">
          <cell r="A55520">
            <v>34516</v>
          </cell>
          <cell r="G55520">
            <v>469891008</v>
          </cell>
        </row>
        <row r="55521">
          <cell r="A55521">
            <v>27942</v>
          </cell>
          <cell r="G55521">
            <v>469897505</v>
          </cell>
        </row>
        <row r="55522">
          <cell r="A55522">
            <v>40664</v>
          </cell>
          <cell r="G55522">
            <v>470276308</v>
          </cell>
        </row>
        <row r="55523">
          <cell r="A55523">
            <v>40299</v>
          </cell>
          <cell r="G55523">
            <v>470256032</v>
          </cell>
        </row>
        <row r="55524">
          <cell r="A55524">
            <v>34516</v>
          </cell>
          <cell r="G55524">
            <v>469887008</v>
          </cell>
        </row>
        <row r="55525">
          <cell r="A55525">
            <v>23924</v>
          </cell>
          <cell r="G55525">
            <v>469936799</v>
          </cell>
        </row>
        <row r="55526">
          <cell r="A55526">
            <v>41883</v>
          </cell>
          <cell r="G55526">
            <v>493868195</v>
          </cell>
        </row>
        <row r="55527">
          <cell r="A55527">
            <v>27942</v>
          </cell>
          <cell r="G55527">
            <v>469897505</v>
          </cell>
        </row>
        <row r="55528">
          <cell r="A55528">
            <v>41244</v>
          </cell>
          <cell r="G55528">
            <v>470321035</v>
          </cell>
        </row>
        <row r="55529">
          <cell r="A55529">
            <v>34516</v>
          </cell>
          <cell r="G55529">
            <v>469887008</v>
          </cell>
        </row>
        <row r="55530">
          <cell r="A55530">
            <v>40544</v>
          </cell>
          <cell r="G55530">
            <v>470276602</v>
          </cell>
        </row>
        <row r="55531">
          <cell r="A55531">
            <v>32325</v>
          </cell>
          <cell r="G55531">
            <v>469890978</v>
          </cell>
        </row>
        <row r="55532">
          <cell r="A55532">
            <v>39083</v>
          </cell>
          <cell r="G55532">
            <v>470227209</v>
          </cell>
        </row>
        <row r="55533">
          <cell r="A55533">
            <v>30864</v>
          </cell>
          <cell r="G55533">
            <v>469895172</v>
          </cell>
        </row>
        <row r="55534">
          <cell r="A55534">
            <v>39995</v>
          </cell>
          <cell r="G55534">
            <v>470307065</v>
          </cell>
        </row>
        <row r="55535">
          <cell r="A55535">
            <v>42370</v>
          </cell>
          <cell r="G55535">
            <v>546477632</v>
          </cell>
        </row>
        <row r="55536">
          <cell r="A55536">
            <v>39814</v>
          </cell>
          <cell r="G55536">
            <v>470246352</v>
          </cell>
        </row>
        <row r="55537">
          <cell r="A55537">
            <v>27942</v>
          </cell>
          <cell r="G55537">
            <v>469887013</v>
          </cell>
        </row>
        <row r="55538">
          <cell r="A55538">
            <v>40179</v>
          </cell>
          <cell r="G55538">
            <v>470248249</v>
          </cell>
        </row>
        <row r="55539">
          <cell r="A55539">
            <v>40330</v>
          </cell>
          <cell r="G55539">
            <v>470316634</v>
          </cell>
        </row>
        <row r="55540">
          <cell r="A55540">
            <v>40391</v>
          </cell>
          <cell r="G55540">
            <v>470262497</v>
          </cell>
        </row>
        <row r="55541">
          <cell r="A55541">
            <v>29037</v>
          </cell>
          <cell r="G55541">
            <v>469890993</v>
          </cell>
        </row>
        <row r="55542">
          <cell r="A55542">
            <v>34516</v>
          </cell>
          <cell r="G55542">
            <v>469887008</v>
          </cell>
        </row>
        <row r="55543">
          <cell r="A55543">
            <v>18810</v>
          </cell>
          <cell r="G55543">
            <v>469896771</v>
          </cell>
        </row>
        <row r="55544">
          <cell r="A55544">
            <v>40544</v>
          </cell>
          <cell r="G55544">
            <v>470275278</v>
          </cell>
        </row>
        <row r="55545">
          <cell r="A55545">
            <v>27942</v>
          </cell>
          <cell r="G55545">
            <v>469893372</v>
          </cell>
        </row>
        <row r="55546">
          <cell r="A55546">
            <v>27211</v>
          </cell>
          <cell r="G55546">
            <v>469890964</v>
          </cell>
        </row>
        <row r="55547">
          <cell r="A55547">
            <v>41579</v>
          </cell>
          <cell r="G55547">
            <v>470328709</v>
          </cell>
        </row>
        <row r="55548">
          <cell r="A55548">
            <v>40179</v>
          </cell>
          <cell r="G55548">
            <v>470301958</v>
          </cell>
        </row>
        <row r="55549">
          <cell r="A55549">
            <v>32325</v>
          </cell>
          <cell r="G55549">
            <v>469891002</v>
          </cell>
        </row>
        <row r="55550">
          <cell r="A55550">
            <v>40360</v>
          </cell>
          <cell r="G55550">
            <v>470259336</v>
          </cell>
        </row>
        <row r="55551">
          <cell r="A55551">
            <v>25020</v>
          </cell>
          <cell r="G55551">
            <v>469894142</v>
          </cell>
        </row>
        <row r="55552">
          <cell r="A55552">
            <v>41640</v>
          </cell>
          <cell r="G55552">
            <v>487502807</v>
          </cell>
        </row>
        <row r="55553">
          <cell r="A55553">
            <v>29037</v>
          </cell>
          <cell r="G55553">
            <v>469890969</v>
          </cell>
        </row>
        <row r="55554">
          <cell r="A55554">
            <v>32325</v>
          </cell>
          <cell r="G55554">
            <v>469884565</v>
          </cell>
        </row>
        <row r="55555">
          <cell r="A55555">
            <v>40969</v>
          </cell>
          <cell r="G55555">
            <v>470292006</v>
          </cell>
        </row>
        <row r="55556">
          <cell r="A55556">
            <v>35431</v>
          </cell>
          <cell r="G55556">
            <v>469957032</v>
          </cell>
        </row>
        <row r="55557">
          <cell r="A55557">
            <v>40391</v>
          </cell>
          <cell r="G55557">
            <v>470316431</v>
          </cell>
        </row>
        <row r="55558">
          <cell r="A55558">
            <v>41730</v>
          </cell>
          <cell r="G55558">
            <v>488419491</v>
          </cell>
        </row>
        <row r="55559">
          <cell r="A55559">
            <v>37987</v>
          </cell>
          <cell r="G55559">
            <v>470193165</v>
          </cell>
        </row>
        <row r="55560">
          <cell r="A55560">
            <v>41365</v>
          </cell>
          <cell r="G55560">
            <v>470319251</v>
          </cell>
        </row>
        <row r="55561">
          <cell r="A55561">
            <v>40544</v>
          </cell>
          <cell r="G55561">
            <v>470331298</v>
          </cell>
        </row>
        <row r="55562">
          <cell r="A55562">
            <v>39814</v>
          </cell>
          <cell r="G55562">
            <v>470295938</v>
          </cell>
        </row>
        <row r="55563">
          <cell r="A55563">
            <v>40909</v>
          </cell>
          <cell r="G55563">
            <v>470298888</v>
          </cell>
        </row>
        <row r="55564">
          <cell r="A55564">
            <v>30133</v>
          </cell>
          <cell r="G55564">
            <v>469889611</v>
          </cell>
        </row>
        <row r="55565">
          <cell r="A55565">
            <v>25020</v>
          </cell>
          <cell r="G55565">
            <v>469890211</v>
          </cell>
        </row>
        <row r="55566">
          <cell r="A55566">
            <v>33420</v>
          </cell>
          <cell r="G55566">
            <v>469897506</v>
          </cell>
        </row>
        <row r="55567">
          <cell r="A55567">
            <v>27211</v>
          </cell>
          <cell r="G55567">
            <v>469941328</v>
          </cell>
        </row>
        <row r="55568">
          <cell r="A55568">
            <v>40940</v>
          </cell>
          <cell r="G55568">
            <v>470294284</v>
          </cell>
        </row>
        <row r="55569">
          <cell r="A55569">
            <v>27211</v>
          </cell>
          <cell r="G55569">
            <v>469936808</v>
          </cell>
        </row>
        <row r="55570">
          <cell r="A55570">
            <v>34516</v>
          </cell>
          <cell r="G55570">
            <v>469887008</v>
          </cell>
        </row>
        <row r="55571">
          <cell r="A55571">
            <v>40664</v>
          </cell>
          <cell r="G55571">
            <v>470272052</v>
          </cell>
        </row>
        <row r="55572">
          <cell r="A55572">
            <v>24289</v>
          </cell>
          <cell r="G55572">
            <v>469890209</v>
          </cell>
        </row>
        <row r="55573">
          <cell r="A55573">
            <v>31229</v>
          </cell>
          <cell r="G55573">
            <v>469890999</v>
          </cell>
        </row>
        <row r="55574">
          <cell r="A55574">
            <v>25750</v>
          </cell>
          <cell r="G55574">
            <v>469936789</v>
          </cell>
        </row>
        <row r="55575">
          <cell r="A55575">
            <v>40909</v>
          </cell>
          <cell r="G55575">
            <v>470281426</v>
          </cell>
        </row>
        <row r="55576">
          <cell r="A55576">
            <v>30133</v>
          </cell>
          <cell r="G55576">
            <v>469896790</v>
          </cell>
        </row>
        <row r="55577">
          <cell r="A55577">
            <v>23193</v>
          </cell>
          <cell r="G55577">
            <v>470183116</v>
          </cell>
        </row>
        <row r="55578">
          <cell r="A55578">
            <v>40848</v>
          </cell>
          <cell r="G55578">
            <v>470278731</v>
          </cell>
        </row>
        <row r="55579">
          <cell r="A55579">
            <v>27576</v>
          </cell>
          <cell r="G55579">
            <v>469936809</v>
          </cell>
        </row>
        <row r="55580">
          <cell r="A55580">
            <v>28672</v>
          </cell>
          <cell r="G55580">
            <v>469890968</v>
          </cell>
        </row>
        <row r="55581">
          <cell r="A55581">
            <v>41944</v>
          </cell>
          <cell r="G55581">
            <v>495861945</v>
          </cell>
        </row>
        <row r="55582">
          <cell r="A55582">
            <v>40725</v>
          </cell>
          <cell r="G55582">
            <v>470280294</v>
          </cell>
        </row>
        <row r="55583">
          <cell r="A55583">
            <v>40909</v>
          </cell>
          <cell r="G55583">
            <v>470278393</v>
          </cell>
        </row>
        <row r="55584">
          <cell r="A55584">
            <v>41640</v>
          </cell>
          <cell r="G55584">
            <v>487496833</v>
          </cell>
        </row>
        <row r="55585">
          <cell r="A55585">
            <v>39814</v>
          </cell>
          <cell r="G55585">
            <v>470246352</v>
          </cell>
        </row>
        <row r="55586">
          <cell r="A55586">
            <v>34151</v>
          </cell>
          <cell r="G55586">
            <v>469897687</v>
          </cell>
        </row>
        <row r="55587">
          <cell r="A55587">
            <v>37591</v>
          </cell>
          <cell r="G55587">
            <v>470192688</v>
          </cell>
        </row>
        <row r="55588">
          <cell r="A55588">
            <v>41030</v>
          </cell>
          <cell r="G55588">
            <v>470298350</v>
          </cell>
        </row>
        <row r="55589">
          <cell r="A55589">
            <v>40909</v>
          </cell>
          <cell r="G55589">
            <v>470304060</v>
          </cell>
        </row>
        <row r="55590">
          <cell r="A55590">
            <v>20271</v>
          </cell>
          <cell r="G55590">
            <v>469943448</v>
          </cell>
        </row>
        <row r="55591">
          <cell r="A55591">
            <v>40909</v>
          </cell>
          <cell r="G55591">
            <v>470282657</v>
          </cell>
        </row>
        <row r="55592">
          <cell r="A55592">
            <v>23924</v>
          </cell>
          <cell r="G55592">
            <v>469890208</v>
          </cell>
        </row>
        <row r="55593">
          <cell r="A55593">
            <v>40179</v>
          </cell>
          <cell r="G55593">
            <v>470259985</v>
          </cell>
        </row>
        <row r="55594">
          <cell r="A55594">
            <v>40087</v>
          </cell>
          <cell r="G55594">
            <v>470250502</v>
          </cell>
        </row>
        <row r="55595">
          <cell r="A55595">
            <v>40909</v>
          </cell>
          <cell r="G55595">
            <v>470292299</v>
          </cell>
        </row>
        <row r="55596">
          <cell r="A55596">
            <v>41153</v>
          </cell>
          <cell r="G55596">
            <v>470303775</v>
          </cell>
        </row>
        <row r="55597">
          <cell r="A55597">
            <v>40544</v>
          </cell>
          <cell r="G55597">
            <v>470331422</v>
          </cell>
        </row>
        <row r="55598">
          <cell r="A55598">
            <v>40664</v>
          </cell>
          <cell r="G55598">
            <v>470272047</v>
          </cell>
        </row>
        <row r="55599">
          <cell r="A55599">
            <v>28307</v>
          </cell>
          <cell r="G55599">
            <v>469890967</v>
          </cell>
        </row>
        <row r="55600">
          <cell r="A55600">
            <v>41030</v>
          </cell>
          <cell r="G55600">
            <v>470303407</v>
          </cell>
        </row>
        <row r="55601">
          <cell r="A55601">
            <v>41000</v>
          </cell>
          <cell r="G55601">
            <v>470288982</v>
          </cell>
        </row>
        <row r="55602">
          <cell r="A55602">
            <v>25385</v>
          </cell>
          <cell r="G55602">
            <v>469894143</v>
          </cell>
        </row>
        <row r="55603">
          <cell r="A55603">
            <v>37257</v>
          </cell>
          <cell r="G55603">
            <v>470113973</v>
          </cell>
        </row>
        <row r="55604">
          <cell r="A55604">
            <v>18810</v>
          </cell>
          <cell r="G55604">
            <v>469896771</v>
          </cell>
        </row>
        <row r="55605">
          <cell r="A55605">
            <v>34516</v>
          </cell>
          <cell r="G55605">
            <v>469887008</v>
          </cell>
        </row>
        <row r="55606">
          <cell r="A55606">
            <v>40969</v>
          </cell>
          <cell r="G55606">
            <v>470293807</v>
          </cell>
        </row>
        <row r="55607">
          <cell r="A55607">
            <v>34516</v>
          </cell>
          <cell r="G55607">
            <v>469887008</v>
          </cell>
        </row>
        <row r="55608">
          <cell r="A55608">
            <v>40179</v>
          </cell>
          <cell r="G55608">
            <v>470249478</v>
          </cell>
        </row>
        <row r="55609">
          <cell r="A55609">
            <v>26481</v>
          </cell>
          <cell r="G55609">
            <v>469890962</v>
          </cell>
        </row>
        <row r="55610">
          <cell r="A55610">
            <v>41275</v>
          </cell>
          <cell r="G55610">
            <v>470324299</v>
          </cell>
        </row>
        <row r="55611">
          <cell r="A55611">
            <v>41275</v>
          </cell>
          <cell r="G55611">
            <v>470313408</v>
          </cell>
        </row>
        <row r="55612">
          <cell r="A55612">
            <v>27211</v>
          </cell>
          <cell r="G55612">
            <v>469890964</v>
          </cell>
        </row>
        <row r="55613">
          <cell r="A55613">
            <v>40909</v>
          </cell>
          <cell r="G55613">
            <v>470305500</v>
          </cell>
        </row>
        <row r="55614">
          <cell r="A55614">
            <v>27576</v>
          </cell>
          <cell r="G55614">
            <v>469890965</v>
          </cell>
        </row>
        <row r="55615">
          <cell r="A55615">
            <v>40969</v>
          </cell>
          <cell r="G55615">
            <v>470288832</v>
          </cell>
        </row>
        <row r="55616">
          <cell r="A55616">
            <v>29768</v>
          </cell>
          <cell r="G55616">
            <v>469890971</v>
          </cell>
        </row>
        <row r="55617">
          <cell r="A55617">
            <v>42095</v>
          </cell>
          <cell r="G55617">
            <v>507369505</v>
          </cell>
        </row>
        <row r="55618">
          <cell r="A55618">
            <v>40179</v>
          </cell>
          <cell r="G55618">
            <v>470301499</v>
          </cell>
        </row>
        <row r="55619">
          <cell r="A55619">
            <v>24654</v>
          </cell>
          <cell r="G55619">
            <v>469890210</v>
          </cell>
        </row>
        <row r="55620">
          <cell r="A55620">
            <v>41640</v>
          </cell>
          <cell r="G55620">
            <v>487502835</v>
          </cell>
        </row>
        <row r="55621">
          <cell r="A55621">
            <v>40360</v>
          </cell>
          <cell r="G55621">
            <v>470258705</v>
          </cell>
        </row>
        <row r="55622">
          <cell r="A55622">
            <v>40179</v>
          </cell>
          <cell r="G55622">
            <v>470260591</v>
          </cell>
        </row>
        <row r="55623">
          <cell r="A55623">
            <v>34516</v>
          </cell>
          <cell r="G55623">
            <v>469887008</v>
          </cell>
        </row>
        <row r="55624">
          <cell r="A55624">
            <v>40787</v>
          </cell>
          <cell r="G55624">
            <v>470279803</v>
          </cell>
        </row>
        <row r="55625">
          <cell r="A55625">
            <v>34516</v>
          </cell>
          <cell r="G55625">
            <v>469894506</v>
          </cell>
        </row>
        <row r="55626">
          <cell r="A55626">
            <v>41640</v>
          </cell>
          <cell r="G55626">
            <v>496044375</v>
          </cell>
        </row>
        <row r="55627">
          <cell r="A55627">
            <v>33420</v>
          </cell>
          <cell r="G55627">
            <v>469890981</v>
          </cell>
        </row>
        <row r="55628">
          <cell r="A55628">
            <v>41640</v>
          </cell>
          <cell r="G55628">
            <v>487503073</v>
          </cell>
        </row>
        <row r="55629">
          <cell r="A55629">
            <v>26846</v>
          </cell>
          <cell r="G55629">
            <v>469894146</v>
          </cell>
        </row>
        <row r="55630">
          <cell r="A55630">
            <v>31959</v>
          </cell>
          <cell r="G55630">
            <v>469890977</v>
          </cell>
        </row>
        <row r="55631">
          <cell r="A55631">
            <v>40087</v>
          </cell>
          <cell r="G55631">
            <v>470256178</v>
          </cell>
        </row>
        <row r="55632">
          <cell r="A55632">
            <v>40179</v>
          </cell>
          <cell r="G55632">
            <v>470248246</v>
          </cell>
        </row>
        <row r="55633">
          <cell r="A55633">
            <v>40179</v>
          </cell>
          <cell r="G55633">
            <v>470259986</v>
          </cell>
        </row>
        <row r="55634">
          <cell r="A55634">
            <v>27211</v>
          </cell>
          <cell r="G55634">
            <v>469890964</v>
          </cell>
        </row>
        <row r="55635">
          <cell r="A55635">
            <v>41640</v>
          </cell>
          <cell r="G55635">
            <v>487502836</v>
          </cell>
        </row>
        <row r="55636">
          <cell r="A55636">
            <v>40848</v>
          </cell>
          <cell r="G55636">
            <v>470278728</v>
          </cell>
        </row>
        <row r="55637">
          <cell r="A55637">
            <v>40210</v>
          </cell>
          <cell r="G55637">
            <v>470250750</v>
          </cell>
        </row>
        <row r="55638">
          <cell r="A55638">
            <v>26846</v>
          </cell>
          <cell r="G55638">
            <v>469890963</v>
          </cell>
        </row>
        <row r="55639">
          <cell r="A55639">
            <v>35796</v>
          </cell>
          <cell r="G55639">
            <v>469997505</v>
          </cell>
        </row>
        <row r="55640">
          <cell r="A55640">
            <v>31594</v>
          </cell>
          <cell r="G55640">
            <v>469894159</v>
          </cell>
        </row>
        <row r="55641">
          <cell r="A55641">
            <v>35977</v>
          </cell>
          <cell r="G55641">
            <v>469890988</v>
          </cell>
        </row>
        <row r="55642">
          <cell r="A55642">
            <v>28672</v>
          </cell>
          <cell r="G55642">
            <v>469896786</v>
          </cell>
        </row>
        <row r="55643">
          <cell r="A55643">
            <v>40299</v>
          </cell>
          <cell r="G55643">
            <v>470308533</v>
          </cell>
        </row>
        <row r="55644">
          <cell r="A55644">
            <v>29768</v>
          </cell>
          <cell r="G55644">
            <v>469890971</v>
          </cell>
        </row>
        <row r="55645">
          <cell r="A55645">
            <v>40909</v>
          </cell>
          <cell r="G55645">
            <v>470298898</v>
          </cell>
        </row>
        <row r="55646">
          <cell r="A55646">
            <v>21732</v>
          </cell>
          <cell r="G55646">
            <v>469943429</v>
          </cell>
        </row>
        <row r="55647">
          <cell r="A55647">
            <v>19906</v>
          </cell>
          <cell r="G55647">
            <v>469940505</v>
          </cell>
        </row>
        <row r="55648">
          <cell r="A55648">
            <v>31229</v>
          </cell>
          <cell r="G55648">
            <v>469890975</v>
          </cell>
        </row>
        <row r="55649">
          <cell r="A55649">
            <v>41579</v>
          </cell>
          <cell r="G55649">
            <v>470327068</v>
          </cell>
        </row>
        <row r="55650">
          <cell r="A55650">
            <v>36404</v>
          </cell>
          <cell r="G55650">
            <v>469955628</v>
          </cell>
        </row>
        <row r="55651">
          <cell r="A55651">
            <v>35612</v>
          </cell>
          <cell r="G55651">
            <v>469890987</v>
          </cell>
        </row>
        <row r="55652">
          <cell r="A55652">
            <v>27942</v>
          </cell>
          <cell r="G55652">
            <v>469888124</v>
          </cell>
        </row>
        <row r="55653">
          <cell r="A55653">
            <v>34151</v>
          </cell>
          <cell r="G55653">
            <v>469894505</v>
          </cell>
        </row>
        <row r="55654">
          <cell r="A55654">
            <v>40695</v>
          </cell>
          <cell r="G55654">
            <v>470269043</v>
          </cell>
        </row>
      </sheetData>
      <sheetData sheetId="5">
        <row r="3">
          <cell r="B3">
            <v>0.2</v>
          </cell>
        </row>
      </sheetData>
      <sheetData sheetId="6"/>
      <sheetData sheetId="7"/>
      <sheetData sheetId="8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Cash Flow"/>
      <sheetName val="NI Summary"/>
      <sheetName val="Cap Ex Summary"/>
      <sheetName val="D-E Roll"/>
      <sheetName val="Fin Reqs"/>
      <sheetName val="S&amp;P Ratios"/>
      <sheetName val="Interest Rate"/>
      <sheetName val="Operating Leases"/>
      <sheetName val="Pension Oblig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LOOKUPTABLE"/>
      <sheetName val="rateincr_exhibit"/>
      <sheetName val="Exhibit_C"/>
      <sheetName val="ExhC_support"/>
      <sheetName val="MISC"/>
      <sheetName val="JS INPUTS"/>
      <sheetName val="print_macros"/>
      <sheetName val="tie to JS"/>
      <sheetName val="Form1"/>
      <sheetName val="Form1-exports"/>
      <sheetName val="Form1-Depr EX"/>
      <sheetName val="Form1 - Input"/>
      <sheetName val="compare to orig"/>
    </sheetNames>
    <sheetDataSet>
      <sheetData sheetId="0" refreshError="1">
        <row r="4">
          <cell r="B4" t="str">
            <v>NORT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BU Stockholder's Equity (BU S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FRANCHISED_ELEC_CASH</v>
          </cell>
          <cell r="I2" t="str">
            <v>Long-term Debt (LTD)</v>
          </cell>
          <cell r="J2" t="str">
            <v>Ju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A"/>
      <sheetName val="A1 Summary Rates"/>
      <sheetName val="Tariff_Factors"/>
      <sheetName val="B"/>
      <sheetName val="C"/>
      <sheetName val="D"/>
      <sheetName val="ITCS"/>
      <sheetName val="D1_Margin"/>
      <sheetName val="D2_Bal_Act"/>
      <sheetName val="D3_Marg_Cst"/>
      <sheetName val="D4_Pr_Rts"/>
    </sheetNames>
    <sheetDataSet>
      <sheetData sheetId="0" refreshError="1">
        <row r="46">
          <cell r="B46">
            <v>0</v>
          </cell>
        </row>
        <row r="50">
          <cell r="B5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S Pivot Results"/>
      <sheetName val=" Combined kWh"/>
      <sheetName val="Lookups"/>
      <sheetName val="MOS Names"/>
      <sheetName val="MOS kWh"/>
      <sheetName val="Orphan Names"/>
      <sheetName val="Orphan k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Incstmt-Charts"/>
      <sheetName val="ROE-Chart"/>
      <sheetName val="Revenue-Charts"/>
      <sheetName val="Sales"/>
      <sheetName val="Fuel Charts"/>
      <sheetName val="Fuel Charts (2)"/>
      <sheetName val="O&amp;M-Charts"/>
      <sheetName val="FPC CMR"/>
      <sheetName val="Capital Exp"/>
      <sheetName val="Appendix Cover"/>
      <sheetName val="Net Income"/>
      <sheetName val="O&amp;M"/>
      <sheetName val="Other Income"/>
      <sheetName val="VARIANCE-FINAL-TO-MANAGEMEN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overnance Agenda"/>
      <sheetName val="Governance Entity Reporting"/>
      <sheetName val="Other Governance"/>
      <sheetName val="OTP Dataset ID"/>
      <sheetName val="Entity 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K5" t="str">
            <v>Add GLA's to Tcode</v>
          </cell>
        </row>
        <row r="6">
          <cell r="K6" t="str">
            <v>Added JE Config</v>
          </cell>
        </row>
        <row r="7">
          <cell r="K7" t="str">
            <v>Change FERC Rollup</v>
          </cell>
        </row>
        <row r="8">
          <cell r="K8" t="str">
            <v>Change JE Config &amp; FERC</v>
          </cell>
        </row>
        <row r="9">
          <cell r="K9" t="str">
            <v>Change Tcode Name</v>
          </cell>
        </row>
        <row r="10">
          <cell r="K10" t="str">
            <v>New Tax Adjustment</v>
          </cell>
        </row>
        <row r="11">
          <cell r="K11" t="str">
            <v>Removed GLA's from Tcode</v>
          </cell>
        </row>
        <row r="12">
          <cell r="K12" t="str">
            <v>Update GLA's - Tcode</v>
          </cell>
        </row>
        <row r="13">
          <cell r="K13" t="str">
            <v>New TCode</v>
          </cell>
        </row>
        <row r="14">
          <cell r="K14" t="str">
            <v>New JE</v>
          </cell>
        </row>
        <row r="15">
          <cell r="K15" t="str">
            <v>New AT Code</v>
          </cell>
        </row>
        <row r="16">
          <cell r="K16" t="str">
            <v>Change to Deferred Roll-up</v>
          </cell>
        </row>
        <row r="17">
          <cell r="K17" t="str">
            <v>New Perm Code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3-22 ED RB Fin Plan Data2002-20"/>
      <sheetName val="#REF"/>
      <sheetName val="RODN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ata"/>
      <sheetName val="Data Sum"/>
      <sheetName val="NC Projected Fuel Cost"/>
      <sheetName val="SC Projected Fuel Cost"/>
      <sheetName val="BPE Summary"/>
      <sheetName val="Allowances"/>
      <sheetName val="Projected kWhs"/>
      <sheetName val="PA mwhs"/>
      <sheetName val="Purchases"/>
      <sheetName val="PA Dollars"/>
      <sheetName val="Pur SPOD"/>
      <sheetName val="spod2"/>
      <sheetName val="Cost of Sales"/>
      <sheetName val="CoGen"/>
      <sheetName val="Cogen Energy"/>
      <sheetName val="Amm-LIme"/>
    </sheetNames>
    <sheetDataSet>
      <sheetData sheetId="0">
        <row r="1">
          <cell r="B1">
            <v>38443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YEAR-MO</v>
          </cell>
          <cell r="B1" t="str">
            <v>BR1-ENT</v>
          </cell>
          <cell r="C1" t="str">
            <v>BR2-ENT</v>
          </cell>
          <cell r="D1" t="str">
            <v>HA1-ENT</v>
          </cell>
          <cell r="E1" t="str">
            <v>MA1-ENT</v>
          </cell>
          <cell r="F1" t="str">
            <v>RX4-ENT</v>
          </cell>
          <cell r="G1" t="str">
            <v>MA1-REP</v>
          </cell>
          <cell r="H1" t="str">
            <v>RX4-REP</v>
          </cell>
          <cell r="I1" t="str">
            <v>CNTRACT</v>
          </cell>
          <cell r="J1" t="str">
            <v>SUPPL</v>
          </cell>
          <cell r="K1" t="str">
            <v>UNUSED</v>
          </cell>
          <cell r="L1" t="str">
            <v>RESERVE</v>
          </cell>
          <cell r="M1" t="str">
            <v>DEF</v>
          </cell>
          <cell r="N1" t="str">
            <v>SEPA</v>
          </cell>
          <cell r="O1" t="str">
            <v>HA1-PUR</v>
          </cell>
          <cell r="P1" t="str">
            <v>MA1-SUR</v>
          </cell>
          <cell r="Q1" t="str">
            <v>RX4-SUR</v>
          </cell>
        </row>
        <row r="2">
          <cell r="A2">
            <v>38443</v>
          </cell>
          <cell r="B2">
            <v>88809</v>
          </cell>
          <cell r="C2">
            <v>99770</v>
          </cell>
          <cell r="D2">
            <v>69229</v>
          </cell>
          <cell r="E2">
            <v>41861</v>
          </cell>
          <cell r="F2">
            <v>27273</v>
          </cell>
          <cell r="G2">
            <v>32437</v>
          </cell>
          <cell r="H2">
            <v>17499</v>
          </cell>
          <cell r="I2">
            <v>0</v>
          </cell>
          <cell r="J2">
            <v>48672</v>
          </cell>
          <cell r="K2">
            <v>26552</v>
          </cell>
          <cell r="L2">
            <v>38301</v>
          </cell>
          <cell r="M2">
            <v>11464</v>
          </cell>
          <cell r="N2">
            <v>1807</v>
          </cell>
          <cell r="O2">
            <v>34615</v>
          </cell>
          <cell r="P2">
            <v>43</v>
          </cell>
          <cell r="Q2">
            <v>823</v>
          </cell>
        </row>
        <row r="3">
          <cell r="A3">
            <v>38503</v>
          </cell>
          <cell r="B3">
            <v>125029</v>
          </cell>
          <cell r="C3">
            <v>123673</v>
          </cell>
          <cell r="D3">
            <v>71601</v>
          </cell>
          <cell r="E3">
            <v>62027</v>
          </cell>
          <cell r="F3">
            <v>46338</v>
          </cell>
          <cell r="G3">
            <v>11147</v>
          </cell>
          <cell r="H3">
            <v>10438</v>
          </cell>
          <cell r="I3">
            <v>0</v>
          </cell>
          <cell r="J3">
            <v>106309</v>
          </cell>
          <cell r="K3">
            <v>2258</v>
          </cell>
          <cell r="L3">
            <v>6216</v>
          </cell>
          <cell r="M3">
            <v>986</v>
          </cell>
          <cell r="N3">
            <v>1820</v>
          </cell>
          <cell r="O3">
            <v>35800</v>
          </cell>
          <cell r="P3">
            <v>11272</v>
          </cell>
          <cell r="Q3">
            <v>5491</v>
          </cell>
        </row>
        <row r="4">
          <cell r="A4">
            <v>38533</v>
          </cell>
          <cell r="B4">
            <v>121033</v>
          </cell>
          <cell r="C4">
            <v>119695</v>
          </cell>
          <cell r="D4">
            <v>69229</v>
          </cell>
          <cell r="E4">
            <v>67643</v>
          </cell>
          <cell r="F4">
            <v>49856</v>
          </cell>
          <cell r="G4">
            <v>10530</v>
          </cell>
          <cell r="H4">
            <v>7334</v>
          </cell>
          <cell r="I4">
            <v>0</v>
          </cell>
          <cell r="J4">
            <v>196805</v>
          </cell>
          <cell r="K4">
            <v>2334</v>
          </cell>
          <cell r="L4">
            <v>5233</v>
          </cell>
          <cell r="M4">
            <v>114</v>
          </cell>
          <cell r="N4">
            <v>1700</v>
          </cell>
          <cell r="O4">
            <v>34615</v>
          </cell>
          <cell r="P4">
            <v>1510</v>
          </cell>
          <cell r="Q4">
            <v>3308</v>
          </cell>
        </row>
        <row r="5">
          <cell r="A5">
            <v>38564</v>
          </cell>
          <cell r="B5">
            <v>125029</v>
          </cell>
          <cell r="C5">
            <v>123673</v>
          </cell>
          <cell r="D5">
            <v>70986</v>
          </cell>
          <cell r="E5">
            <v>76159</v>
          </cell>
          <cell r="F5">
            <v>55229</v>
          </cell>
          <cell r="G5">
            <v>11386</v>
          </cell>
          <cell r="H5">
            <v>10375</v>
          </cell>
          <cell r="I5">
            <v>0</v>
          </cell>
          <cell r="J5">
            <v>288044</v>
          </cell>
          <cell r="K5">
            <v>3627</v>
          </cell>
          <cell r="L5">
            <v>6076</v>
          </cell>
          <cell r="M5">
            <v>248</v>
          </cell>
          <cell r="N5">
            <v>2503</v>
          </cell>
          <cell r="O5">
            <v>35493</v>
          </cell>
          <cell r="P5">
            <v>50</v>
          </cell>
          <cell r="Q5">
            <v>0</v>
          </cell>
        </row>
        <row r="6">
          <cell r="A6">
            <v>38595</v>
          </cell>
          <cell r="B6">
            <v>125029</v>
          </cell>
          <cell r="C6">
            <v>123673</v>
          </cell>
          <cell r="D6">
            <v>70986</v>
          </cell>
          <cell r="E6">
            <v>75809</v>
          </cell>
          <cell r="F6">
            <v>54619</v>
          </cell>
          <cell r="G6">
            <v>11876</v>
          </cell>
          <cell r="H6">
            <v>10351</v>
          </cell>
          <cell r="I6">
            <v>0</v>
          </cell>
          <cell r="J6">
            <v>245968</v>
          </cell>
          <cell r="K6">
            <v>3963</v>
          </cell>
          <cell r="L6">
            <v>6076</v>
          </cell>
          <cell r="M6">
            <v>92</v>
          </cell>
          <cell r="N6">
            <v>2505</v>
          </cell>
          <cell r="O6">
            <v>35493</v>
          </cell>
          <cell r="P6">
            <v>0</v>
          </cell>
          <cell r="Q6">
            <v>22</v>
          </cell>
        </row>
        <row r="7">
          <cell r="A7">
            <v>38625</v>
          </cell>
          <cell r="B7">
            <v>120336</v>
          </cell>
          <cell r="C7">
            <v>119695</v>
          </cell>
          <cell r="D7">
            <v>68723</v>
          </cell>
          <cell r="E7">
            <v>66998</v>
          </cell>
          <cell r="F7">
            <v>48913</v>
          </cell>
          <cell r="G7">
            <v>9786</v>
          </cell>
          <cell r="H7">
            <v>9431</v>
          </cell>
          <cell r="I7">
            <v>0</v>
          </cell>
          <cell r="J7">
            <v>176226</v>
          </cell>
          <cell r="K7">
            <v>3147</v>
          </cell>
          <cell r="L7">
            <v>5223</v>
          </cell>
          <cell r="M7">
            <v>383</v>
          </cell>
          <cell r="N7">
            <v>2425</v>
          </cell>
          <cell r="O7">
            <v>34361</v>
          </cell>
          <cell r="P7">
            <v>4266</v>
          </cell>
          <cell r="Q7">
            <v>1625</v>
          </cell>
        </row>
        <row r="8">
          <cell r="A8">
            <v>38656</v>
          </cell>
          <cell r="B8">
            <v>124332</v>
          </cell>
          <cell r="C8">
            <v>123159</v>
          </cell>
          <cell r="D8">
            <v>70986</v>
          </cell>
          <cell r="E8">
            <v>62241</v>
          </cell>
          <cell r="F8">
            <v>47121</v>
          </cell>
          <cell r="G8">
            <v>19730</v>
          </cell>
          <cell r="H8">
            <v>17916</v>
          </cell>
          <cell r="I8">
            <v>0</v>
          </cell>
          <cell r="J8">
            <v>74477</v>
          </cell>
          <cell r="K8">
            <v>3905</v>
          </cell>
          <cell r="L8">
            <v>6226</v>
          </cell>
          <cell r="M8">
            <v>0</v>
          </cell>
          <cell r="N8">
            <v>1751</v>
          </cell>
          <cell r="O8">
            <v>35493</v>
          </cell>
          <cell r="P8">
            <v>339</v>
          </cell>
          <cell r="Q8">
            <v>0</v>
          </cell>
        </row>
        <row r="9">
          <cell r="A9">
            <v>38686</v>
          </cell>
          <cell r="B9">
            <v>121436</v>
          </cell>
          <cell r="C9">
            <v>121656</v>
          </cell>
          <cell r="D9">
            <v>70771</v>
          </cell>
          <cell r="E9">
            <v>59263</v>
          </cell>
          <cell r="F9">
            <v>38174</v>
          </cell>
          <cell r="G9">
            <v>25655</v>
          </cell>
          <cell r="H9">
            <v>23812</v>
          </cell>
          <cell r="I9">
            <v>0</v>
          </cell>
          <cell r="J9">
            <v>86385</v>
          </cell>
          <cell r="K9">
            <v>0</v>
          </cell>
          <cell r="L9">
            <v>5609</v>
          </cell>
          <cell r="M9">
            <v>754</v>
          </cell>
          <cell r="N9">
            <v>1689</v>
          </cell>
          <cell r="O9">
            <v>35385</v>
          </cell>
          <cell r="P9">
            <v>0</v>
          </cell>
          <cell r="Q9">
            <v>0</v>
          </cell>
        </row>
        <row r="10">
          <cell r="A10">
            <v>38717</v>
          </cell>
          <cell r="B10">
            <v>123984</v>
          </cell>
          <cell r="C10">
            <v>125341</v>
          </cell>
          <cell r="D10">
            <v>71299</v>
          </cell>
          <cell r="E10">
            <v>59888</v>
          </cell>
          <cell r="F10">
            <v>38838</v>
          </cell>
          <cell r="G10">
            <v>27972</v>
          </cell>
          <cell r="H10">
            <v>25639</v>
          </cell>
          <cell r="I10">
            <v>0</v>
          </cell>
          <cell r="J10">
            <v>134452</v>
          </cell>
          <cell r="K10">
            <v>2744</v>
          </cell>
          <cell r="L10">
            <v>5609</v>
          </cell>
          <cell r="M10">
            <v>482</v>
          </cell>
          <cell r="N10">
            <v>2519</v>
          </cell>
          <cell r="O10">
            <v>35649</v>
          </cell>
          <cell r="P10">
            <v>0</v>
          </cell>
          <cell r="Q10">
            <v>239</v>
          </cell>
        </row>
        <row r="11">
          <cell r="A11">
            <v>38748</v>
          </cell>
          <cell r="B11">
            <v>122353</v>
          </cell>
          <cell r="C11">
            <v>121895</v>
          </cell>
          <cell r="D11">
            <v>72636</v>
          </cell>
          <cell r="E11">
            <v>64561</v>
          </cell>
          <cell r="F11">
            <v>44233</v>
          </cell>
          <cell r="G11">
            <v>23422</v>
          </cell>
          <cell r="H11">
            <v>21148</v>
          </cell>
          <cell r="I11">
            <v>0</v>
          </cell>
          <cell r="J11">
            <v>177085</v>
          </cell>
          <cell r="K11">
            <v>5183</v>
          </cell>
          <cell r="L11">
            <v>6645</v>
          </cell>
          <cell r="M11">
            <v>111</v>
          </cell>
          <cell r="N11">
            <v>2616</v>
          </cell>
          <cell r="O11">
            <v>36318</v>
          </cell>
          <cell r="P11">
            <v>0</v>
          </cell>
          <cell r="Q11">
            <v>37</v>
          </cell>
        </row>
        <row r="12">
          <cell r="A12">
            <v>38776</v>
          </cell>
          <cell r="B12">
            <v>113774</v>
          </cell>
          <cell r="C12">
            <v>110842</v>
          </cell>
          <cell r="D12">
            <v>65165</v>
          </cell>
          <cell r="E12">
            <v>62380</v>
          </cell>
          <cell r="F12">
            <v>41919</v>
          </cell>
          <cell r="G12">
            <v>17270</v>
          </cell>
          <cell r="H12">
            <v>17770</v>
          </cell>
          <cell r="I12">
            <v>0</v>
          </cell>
          <cell r="J12">
            <v>143663</v>
          </cell>
          <cell r="K12">
            <v>2876</v>
          </cell>
          <cell r="L12">
            <v>3739</v>
          </cell>
          <cell r="M12">
            <v>751</v>
          </cell>
          <cell r="N12">
            <v>1712</v>
          </cell>
          <cell r="O12">
            <v>32583</v>
          </cell>
          <cell r="P12">
            <v>0</v>
          </cell>
          <cell r="Q12">
            <v>0</v>
          </cell>
        </row>
        <row r="13">
          <cell r="A13">
            <v>38807</v>
          </cell>
          <cell r="B13">
            <v>24617</v>
          </cell>
          <cell r="C13">
            <v>121656</v>
          </cell>
          <cell r="D13">
            <v>71838</v>
          </cell>
          <cell r="E13">
            <v>65660</v>
          </cell>
          <cell r="F13">
            <v>39815</v>
          </cell>
          <cell r="G13">
            <v>21871</v>
          </cell>
          <cell r="H13">
            <v>15714</v>
          </cell>
          <cell r="I13">
            <v>0</v>
          </cell>
          <cell r="J13">
            <v>103492</v>
          </cell>
          <cell r="K13">
            <v>49801</v>
          </cell>
          <cell r="L13">
            <v>48934</v>
          </cell>
          <cell r="M13">
            <v>9987</v>
          </cell>
          <cell r="N13">
            <v>1862</v>
          </cell>
          <cell r="O13">
            <v>35919</v>
          </cell>
          <cell r="P13">
            <v>0</v>
          </cell>
          <cell r="Q13">
            <v>0</v>
          </cell>
        </row>
        <row r="14">
          <cell r="A14">
            <v>38837</v>
          </cell>
          <cell r="B14">
            <v>120501</v>
          </cell>
          <cell r="C14">
            <v>119585</v>
          </cell>
          <cell r="D14">
            <v>16289</v>
          </cell>
          <cell r="E14">
            <v>59311</v>
          </cell>
          <cell r="F14">
            <v>39564</v>
          </cell>
          <cell r="G14">
            <v>23769</v>
          </cell>
          <cell r="H14">
            <v>23679</v>
          </cell>
          <cell r="I14">
            <v>0</v>
          </cell>
          <cell r="J14">
            <v>58158</v>
          </cell>
          <cell r="K14">
            <v>10218</v>
          </cell>
          <cell r="L14">
            <v>38470</v>
          </cell>
          <cell r="M14">
            <v>2949</v>
          </cell>
          <cell r="N14">
            <v>1807</v>
          </cell>
          <cell r="O14">
            <v>8144</v>
          </cell>
          <cell r="P14">
            <v>464</v>
          </cell>
          <cell r="Q14">
            <v>0</v>
          </cell>
        </row>
        <row r="15">
          <cell r="A15">
            <v>38868</v>
          </cell>
          <cell r="B15">
            <v>124222</v>
          </cell>
          <cell r="C15">
            <v>91687</v>
          </cell>
          <cell r="D15">
            <v>35790</v>
          </cell>
          <cell r="E15">
            <v>68450</v>
          </cell>
          <cell r="F15">
            <v>53237</v>
          </cell>
          <cell r="G15">
            <v>11923</v>
          </cell>
          <cell r="H15">
            <v>7710</v>
          </cell>
          <cell r="I15">
            <v>0</v>
          </cell>
          <cell r="J15">
            <v>119993</v>
          </cell>
          <cell r="K15">
            <v>18402</v>
          </cell>
          <cell r="L15">
            <v>34459</v>
          </cell>
          <cell r="M15">
            <v>4277</v>
          </cell>
          <cell r="N15">
            <v>1820</v>
          </cell>
          <cell r="O15">
            <v>17895</v>
          </cell>
          <cell r="P15">
            <v>6757</v>
          </cell>
          <cell r="Q15">
            <v>2074</v>
          </cell>
        </row>
        <row r="16">
          <cell r="A16">
            <v>38898</v>
          </cell>
          <cell r="B16">
            <v>121198</v>
          </cell>
          <cell r="C16">
            <v>118485</v>
          </cell>
          <cell r="D16">
            <v>69078</v>
          </cell>
          <cell r="E16">
            <v>69138</v>
          </cell>
          <cell r="F16">
            <v>47329</v>
          </cell>
          <cell r="G16">
            <v>7893</v>
          </cell>
          <cell r="H16">
            <v>11441</v>
          </cell>
          <cell r="I16">
            <v>0</v>
          </cell>
          <cell r="J16">
            <v>209192</v>
          </cell>
          <cell r="K16">
            <v>4078</v>
          </cell>
          <cell r="L16">
            <v>5406</v>
          </cell>
          <cell r="M16">
            <v>267</v>
          </cell>
          <cell r="N16">
            <v>1700</v>
          </cell>
          <cell r="O16">
            <v>34539</v>
          </cell>
          <cell r="P16">
            <v>3550</v>
          </cell>
          <cell r="Q16">
            <v>812</v>
          </cell>
        </row>
        <row r="17">
          <cell r="A17">
            <v>38929</v>
          </cell>
          <cell r="B17">
            <v>124222</v>
          </cell>
          <cell r="C17">
            <v>124021</v>
          </cell>
          <cell r="D17">
            <v>70922</v>
          </cell>
          <cell r="E17">
            <v>71351</v>
          </cell>
          <cell r="F17">
            <v>55492</v>
          </cell>
          <cell r="G17">
            <v>16184</v>
          </cell>
          <cell r="H17">
            <v>10248</v>
          </cell>
          <cell r="I17">
            <v>0</v>
          </cell>
          <cell r="J17">
            <v>304557</v>
          </cell>
          <cell r="K17">
            <v>2869</v>
          </cell>
          <cell r="L17">
            <v>7478</v>
          </cell>
          <cell r="M17">
            <v>362</v>
          </cell>
          <cell r="N17">
            <v>2503</v>
          </cell>
          <cell r="O17">
            <v>35461</v>
          </cell>
          <cell r="P17">
            <v>2</v>
          </cell>
          <cell r="Q17">
            <v>0</v>
          </cell>
        </row>
        <row r="18">
          <cell r="A18">
            <v>38960</v>
          </cell>
          <cell r="B18">
            <v>124919</v>
          </cell>
          <cell r="C18">
            <v>123324</v>
          </cell>
          <cell r="D18">
            <v>71180</v>
          </cell>
          <cell r="E18">
            <v>75598</v>
          </cell>
          <cell r="F18">
            <v>56332</v>
          </cell>
          <cell r="G18">
            <v>11864</v>
          </cell>
          <cell r="H18">
            <v>9252</v>
          </cell>
          <cell r="I18">
            <v>0</v>
          </cell>
          <cell r="J18">
            <v>261697</v>
          </cell>
          <cell r="K18">
            <v>2857</v>
          </cell>
          <cell r="L18">
            <v>7424</v>
          </cell>
          <cell r="M18">
            <v>0</v>
          </cell>
          <cell r="N18">
            <v>2505</v>
          </cell>
          <cell r="O18">
            <v>35590</v>
          </cell>
          <cell r="P18">
            <v>27</v>
          </cell>
          <cell r="Q18">
            <v>0</v>
          </cell>
        </row>
        <row r="19">
          <cell r="A19">
            <v>38990</v>
          </cell>
          <cell r="B19">
            <v>120960</v>
          </cell>
          <cell r="C19">
            <v>120098</v>
          </cell>
          <cell r="D19">
            <v>68820</v>
          </cell>
          <cell r="E19">
            <v>63224</v>
          </cell>
          <cell r="F19">
            <v>48317</v>
          </cell>
          <cell r="G19">
            <v>13050</v>
          </cell>
          <cell r="H19">
            <v>10004</v>
          </cell>
          <cell r="I19">
            <v>0</v>
          </cell>
          <cell r="J19">
            <v>187298</v>
          </cell>
          <cell r="K19">
            <v>151</v>
          </cell>
          <cell r="L19">
            <v>8988</v>
          </cell>
          <cell r="M19">
            <v>1242</v>
          </cell>
          <cell r="N19">
            <v>2425</v>
          </cell>
          <cell r="O19">
            <v>34410</v>
          </cell>
          <cell r="P19">
            <v>3885</v>
          </cell>
          <cell r="Q19">
            <v>1606</v>
          </cell>
        </row>
        <row r="20">
          <cell r="A20">
            <v>39021</v>
          </cell>
          <cell r="B20">
            <v>123049</v>
          </cell>
          <cell r="C20">
            <v>124956</v>
          </cell>
          <cell r="D20">
            <v>72776</v>
          </cell>
          <cell r="E20">
            <v>59691</v>
          </cell>
          <cell r="F20">
            <v>46557</v>
          </cell>
          <cell r="G20">
            <v>15429</v>
          </cell>
          <cell r="H20">
            <v>13993</v>
          </cell>
          <cell r="I20">
            <v>0</v>
          </cell>
          <cell r="J20">
            <v>101516</v>
          </cell>
          <cell r="K20">
            <v>0</v>
          </cell>
          <cell r="L20">
            <v>7064</v>
          </cell>
          <cell r="M20">
            <v>28</v>
          </cell>
          <cell r="N20">
            <v>1751</v>
          </cell>
          <cell r="O20">
            <v>36388</v>
          </cell>
          <cell r="P20">
            <v>2371</v>
          </cell>
          <cell r="Q20">
            <v>855</v>
          </cell>
        </row>
        <row r="21">
          <cell r="A21">
            <v>39051</v>
          </cell>
          <cell r="B21">
            <v>120043</v>
          </cell>
          <cell r="C21">
            <v>120098</v>
          </cell>
          <cell r="D21">
            <v>69833</v>
          </cell>
          <cell r="E21">
            <v>30824</v>
          </cell>
          <cell r="F21">
            <v>42492</v>
          </cell>
          <cell r="G21">
            <v>22417</v>
          </cell>
          <cell r="H21">
            <v>21437</v>
          </cell>
          <cell r="I21">
            <v>0</v>
          </cell>
          <cell r="J21">
            <v>98823</v>
          </cell>
          <cell r="K21">
            <v>2094</v>
          </cell>
          <cell r="L21">
            <v>35995</v>
          </cell>
          <cell r="M21">
            <v>1611</v>
          </cell>
          <cell r="N21">
            <v>1689</v>
          </cell>
          <cell r="O21">
            <v>34916</v>
          </cell>
          <cell r="P21">
            <v>0</v>
          </cell>
          <cell r="Q21">
            <v>0</v>
          </cell>
        </row>
        <row r="22">
          <cell r="A22">
            <v>39082</v>
          </cell>
          <cell r="B22">
            <v>124681</v>
          </cell>
          <cell r="C22">
            <v>123324</v>
          </cell>
          <cell r="D22">
            <v>71967</v>
          </cell>
          <cell r="E22">
            <v>62415</v>
          </cell>
          <cell r="F22">
            <v>45051</v>
          </cell>
          <cell r="G22">
            <v>24877</v>
          </cell>
          <cell r="H22">
            <v>20997</v>
          </cell>
          <cell r="I22">
            <v>0</v>
          </cell>
          <cell r="J22">
            <v>147442</v>
          </cell>
          <cell r="K22">
            <v>1480</v>
          </cell>
          <cell r="L22">
            <v>7316</v>
          </cell>
          <cell r="M22">
            <v>0</v>
          </cell>
          <cell r="N22">
            <v>2519</v>
          </cell>
          <cell r="O22">
            <v>35984</v>
          </cell>
          <cell r="P22">
            <v>0</v>
          </cell>
          <cell r="Q22">
            <v>0</v>
          </cell>
        </row>
        <row r="23">
          <cell r="A23">
            <v>39113</v>
          </cell>
          <cell r="B23">
            <v>124222</v>
          </cell>
          <cell r="C23">
            <v>122408</v>
          </cell>
          <cell r="D23">
            <v>71967</v>
          </cell>
          <cell r="E23">
            <v>67628</v>
          </cell>
          <cell r="F23">
            <v>47789</v>
          </cell>
          <cell r="G23">
            <v>19933</v>
          </cell>
          <cell r="H23">
            <v>18083</v>
          </cell>
          <cell r="I23">
            <v>0</v>
          </cell>
          <cell r="J23">
            <v>191109</v>
          </cell>
          <cell r="K23">
            <v>1286</v>
          </cell>
          <cell r="L23">
            <v>9348</v>
          </cell>
          <cell r="M23">
            <v>226</v>
          </cell>
          <cell r="N23">
            <v>2616</v>
          </cell>
          <cell r="O23">
            <v>35984</v>
          </cell>
          <cell r="P23">
            <v>55</v>
          </cell>
          <cell r="Q23">
            <v>0</v>
          </cell>
        </row>
        <row r="24">
          <cell r="A24">
            <v>39141</v>
          </cell>
          <cell r="B24">
            <v>111905</v>
          </cell>
          <cell r="C24">
            <v>111776</v>
          </cell>
          <cell r="D24">
            <v>65424</v>
          </cell>
          <cell r="E24">
            <v>63640</v>
          </cell>
          <cell r="F24">
            <v>42319</v>
          </cell>
          <cell r="G24">
            <v>15992</v>
          </cell>
          <cell r="H24">
            <v>17415</v>
          </cell>
          <cell r="I24">
            <v>0</v>
          </cell>
          <cell r="J24">
            <v>156607</v>
          </cell>
          <cell r="K24">
            <v>1865</v>
          </cell>
          <cell r="L24">
            <v>5592</v>
          </cell>
          <cell r="M24">
            <v>542</v>
          </cell>
          <cell r="N24">
            <v>1712</v>
          </cell>
          <cell r="O24">
            <v>32712</v>
          </cell>
          <cell r="P24">
            <v>0</v>
          </cell>
          <cell r="Q24">
            <v>0</v>
          </cell>
        </row>
        <row r="25">
          <cell r="A25">
            <v>39172</v>
          </cell>
          <cell r="B25">
            <v>125139</v>
          </cell>
          <cell r="C25">
            <v>24251</v>
          </cell>
          <cell r="D25">
            <v>73574</v>
          </cell>
          <cell r="E25">
            <v>68578</v>
          </cell>
          <cell r="F25">
            <v>46414</v>
          </cell>
          <cell r="G25">
            <v>18458</v>
          </cell>
          <cell r="H25">
            <v>19172</v>
          </cell>
          <cell r="I25">
            <v>0</v>
          </cell>
          <cell r="J25">
            <v>113034</v>
          </cell>
          <cell r="K25">
            <v>42230</v>
          </cell>
          <cell r="L25">
            <v>47375</v>
          </cell>
          <cell r="M25">
            <v>7962</v>
          </cell>
          <cell r="N25">
            <v>1862</v>
          </cell>
          <cell r="O25">
            <v>36787</v>
          </cell>
          <cell r="P25">
            <v>13</v>
          </cell>
          <cell r="Q25">
            <v>0</v>
          </cell>
        </row>
        <row r="26">
          <cell r="A26">
            <v>39202</v>
          </cell>
          <cell r="B26">
            <v>120960</v>
          </cell>
          <cell r="C26">
            <v>119182</v>
          </cell>
          <cell r="D26">
            <v>68496</v>
          </cell>
          <cell r="E26">
            <v>64956</v>
          </cell>
          <cell r="F26">
            <v>40321</v>
          </cell>
          <cell r="G26">
            <v>14298</v>
          </cell>
          <cell r="H26">
            <v>20794</v>
          </cell>
          <cell r="I26">
            <v>0</v>
          </cell>
          <cell r="J26">
            <v>66622</v>
          </cell>
          <cell r="K26">
            <v>1689</v>
          </cell>
          <cell r="L26">
            <v>5609</v>
          </cell>
          <cell r="M26">
            <v>2758</v>
          </cell>
          <cell r="N26">
            <v>1807</v>
          </cell>
          <cell r="O26">
            <v>34248</v>
          </cell>
          <cell r="P26">
            <v>2111</v>
          </cell>
          <cell r="Q26">
            <v>135</v>
          </cell>
        </row>
        <row r="27">
          <cell r="A27">
            <v>39233</v>
          </cell>
          <cell r="B27">
            <v>123984</v>
          </cell>
          <cell r="C27">
            <v>124021</v>
          </cell>
          <cell r="D27">
            <v>71407</v>
          </cell>
          <cell r="E27">
            <v>60067</v>
          </cell>
          <cell r="F27">
            <v>49213</v>
          </cell>
          <cell r="G27">
            <v>16649</v>
          </cell>
          <cell r="H27">
            <v>9133</v>
          </cell>
          <cell r="I27">
            <v>0</v>
          </cell>
          <cell r="J27">
            <v>123076</v>
          </cell>
          <cell r="K27">
            <v>2651</v>
          </cell>
          <cell r="L27">
            <v>5913</v>
          </cell>
          <cell r="M27">
            <v>0</v>
          </cell>
          <cell r="N27">
            <v>1820</v>
          </cell>
          <cell r="O27">
            <v>35703</v>
          </cell>
          <cell r="P27">
            <v>9021</v>
          </cell>
          <cell r="Q27">
            <v>3278</v>
          </cell>
        </row>
        <row r="28">
          <cell r="A28">
            <v>39263</v>
          </cell>
          <cell r="B28">
            <v>120263</v>
          </cell>
          <cell r="C28">
            <v>119182</v>
          </cell>
          <cell r="D28">
            <v>69294</v>
          </cell>
          <cell r="E28">
            <v>68647</v>
          </cell>
          <cell r="F28">
            <v>48834</v>
          </cell>
          <cell r="G28">
            <v>9790</v>
          </cell>
          <cell r="H28">
            <v>11208</v>
          </cell>
          <cell r="I28">
            <v>0</v>
          </cell>
          <cell r="J28">
            <v>219993</v>
          </cell>
          <cell r="K28">
            <v>2752</v>
          </cell>
          <cell r="L28">
            <v>6934</v>
          </cell>
          <cell r="M28">
            <v>0</v>
          </cell>
          <cell r="N28">
            <v>1700</v>
          </cell>
          <cell r="O28">
            <v>34647</v>
          </cell>
          <cell r="P28">
            <v>2633</v>
          </cell>
          <cell r="Q28">
            <v>420</v>
          </cell>
        </row>
        <row r="29">
          <cell r="A29">
            <v>39294</v>
          </cell>
          <cell r="B29">
            <v>125615</v>
          </cell>
          <cell r="C29">
            <v>123801</v>
          </cell>
          <cell r="D29">
            <v>72064</v>
          </cell>
          <cell r="E29">
            <v>72719</v>
          </cell>
          <cell r="F29">
            <v>54444</v>
          </cell>
          <cell r="G29">
            <v>14973</v>
          </cell>
          <cell r="H29">
            <v>11210</v>
          </cell>
          <cell r="I29">
            <v>0</v>
          </cell>
          <cell r="J29">
            <v>322019</v>
          </cell>
          <cell r="K29">
            <v>2450</v>
          </cell>
          <cell r="L29">
            <v>5969</v>
          </cell>
          <cell r="M29">
            <v>0</v>
          </cell>
          <cell r="N29">
            <v>2503</v>
          </cell>
          <cell r="O29">
            <v>36032</v>
          </cell>
          <cell r="P29">
            <v>0</v>
          </cell>
          <cell r="Q29">
            <v>0</v>
          </cell>
        </row>
        <row r="30">
          <cell r="A30">
            <v>39325</v>
          </cell>
          <cell r="B30">
            <v>124919</v>
          </cell>
          <cell r="C30">
            <v>122408</v>
          </cell>
          <cell r="D30">
            <v>71536</v>
          </cell>
          <cell r="E30">
            <v>71529</v>
          </cell>
          <cell r="F30">
            <v>54870</v>
          </cell>
          <cell r="G30">
            <v>15741</v>
          </cell>
          <cell r="H30">
            <v>10590</v>
          </cell>
          <cell r="I30">
            <v>0</v>
          </cell>
          <cell r="J30">
            <v>278375</v>
          </cell>
          <cell r="K30">
            <v>3612</v>
          </cell>
          <cell r="L30">
            <v>7478</v>
          </cell>
          <cell r="M30">
            <v>0</v>
          </cell>
          <cell r="N30">
            <v>2505</v>
          </cell>
          <cell r="O30">
            <v>35768</v>
          </cell>
          <cell r="P30">
            <v>40</v>
          </cell>
          <cell r="Q30">
            <v>0</v>
          </cell>
        </row>
        <row r="31">
          <cell r="A31">
            <v>39355</v>
          </cell>
          <cell r="B31">
            <v>120043</v>
          </cell>
          <cell r="C31">
            <v>120795</v>
          </cell>
          <cell r="D31">
            <v>48402</v>
          </cell>
          <cell r="E31">
            <v>66207</v>
          </cell>
          <cell r="F31">
            <v>47953</v>
          </cell>
          <cell r="G31">
            <v>12967</v>
          </cell>
          <cell r="H31">
            <v>12261</v>
          </cell>
          <cell r="I31">
            <v>0</v>
          </cell>
          <cell r="J31">
            <v>199295</v>
          </cell>
          <cell r="K31">
            <v>5945</v>
          </cell>
          <cell r="L31">
            <v>19718</v>
          </cell>
          <cell r="M31">
            <v>392</v>
          </cell>
          <cell r="N31">
            <v>2425</v>
          </cell>
          <cell r="O31">
            <v>24201</v>
          </cell>
          <cell r="P31">
            <v>2359</v>
          </cell>
          <cell r="Q31">
            <v>758</v>
          </cell>
        </row>
        <row r="32">
          <cell r="A32">
            <v>39386</v>
          </cell>
          <cell r="B32">
            <v>122353</v>
          </cell>
          <cell r="C32">
            <v>124259</v>
          </cell>
          <cell r="D32">
            <v>35790</v>
          </cell>
          <cell r="E32">
            <v>64919</v>
          </cell>
          <cell r="F32">
            <v>29068</v>
          </cell>
          <cell r="G32">
            <v>18207</v>
          </cell>
          <cell r="H32">
            <v>16378</v>
          </cell>
          <cell r="I32">
            <v>0</v>
          </cell>
          <cell r="J32">
            <v>112520</v>
          </cell>
          <cell r="K32">
            <v>13541</v>
          </cell>
          <cell r="L32">
            <v>33149</v>
          </cell>
          <cell r="M32">
            <v>4907</v>
          </cell>
          <cell r="N32">
            <v>1751</v>
          </cell>
          <cell r="O32">
            <v>17895</v>
          </cell>
          <cell r="P32">
            <v>733</v>
          </cell>
          <cell r="Q32">
            <v>0</v>
          </cell>
        </row>
        <row r="33">
          <cell r="A33">
            <v>39416</v>
          </cell>
          <cell r="B33">
            <v>120740</v>
          </cell>
          <cell r="C33">
            <v>119860</v>
          </cell>
          <cell r="D33">
            <v>69305</v>
          </cell>
          <cell r="E33">
            <v>61513</v>
          </cell>
          <cell r="F33">
            <v>10744</v>
          </cell>
          <cell r="G33">
            <v>23825</v>
          </cell>
          <cell r="H33">
            <v>10975</v>
          </cell>
          <cell r="I33">
            <v>0</v>
          </cell>
          <cell r="J33">
            <v>111087</v>
          </cell>
          <cell r="K33">
            <v>8194</v>
          </cell>
          <cell r="L33">
            <v>38141</v>
          </cell>
          <cell r="M33">
            <v>3892</v>
          </cell>
          <cell r="N33">
            <v>1689</v>
          </cell>
          <cell r="O33">
            <v>34652</v>
          </cell>
          <cell r="P33">
            <v>0</v>
          </cell>
          <cell r="Q33">
            <v>0</v>
          </cell>
        </row>
        <row r="34">
          <cell r="A34">
            <v>39447</v>
          </cell>
          <cell r="B34">
            <v>123049</v>
          </cell>
          <cell r="C34">
            <v>123104</v>
          </cell>
          <cell r="D34">
            <v>72905</v>
          </cell>
          <cell r="E34">
            <v>61621</v>
          </cell>
          <cell r="F34">
            <v>56185</v>
          </cell>
          <cell r="G34">
            <v>25704</v>
          </cell>
          <cell r="H34">
            <v>10391</v>
          </cell>
          <cell r="I34">
            <v>0</v>
          </cell>
          <cell r="J34">
            <v>161298</v>
          </cell>
          <cell r="K34">
            <v>1713</v>
          </cell>
          <cell r="L34">
            <v>7478</v>
          </cell>
          <cell r="M34">
            <v>188</v>
          </cell>
          <cell r="N34">
            <v>2519</v>
          </cell>
          <cell r="O34">
            <v>36453</v>
          </cell>
          <cell r="P34">
            <v>43</v>
          </cell>
          <cell r="Q34">
            <v>0</v>
          </cell>
        </row>
        <row r="35">
          <cell r="A35">
            <v>39478</v>
          </cell>
          <cell r="B35">
            <v>124332</v>
          </cell>
          <cell r="C35">
            <v>123673</v>
          </cell>
          <cell r="D35">
            <v>108452</v>
          </cell>
          <cell r="E35">
            <v>66111</v>
          </cell>
          <cell r="F35">
            <v>61193</v>
          </cell>
          <cell r="G35">
            <v>21096</v>
          </cell>
          <cell r="H35">
            <v>5160</v>
          </cell>
          <cell r="I35">
            <v>0</v>
          </cell>
          <cell r="J35">
            <v>169985</v>
          </cell>
          <cell r="K35">
            <v>1065</v>
          </cell>
          <cell r="L35">
            <v>6863</v>
          </cell>
          <cell r="M35">
            <v>109</v>
          </cell>
          <cell r="N35">
            <v>2616</v>
          </cell>
          <cell r="O35">
            <v>0</v>
          </cell>
          <cell r="P35">
            <v>1</v>
          </cell>
          <cell r="Q35">
            <v>1018</v>
          </cell>
        </row>
        <row r="36">
          <cell r="A36">
            <v>39507</v>
          </cell>
          <cell r="B36">
            <v>116322</v>
          </cell>
          <cell r="C36">
            <v>115717</v>
          </cell>
          <cell r="D36">
            <v>101548</v>
          </cell>
          <cell r="E36">
            <v>59637</v>
          </cell>
          <cell r="F36">
            <v>55875</v>
          </cell>
          <cell r="G36">
            <v>21410</v>
          </cell>
          <cell r="H36">
            <v>4618</v>
          </cell>
          <cell r="I36">
            <v>0</v>
          </cell>
          <cell r="J36">
            <v>122186</v>
          </cell>
          <cell r="K36">
            <v>673</v>
          </cell>
          <cell r="L36">
            <v>6361</v>
          </cell>
          <cell r="M36">
            <v>472</v>
          </cell>
          <cell r="N36">
            <v>1712</v>
          </cell>
          <cell r="O36">
            <v>0</v>
          </cell>
          <cell r="P36">
            <v>2</v>
          </cell>
          <cell r="Q36">
            <v>233</v>
          </cell>
        </row>
        <row r="37">
          <cell r="A37">
            <v>39538</v>
          </cell>
          <cell r="B37">
            <v>4179</v>
          </cell>
          <cell r="C37">
            <v>123673</v>
          </cell>
          <cell r="D37">
            <v>108452</v>
          </cell>
          <cell r="E37">
            <v>67505</v>
          </cell>
          <cell r="F37">
            <v>59369</v>
          </cell>
          <cell r="G37">
            <v>20663</v>
          </cell>
          <cell r="H37">
            <v>7499</v>
          </cell>
          <cell r="I37">
            <v>0</v>
          </cell>
          <cell r="J37">
            <v>95069</v>
          </cell>
          <cell r="K37">
            <v>44191</v>
          </cell>
          <cell r="L37">
            <v>57706</v>
          </cell>
          <cell r="M37">
            <v>9241</v>
          </cell>
          <cell r="N37">
            <v>1862</v>
          </cell>
          <cell r="O37">
            <v>0</v>
          </cell>
          <cell r="P37">
            <v>0</v>
          </cell>
          <cell r="Q37">
            <v>15</v>
          </cell>
        </row>
        <row r="38">
          <cell r="A38">
            <v>39568</v>
          </cell>
          <cell r="B38">
            <v>120336</v>
          </cell>
          <cell r="C38">
            <v>119695</v>
          </cell>
          <cell r="D38">
            <v>105008</v>
          </cell>
          <cell r="E38">
            <v>52492</v>
          </cell>
          <cell r="F38">
            <v>50870</v>
          </cell>
          <cell r="G38">
            <v>28093</v>
          </cell>
          <cell r="H38">
            <v>7118</v>
          </cell>
          <cell r="I38">
            <v>0</v>
          </cell>
          <cell r="J38">
            <v>43352</v>
          </cell>
          <cell r="K38">
            <v>1764</v>
          </cell>
          <cell r="L38">
            <v>6535</v>
          </cell>
          <cell r="M38">
            <v>313</v>
          </cell>
          <cell r="N38">
            <v>1807</v>
          </cell>
          <cell r="O38">
            <v>0</v>
          </cell>
          <cell r="P38">
            <v>576</v>
          </cell>
          <cell r="Q38">
            <v>1425</v>
          </cell>
        </row>
        <row r="39">
          <cell r="A39">
            <v>39599</v>
          </cell>
          <cell r="B39">
            <v>124332</v>
          </cell>
          <cell r="C39">
            <v>123673</v>
          </cell>
          <cell r="D39">
            <v>106479</v>
          </cell>
          <cell r="E39">
            <v>58413</v>
          </cell>
          <cell r="F39">
            <v>52674</v>
          </cell>
          <cell r="G39">
            <v>15973</v>
          </cell>
          <cell r="H39">
            <v>5313</v>
          </cell>
          <cell r="I39">
            <v>0</v>
          </cell>
          <cell r="J39">
            <v>106166</v>
          </cell>
          <cell r="K39">
            <v>2611</v>
          </cell>
          <cell r="L39">
            <v>4920</v>
          </cell>
          <cell r="M39">
            <v>0</v>
          </cell>
          <cell r="N39">
            <v>1820</v>
          </cell>
          <cell r="O39">
            <v>0</v>
          </cell>
          <cell r="P39">
            <v>10374</v>
          </cell>
          <cell r="Q39">
            <v>5239</v>
          </cell>
        </row>
        <row r="40">
          <cell r="A40">
            <v>39629</v>
          </cell>
          <cell r="B40">
            <v>120336</v>
          </cell>
          <cell r="C40">
            <v>119695</v>
          </cell>
          <cell r="D40">
            <v>103084</v>
          </cell>
          <cell r="E40">
            <v>64844</v>
          </cell>
          <cell r="F40">
            <v>53778</v>
          </cell>
          <cell r="G40">
            <v>12169</v>
          </cell>
          <cell r="H40">
            <v>6142</v>
          </cell>
          <cell r="I40">
            <v>0</v>
          </cell>
          <cell r="J40">
            <v>203943</v>
          </cell>
          <cell r="K40">
            <v>2763</v>
          </cell>
          <cell r="L40">
            <v>6067</v>
          </cell>
          <cell r="M40">
            <v>29</v>
          </cell>
          <cell r="N40">
            <v>1700</v>
          </cell>
          <cell r="O40">
            <v>0</v>
          </cell>
          <cell r="P40">
            <v>4379</v>
          </cell>
          <cell r="Q40">
            <v>1590</v>
          </cell>
        </row>
        <row r="41">
          <cell r="A41">
            <v>39660</v>
          </cell>
          <cell r="B41">
            <v>124332</v>
          </cell>
          <cell r="C41">
            <v>123673</v>
          </cell>
          <cell r="D41">
            <v>106479</v>
          </cell>
          <cell r="E41">
            <v>71940</v>
          </cell>
          <cell r="F41">
            <v>59490</v>
          </cell>
          <cell r="G41">
            <v>15412</v>
          </cell>
          <cell r="H41">
            <v>6830</v>
          </cell>
          <cell r="I41">
            <v>0</v>
          </cell>
          <cell r="J41">
            <v>302207</v>
          </cell>
          <cell r="K41">
            <v>3575</v>
          </cell>
          <cell r="L41">
            <v>6863</v>
          </cell>
          <cell r="M41">
            <v>80</v>
          </cell>
          <cell r="N41">
            <v>2503</v>
          </cell>
          <cell r="O41">
            <v>0</v>
          </cell>
          <cell r="P41">
            <v>2</v>
          </cell>
          <cell r="Q41">
            <v>0</v>
          </cell>
        </row>
        <row r="42">
          <cell r="A42">
            <v>39691</v>
          </cell>
          <cell r="B42">
            <v>124332</v>
          </cell>
          <cell r="C42">
            <v>123673</v>
          </cell>
          <cell r="D42">
            <v>106479</v>
          </cell>
          <cell r="E42">
            <v>72393</v>
          </cell>
          <cell r="F42">
            <v>61965</v>
          </cell>
          <cell r="G42">
            <v>14036</v>
          </cell>
          <cell r="H42">
            <v>4057</v>
          </cell>
          <cell r="I42">
            <v>0</v>
          </cell>
          <cell r="J42">
            <v>259092</v>
          </cell>
          <cell r="K42">
            <v>3236</v>
          </cell>
          <cell r="L42">
            <v>6647</v>
          </cell>
          <cell r="M42">
            <v>166</v>
          </cell>
          <cell r="N42">
            <v>2505</v>
          </cell>
          <cell r="O42">
            <v>0</v>
          </cell>
          <cell r="P42">
            <v>304</v>
          </cell>
          <cell r="Q42">
            <v>0</v>
          </cell>
        </row>
        <row r="43">
          <cell r="A43">
            <v>39721</v>
          </cell>
          <cell r="B43">
            <v>120336</v>
          </cell>
          <cell r="C43">
            <v>119695</v>
          </cell>
          <cell r="D43">
            <v>103084</v>
          </cell>
          <cell r="E43">
            <v>60873</v>
          </cell>
          <cell r="F43">
            <v>51178</v>
          </cell>
          <cell r="G43">
            <v>15563</v>
          </cell>
          <cell r="H43">
            <v>8324</v>
          </cell>
          <cell r="I43">
            <v>0</v>
          </cell>
          <cell r="J43">
            <v>180246</v>
          </cell>
          <cell r="K43">
            <v>2780</v>
          </cell>
          <cell r="L43">
            <v>6090</v>
          </cell>
          <cell r="M43">
            <v>389</v>
          </cell>
          <cell r="N43">
            <v>2425</v>
          </cell>
          <cell r="O43">
            <v>0</v>
          </cell>
          <cell r="P43">
            <v>3660</v>
          </cell>
          <cell r="Q43">
            <v>1418</v>
          </cell>
        </row>
        <row r="44">
          <cell r="A44">
            <v>39752</v>
          </cell>
          <cell r="B44">
            <v>124332</v>
          </cell>
          <cell r="C44">
            <v>123673</v>
          </cell>
          <cell r="D44">
            <v>106479</v>
          </cell>
          <cell r="E44">
            <v>63597</v>
          </cell>
          <cell r="F44">
            <v>56448</v>
          </cell>
          <cell r="G44">
            <v>14492</v>
          </cell>
          <cell r="H44">
            <v>2788</v>
          </cell>
          <cell r="I44">
            <v>0</v>
          </cell>
          <cell r="J44">
            <v>96055</v>
          </cell>
          <cell r="K44">
            <v>834</v>
          </cell>
          <cell r="L44">
            <v>5661</v>
          </cell>
          <cell r="M44">
            <v>825</v>
          </cell>
          <cell r="N44">
            <v>1751</v>
          </cell>
          <cell r="O44">
            <v>0</v>
          </cell>
          <cell r="P44">
            <v>3140</v>
          </cell>
          <cell r="Q44">
            <v>6549</v>
          </cell>
        </row>
        <row r="45">
          <cell r="A45">
            <v>39782</v>
          </cell>
          <cell r="B45">
            <v>120336</v>
          </cell>
          <cell r="C45">
            <v>119695</v>
          </cell>
          <cell r="D45">
            <v>105008</v>
          </cell>
          <cell r="E45">
            <v>52558</v>
          </cell>
          <cell r="F45">
            <v>49246</v>
          </cell>
          <cell r="G45">
            <v>32207</v>
          </cell>
          <cell r="H45">
            <v>13114</v>
          </cell>
          <cell r="I45">
            <v>0</v>
          </cell>
          <cell r="J45">
            <v>89558</v>
          </cell>
          <cell r="K45">
            <v>113</v>
          </cell>
          <cell r="L45">
            <v>6612</v>
          </cell>
          <cell r="M45">
            <v>1054</v>
          </cell>
          <cell r="N45">
            <v>1689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9813</v>
          </cell>
          <cell r="B46">
            <v>124332</v>
          </cell>
          <cell r="C46">
            <v>123673</v>
          </cell>
          <cell r="D46">
            <v>108452</v>
          </cell>
          <cell r="E46">
            <v>57637</v>
          </cell>
          <cell r="F46">
            <v>52963</v>
          </cell>
          <cell r="G46">
            <v>29372</v>
          </cell>
          <cell r="H46">
            <v>11872</v>
          </cell>
          <cell r="I46">
            <v>0</v>
          </cell>
          <cell r="J46">
            <v>139444</v>
          </cell>
          <cell r="K46">
            <v>1320</v>
          </cell>
          <cell r="L46">
            <v>6863</v>
          </cell>
          <cell r="M46">
            <v>164</v>
          </cell>
          <cell r="N46">
            <v>2519</v>
          </cell>
          <cell r="O46">
            <v>0</v>
          </cell>
          <cell r="P46">
            <v>0</v>
          </cell>
          <cell r="Q46">
            <v>12</v>
          </cell>
        </row>
        <row r="47">
          <cell r="A47">
            <v>39844</v>
          </cell>
          <cell r="B47">
            <v>124332</v>
          </cell>
          <cell r="C47">
            <v>123673</v>
          </cell>
          <cell r="D47">
            <v>108452</v>
          </cell>
          <cell r="E47">
            <v>69428</v>
          </cell>
          <cell r="F47">
            <v>57893</v>
          </cell>
          <cell r="G47">
            <v>18731</v>
          </cell>
          <cell r="H47">
            <v>8257</v>
          </cell>
          <cell r="I47">
            <v>0</v>
          </cell>
          <cell r="J47">
            <v>184796</v>
          </cell>
          <cell r="K47">
            <v>369</v>
          </cell>
          <cell r="L47">
            <v>6863</v>
          </cell>
          <cell r="M47">
            <v>0</v>
          </cell>
          <cell r="N47">
            <v>2616</v>
          </cell>
          <cell r="O47">
            <v>0</v>
          </cell>
          <cell r="P47">
            <v>0</v>
          </cell>
          <cell r="Q47">
            <v>657</v>
          </cell>
        </row>
        <row r="48">
          <cell r="A48">
            <v>39872</v>
          </cell>
          <cell r="B48">
            <v>112326</v>
          </cell>
          <cell r="C48">
            <v>107744</v>
          </cell>
          <cell r="D48">
            <v>97942</v>
          </cell>
          <cell r="E48">
            <v>65911</v>
          </cell>
          <cell r="F48">
            <v>53184</v>
          </cell>
          <cell r="G48">
            <v>14495</v>
          </cell>
          <cell r="H48">
            <v>7429</v>
          </cell>
          <cell r="I48">
            <v>0</v>
          </cell>
          <cell r="J48">
            <v>149159</v>
          </cell>
          <cell r="K48">
            <v>1840</v>
          </cell>
          <cell r="L48">
            <v>7282</v>
          </cell>
          <cell r="M48">
            <v>584</v>
          </cell>
          <cell r="N48">
            <v>1712</v>
          </cell>
          <cell r="O48">
            <v>0</v>
          </cell>
          <cell r="P48">
            <v>0</v>
          </cell>
          <cell r="Q48">
            <v>24</v>
          </cell>
        </row>
        <row r="49">
          <cell r="A49">
            <v>39903</v>
          </cell>
          <cell r="B49">
            <v>124332</v>
          </cell>
          <cell r="C49">
            <v>28063</v>
          </cell>
          <cell r="D49">
            <v>108452</v>
          </cell>
          <cell r="E49">
            <v>47589</v>
          </cell>
          <cell r="F49">
            <v>57441</v>
          </cell>
          <cell r="G49">
            <v>20505</v>
          </cell>
          <cell r="H49">
            <v>8798</v>
          </cell>
          <cell r="I49">
            <v>0</v>
          </cell>
          <cell r="J49">
            <v>107230</v>
          </cell>
          <cell r="K49">
            <v>48484</v>
          </cell>
          <cell r="L49">
            <v>54267</v>
          </cell>
          <cell r="M49">
            <v>6089</v>
          </cell>
          <cell r="N49">
            <v>1862</v>
          </cell>
          <cell r="O49">
            <v>0</v>
          </cell>
          <cell r="P49">
            <v>0</v>
          </cell>
          <cell r="Q49">
            <v>566</v>
          </cell>
        </row>
        <row r="50">
          <cell r="A50">
            <v>39933</v>
          </cell>
          <cell r="B50">
            <v>120336</v>
          </cell>
          <cell r="C50">
            <v>119695</v>
          </cell>
          <cell r="D50">
            <v>17577</v>
          </cell>
          <cell r="E50">
            <v>12462</v>
          </cell>
          <cell r="F50">
            <v>55006</v>
          </cell>
          <cell r="G50">
            <v>13415</v>
          </cell>
          <cell r="H50">
            <v>9751</v>
          </cell>
          <cell r="I50">
            <v>0</v>
          </cell>
          <cell r="J50">
            <v>58014</v>
          </cell>
          <cell r="K50">
            <v>54421</v>
          </cell>
          <cell r="L50">
            <v>55878</v>
          </cell>
          <cell r="M50">
            <v>28759</v>
          </cell>
          <cell r="N50">
            <v>1807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9964</v>
          </cell>
          <cell r="B51">
            <v>124332</v>
          </cell>
          <cell r="C51">
            <v>123673</v>
          </cell>
          <cell r="D51">
            <v>106479</v>
          </cell>
          <cell r="E51">
            <v>68728</v>
          </cell>
          <cell r="F51">
            <v>36379</v>
          </cell>
          <cell r="G51">
            <v>8044</v>
          </cell>
          <cell r="H51">
            <v>10971</v>
          </cell>
          <cell r="I51">
            <v>0</v>
          </cell>
          <cell r="J51">
            <v>120311</v>
          </cell>
          <cell r="K51">
            <v>4028</v>
          </cell>
          <cell r="L51">
            <v>10031</v>
          </cell>
          <cell r="M51">
            <v>472</v>
          </cell>
          <cell r="N51">
            <v>1820</v>
          </cell>
          <cell r="O51">
            <v>0</v>
          </cell>
          <cell r="P51">
            <v>11512</v>
          </cell>
          <cell r="Q51">
            <v>4112</v>
          </cell>
        </row>
        <row r="52">
          <cell r="A52">
            <v>39994</v>
          </cell>
          <cell r="B52">
            <v>120336</v>
          </cell>
          <cell r="C52">
            <v>119695</v>
          </cell>
          <cell r="D52">
            <v>103084</v>
          </cell>
          <cell r="E52">
            <v>70200</v>
          </cell>
          <cell r="F52">
            <v>52352</v>
          </cell>
          <cell r="G52">
            <v>6758</v>
          </cell>
          <cell r="H52">
            <v>7065</v>
          </cell>
          <cell r="I52">
            <v>0</v>
          </cell>
          <cell r="J52">
            <v>220366</v>
          </cell>
          <cell r="K52">
            <v>625</v>
          </cell>
          <cell r="L52">
            <v>5564</v>
          </cell>
          <cell r="M52">
            <v>852</v>
          </cell>
          <cell r="N52">
            <v>1700</v>
          </cell>
          <cell r="O52">
            <v>0</v>
          </cell>
          <cell r="P52">
            <v>3975</v>
          </cell>
          <cell r="Q52">
            <v>940</v>
          </cell>
        </row>
        <row r="53">
          <cell r="A53">
            <v>40025</v>
          </cell>
          <cell r="B53">
            <v>124332</v>
          </cell>
          <cell r="C53">
            <v>123673</v>
          </cell>
          <cell r="D53">
            <v>106479</v>
          </cell>
          <cell r="E53">
            <v>77029</v>
          </cell>
          <cell r="F53">
            <v>57702</v>
          </cell>
          <cell r="G53">
            <v>10053</v>
          </cell>
          <cell r="H53">
            <v>8565</v>
          </cell>
          <cell r="I53">
            <v>0</v>
          </cell>
          <cell r="J53">
            <v>323134</v>
          </cell>
          <cell r="K53">
            <v>755</v>
          </cell>
          <cell r="L53">
            <v>6831</v>
          </cell>
          <cell r="M53">
            <v>390</v>
          </cell>
          <cell r="N53">
            <v>2503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40056</v>
          </cell>
          <cell r="B54">
            <v>124332</v>
          </cell>
          <cell r="C54">
            <v>123673</v>
          </cell>
          <cell r="D54">
            <v>106479</v>
          </cell>
          <cell r="E54">
            <v>77189</v>
          </cell>
          <cell r="F54">
            <v>57617</v>
          </cell>
          <cell r="G54">
            <v>10179</v>
          </cell>
          <cell r="H54">
            <v>8500</v>
          </cell>
          <cell r="I54">
            <v>0</v>
          </cell>
          <cell r="J54">
            <v>276951</v>
          </cell>
          <cell r="K54">
            <v>1127</v>
          </cell>
          <cell r="L54">
            <v>6831</v>
          </cell>
          <cell r="M54">
            <v>55</v>
          </cell>
          <cell r="N54">
            <v>2505</v>
          </cell>
          <cell r="O54">
            <v>0</v>
          </cell>
          <cell r="P54">
            <v>98</v>
          </cell>
          <cell r="Q54">
            <v>0</v>
          </cell>
        </row>
        <row r="55">
          <cell r="A55">
            <v>40086</v>
          </cell>
          <cell r="B55">
            <v>120336</v>
          </cell>
          <cell r="C55">
            <v>119695</v>
          </cell>
          <cell r="D55">
            <v>103084</v>
          </cell>
          <cell r="E55">
            <v>65347</v>
          </cell>
          <cell r="F55">
            <v>48169</v>
          </cell>
          <cell r="G55">
            <v>11256</v>
          </cell>
          <cell r="H55">
            <v>10519</v>
          </cell>
          <cell r="I55">
            <v>0</v>
          </cell>
          <cell r="J55">
            <v>196796</v>
          </cell>
          <cell r="K55">
            <v>954</v>
          </cell>
          <cell r="L55">
            <v>6129</v>
          </cell>
          <cell r="M55">
            <v>473</v>
          </cell>
          <cell r="N55">
            <v>2425</v>
          </cell>
          <cell r="O55">
            <v>0</v>
          </cell>
          <cell r="P55">
            <v>3543</v>
          </cell>
          <cell r="Q55">
            <v>1133</v>
          </cell>
        </row>
        <row r="56">
          <cell r="A56">
            <v>40117</v>
          </cell>
          <cell r="B56">
            <v>124332</v>
          </cell>
          <cell r="C56">
            <v>123673</v>
          </cell>
          <cell r="D56">
            <v>106479</v>
          </cell>
          <cell r="E56">
            <v>67973</v>
          </cell>
          <cell r="F56">
            <v>49429</v>
          </cell>
          <cell r="G56">
            <v>12364</v>
          </cell>
          <cell r="H56">
            <v>15086</v>
          </cell>
          <cell r="I56">
            <v>0</v>
          </cell>
          <cell r="J56">
            <v>92706</v>
          </cell>
          <cell r="K56">
            <v>258</v>
          </cell>
          <cell r="L56">
            <v>6817</v>
          </cell>
          <cell r="M56">
            <v>573</v>
          </cell>
          <cell r="N56">
            <v>1751</v>
          </cell>
          <cell r="O56">
            <v>0</v>
          </cell>
          <cell r="P56">
            <v>1350</v>
          </cell>
          <cell r="Q56">
            <v>0</v>
          </cell>
        </row>
        <row r="57">
          <cell r="A57">
            <v>40147</v>
          </cell>
          <cell r="B57">
            <v>120336</v>
          </cell>
          <cell r="C57">
            <v>119695</v>
          </cell>
          <cell r="D57">
            <v>105008</v>
          </cell>
          <cell r="E57">
            <v>60435</v>
          </cell>
          <cell r="F57">
            <v>43549</v>
          </cell>
          <cell r="G57">
            <v>23199</v>
          </cell>
          <cell r="H57">
            <v>20403</v>
          </cell>
          <cell r="I57">
            <v>0</v>
          </cell>
          <cell r="J57">
            <v>102700</v>
          </cell>
          <cell r="K57">
            <v>0</v>
          </cell>
          <cell r="L57">
            <v>6581</v>
          </cell>
          <cell r="M57">
            <v>578</v>
          </cell>
          <cell r="N57">
            <v>1689</v>
          </cell>
          <cell r="O57">
            <v>0</v>
          </cell>
          <cell r="P57">
            <v>8</v>
          </cell>
          <cell r="Q57">
            <v>0</v>
          </cell>
        </row>
        <row r="58">
          <cell r="A58">
            <v>40178</v>
          </cell>
          <cell r="B58">
            <v>124332</v>
          </cell>
          <cell r="C58">
            <v>123673</v>
          </cell>
          <cell r="D58">
            <v>108452</v>
          </cell>
          <cell r="E58">
            <v>69903</v>
          </cell>
          <cell r="F58">
            <v>50822</v>
          </cell>
          <cell r="G58">
            <v>17057</v>
          </cell>
          <cell r="H58">
            <v>15292</v>
          </cell>
          <cell r="I58">
            <v>0</v>
          </cell>
          <cell r="J58">
            <v>154462</v>
          </cell>
          <cell r="K58">
            <v>0</v>
          </cell>
          <cell r="L58">
            <v>6831</v>
          </cell>
          <cell r="M58">
            <v>0</v>
          </cell>
          <cell r="N58">
            <v>2519</v>
          </cell>
          <cell r="O58">
            <v>0</v>
          </cell>
          <cell r="P58">
            <v>300</v>
          </cell>
          <cell r="Q58">
            <v>0</v>
          </cell>
        </row>
        <row r="59">
          <cell r="A59">
            <v>40209</v>
          </cell>
          <cell r="B59">
            <v>124332</v>
          </cell>
          <cell r="C59">
            <v>123673</v>
          </cell>
          <cell r="D59">
            <v>108452</v>
          </cell>
          <cell r="E59">
            <v>77440</v>
          </cell>
          <cell r="F59">
            <v>57721</v>
          </cell>
          <cell r="G59">
            <v>10557</v>
          </cell>
          <cell r="H59">
            <v>8810</v>
          </cell>
          <cell r="I59">
            <v>0</v>
          </cell>
          <cell r="J59">
            <v>198981</v>
          </cell>
          <cell r="K59">
            <v>0</v>
          </cell>
          <cell r="L59">
            <v>6831</v>
          </cell>
          <cell r="M59">
            <v>0</v>
          </cell>
          <cell r="N59">
            <v>2616</v>
          </cell>
          <cell r="O59">
            <v>0</v>
          </cell>
          <cell r="P59">
            <v>0</v>
          </cell>
          <cell r="Q59">
            <v>545</v>
          </cell>
        </row>
        <row r="60">
          <cell r="A60">
            <v>40237</v>
          </cell>
          <cell r="B60">
            <v>104316</v>
          </cell>
          <cell r="C60">
            <v>111721</v>
          </cell>
          <cell r="D60">
            <v>97942</v>
          </cell>
          <cell r="E60">
            <v>70555</v>
          </cell>
          <cell r="F60">
            <v>52449</v>
          </cell>
          <cell r="G60">
            <v>9075</v>
          </cell>
          <cell r="H60">
            <v>8129</v>
          </cell>
          <cell r="I60">
            <v>0</v>
          </cell>
          <cell r="J60">
            <v>163939</v>
          </cell>
          <cell r="K60">
            <v>2335</v>
          </cell>
          <cell r="L60">
            <v>9330</v>
          </cell>
          <cell r="M60">
            <v>507</v>
          </cell>
          <cell r="N60">
            <v>1712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0268</v>
          </cell>
          <cell r="B61">
            <v>32224</v>
          </cell>
          <cell r="C61">
            <v>123673</v>
          </cell>
          <cell r="D61">
            <v>108452</v>
          </cell>
          <cell r="E61">
            <v>77568</v>
          </cell>
          <cell r="F61">
            <v>57968</v>
          </cell>
          <cell r="G61">
            <v>9438</v>
          </cell>
          <cell r="H61">
            <v>7470</v>
          </cell>
          <cell r="I61">
            <v>0</v>
          </cell>
          <cell r="J61">
            <v>118315</v>
          </cell>
          <cell r="K61">
            <v>37093</v>
          </cell>
          <cell r="L61">
            <v>45478</v>
          </cell>
          <cell r="M61">
            <v>7445</v>
          </cell>
          <cell r="N61">
            <v>1862</v>
          </cell>
          <cell r="O61">
            <v>0</v>
          </cell>
          <cell r="P61">
            <v>560</v>
          </cell>
          <cell r="Q61">
            <v>1611</v>
          </cell>
        </row>
        <row r="62">
          <cell r="A62">
            <v>40298</v>
          </cell>
          <cell r="B62">
            <v>120336</v>
          </cell>
          <cell r="C62">
            <v>119695</v>
          </cell>
          <cell r="D62">
            <v>105008</v>
          </cell>
          <cell r="E62">
            <v>72315</v>
          </cell>
          <cell r="F62">
            <v>53112</v>
          </cell>
          <cell r="G62">
            <v>9637</v>
          </cell>
          <cell r="H62">
            <v>5822</v>
          </cell>
          <cell r="I62">
            <v>0</v>
          </cell>
          <cell r="J62">
            <v>67056</v>
          </cell>
          <cell r="K62">
            <v>0</v>
          </cell>
          <cell r="L62">
            <v>6315</v>
          </cell>
          <cell r="M62">
            <v>432</v>
          </cell>
          <cell r="N62">
            <v>1807</v>
          </cell>
          <cell r="O62">
            <v>0</v>
          </cell>
          <cell r="P62">
            <v>202</v>
          </cell>
          <cell r="Q62">
            <v>3252</v>
          </cell>
        </row>
        <row r="63">
          <cell r="A63">
            <v>40329</v>
          </cell>
          <cell r="B63">
            <v>124332</v>
          </cell>
          <cell r="C63">
            <v>123673</v>
          </cell>
          <cell r="D63">
            <v>106479</v>
          </cell>
          <cell r="E63">
            <v>70250</v>
          </cell>
          <cell r="F63">
            <v>51202</v>
          </cell>
          <cell r="G63">
            <v>7027</v>
          </cell>
          <cell r="H63">
            <v>6541</v>
          </cell>
          <cell r="I63">
            <v>0</v>
          </cell>
          <cell r="J63">
            <v>130640</v>
          </cell>
          <cell r="K63">
            <v>1033</v>
          </cell>
          <cell r="L63">
            <v>5535</v>
          </cell>
          <cell r="M63">
            <v>462</v>
          </cell>
          <cell r="N63">
            <v>1820</v>
          </cell>
          <cell r="O63">
            <v>0</v>
          </cell>
          <cell r="P63">
            <v>12202</v>
          </cell>
          <cell r="Q63">
            <v>5141</v>
          </cell>
        </row>
        <row r="64">
          <cell r="A64">
            <v>40359</v>
          </cell>
          <cell r="B64">
            <v>120336</v>
          </cell>
          <cell r="C64">
            <v>119695</v>
          </cell>
          <cell r="D64">
            <v>103084</v>
          </cell>
          <cell r="E64">
            <v>72287</v>
          </cell>
          <cell r="F64">
            <v>53406</v>
          </cell>
          <cell r="G64">
            <v>5926</v>
          </cell>
          <cell r="H64">
            <v>6664</v>
          </cell>
          <cell r="I64">
            <v>0</v>
          </cell>
          <cell r="J64">
            <v>232739</v>
          </cell>
          <cell r="K64">
            <v>856</v>
          </cell>
          <cell r="L64">
            <v>6139</v>
          </cell>
          <cell r="M64">
            <v>126</v>
          </cell>
          <cell r="N64">
            <v>1700</v>
          </cell>
          <cell r="O64">
            <v>0</v>
          </cell>
          <cell r="P64">
            <v>4178</v>
          </cell>
          <cell r="Q64">
            <v>1011</v>
          </cell>
        </row>
        <row r="65">
          <cell r="A65">
            <v>40390</v>
          </cell>
          <cell r="B65">
            <v>124332</v>
          </cell>
          <cell r="C65">
            <v>123673</v>
          </cell>
          <cell r="D65">
            <v>106479</v>
          </cell>
          <cell r="E65">
            <v>78148</v>
          </cell>
          <cell r="F65">
            <v>58400</v>
          </cell>
          <cell r="G65">
            <v>9267</v>
          </cell>
          <cell r="H65">
            <v>7907</v>
          </cell>
          <cell r="I65">
            <v>0</v>
          </cell>
          <cell r="J65">
            <v>339673</v>
          </cell>
          <cell r="K65">
            <v>937</v>
          </cell>
          <cell r="L65">
            <v>6831</v>
          </cell>
          <cell r="M65">
            <v>149</v>
          </cell>
          <cell r="N65">
            <v>2503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0421</v>
          </cell>
          <cell r="B66">
            <v>124332</v>
          </cell>
          <cell r="C66">
            <v>123673</v>
          </cell>
          <cell r="D66">
            <v>106479</v>
          </cell>
          <cell r="E66">
            <v>79742</v>
          </cell>
          <cell r="F66">
            <v>59212</v>
          </cell>
          <cell r="G66">
            <v>7685</v>
          </cell>
          <cell r="H66">
            <v>6960</v>
          </cell>
          <cell r="I66">
            <v>0</v>
          </cell>
          <cell r="J66">
            <v>292827</v>
          </cell>
          <cell r="K66">
            <v>950</v>
          </cell>
          <cell r="L66">
            <v>6831</v>
          </cell>
          <cell r="M66">
            <v>147</v>
          </cell>
          <cell r="N66">
            <v>2505</v>
          </cell>
          <cell r="O66">
            <v>0</v>
          </cell>
          <cell r="P66">
            <v>65</v>
          </cell>
          <cell r="Q66">
            <v>0</v>
          </cell>
        </row>
        <row r="67">
          <cell r="A67">
            <v>40451</v>
          </cell>
          <cell r="B67">
            <v>120336</v>
          </cell>
          <cell r="C67">
            <v>119695</v>
          </cell>
          <cell r="D67">
            <v>103084</v>
          </cell>
          <cell r="E67">
            <v>66678</v>
          </cell>
          <cell r="F67">
            <v>49309</v>
          </cell>
          <cell r="G67">
            <v>10337</v>
          </cell>
          <cell r="H67">
            <v>10004</v>
          </cell>
          <cell r="I67">
            <v>0</v>
          </cell>
          <cell r="J67">
            <v>209223</v>
          </cell>
          <cell r="K67">
            <v>1201</v>
          </cell>
          <cell r="L67">
            <v>6317</v>
          </cell>
          <cell r="M67">
            <v>182</v>
          </cell>
          <cell r="N67">
            <v>2425</v>
          </cell>
          <cell r="O67">
            <v>0</v>
          </cell>
          <cell r="P67">
            <v>3286</v>
          </cell>
          <cell r="Q67">
            <v>1367</v>
          </cell>
        </row>
        <row r="68">
          <cell r="A68">
            <v>40482</v>
          </cell>
          <cell r="B68">
            <v>124332</v>
          </cell>
          <cell r="C68">
            <v>123673</v>
          </cell>
          <cell r="D68">
            <v>3541</v>
          </cell>
          <cell r="E68">
            <v>76150</v>
          </cell>
          <cell r="F68">
            <v>56327</v>
          </cell>
          <cell r="G68">
            <v>12020</v>
          </cell>
          <cell r="H68">
            <v>10581</v>
          </cell>
          <cell r="I68">
            <v>0</v>
          </cell>
          <cell r="J68">
            <v>101732</v>
          </cell>
          <cell r="K68">
            <v>42273</v>
          </cell>
          <cell r="L68">
            <v>58300</v>
          </cell>
          <cell r="M68">
            <v>1493</v>
          </cell>
          <cell r="N68">
            <v>1751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0512</v>
          </cell>
          <cell r="B69">
            <v>120336</v>
          </cell>
          <cell r="C69">
            <v>119695</v>
          </cell>
          <cell r="D69">
            <v>87431</v>
          </cell>
          <cell r="E69">
            <v>67976</v>
          </cell>
          <cell r="F69">
            <v>24336</v>
          </cell>
          <cell r="G69">
            <v>17363</v>
          </cell>
          <cell r="H69">
            <v>16572</v>
          </cell>
          <cell r="I69">
            <v>0</v>
          </cell>
          <cell r="J69">
            <v>115735</v>
          </cell>
          <cell r="K69">
            <v>13733</v>
          </cell>
          <cell r="L69">
            <v>29655</v>
          </cell>
          <cell r="M69">
            <v>1717</v>
          </cell>
          <cell r="N69">
            <v>1689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0543</v>
          </cell>
          <cell r="B70">
            <v>124332</v>
          </cell>
          <cell r="C70">
            <v>123673</v>
          </cell>
          <cell r="D70">
            <v>108452</v>
          </cell>
          <cell r="E70">
            <v>72912</v>
          </cell>
          <cell r="F70">
            <v>51717</v>
          </cell>
          <cell r="G70">
            <v>14997</v>
          </cell>
          <cell r="H70">
            <v>14064</v>
          </cell>
          <cell r="I70">
            <v>0</v>
          </cell>
          <cell r="J70">
            <v>167081</v>
          </cell>
          <cell r="K70">
            <v>0</v>
          </cell>
          <cell r="L70">
            <v>6831</v>
          </cell>
          <cell r="M70">
            <v>0</v>
          </cell>
          <cell r="N70">
            <v>2519</v>
          </cell>
          <cell r="O70">
            <v>0</v>
          </cell>
          <cell r="P70">
            <v>0</v>
          </cell>
          <cell r="Q70">
            <v>5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-All Benefits"/>
      <sheetName val="Summary-Qualified Pension"/>
      <sheetName val="Summary-SERPs"/>
      <sheetName val="Summary-Retiree Welfare"/>
      <sheetName val="NONU-Fiscal 2010"/>
      <sheetName val="NONU-Fiscal 2011"/>
      <sheetName val="NONU-Fiscal 2012"/>
      <sheetName val="NONU-Fiscal 2013"/>
      <sheetName val="NONU-Fiscal 2014"/>
      <sheetName val="NONU-Fiscal 2015"/>
      <sheetName val="CGEU-Fiscal 2010"/>
      <sheetName val="CGEU-Fiscal 2011"/>
      <sheetName val="CGEU-Fiscal 2012"/>
      <sheetName val="CGEU-Fiscal 2013"/>
      <sheetName val="CGEU-Fiscal 2014"/>
      <sheetName val="CGEU-Fiscal 2015"/>
      <sheetName val="PSIU-Fiscal 2010"/>
      <sheetName val="PSIU-Fiscal 2011"/>
      <sheetName val="PSIU-Fiscal 2012"/>
      <sheetName val="PSIU-Fiscal 2013"/>
      <sheetName val="PSIU-Fiscal 2014"/>
      <sheetName val="PSIU-Fiscal 2015"/>
      <sheetName val="Nonqualified Plan-Fiscal 2010"/>
      <sheetName val="Nonqualified Plan-Fiscal 2011"/>
      <sheetName val="Nonqualified Plan-Fiscal 2012"/>
      <sheetName val="Nonqualified Plan-Fiscal 2013"/>
      <sheetName val="Nonqualified Plan-Fiscal 2014"/>
      <sheetName val="Nonqualified Plan-Fiscal 2015"/>
      <sheetName val="Retiree Medical-Fiscal 2010"/>
      <sheetName val="Retiree Medical-Fiscal 2011"/>
      <sheetName val="Retiree Medical-Fiscal 2012"/>
      <sheetName val="Retiree Medical-Fiscal 2013"/>
      <sheetName val="Retiree Medical-Fiscal 2014"/>
      <sheetName val="Retiree Medical-Fiscal 2015"/>
      <sheetName val="Retiree Life-Fiscal 2010"/>
      <sheetName val="Retiree Life-Fiscal 2011"/>
      <sheetName val="Retiree Life-Fiscal 2012"/>
      <sheetName val="Retiree Life-Fiscal 2013"/>
      <sheetName val="Retiree Life-Fiscal 2014"/>
      <sheetName val="Retiree Life-Fiscal 2015"/>
    </sheetNames>
    <sheetDataSet>
      <sheetData sheetId="0">
        <row r="39">
          <cell r="B39">
            <v>0.71299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ments"/>
      <sheetName val="Report "/>
      <sheetName val="MtM"/>
      <sheetName val="Analysis"/>
      <sheetName val="MTM Jan"/>
      <sheetName val="CR Jan"/>
      <sheetName val="Closed Jan "/>
      <sheetName val="Jan Fwd 1"/>
      <sheetName val="Retail"/>
      <sheetName val="App Over 1-99"/>
      <sheetName val="Dec98-Feb99"/>
    </sheetNames>
    <sheetDataSet>
      <sheetData sheetId="0" refreshError="1">
        <row r="1">
          <cell r="A1" t="str">
            <v>Payments</v>
          </cell>
        </row>
        <row r="3">
          <cell r="B3" t="str">
            <v>July</v>
          </cell>
          <cell r="D3" t="str">
            <v>August</v>
          </cell>
          <cell r="F3" t="str">
            <v>September</v>
          </cell>
          <cell r="H3" t="str">
            <v>October</v>
          </cell>
          <cell r="J3" t="str">
            <v>November</v>
          </cell>
          <cell r="L3" t="str">
            <v>December</v>
          </cell>
          <cell r="N3" t="str">
            <v>January</v>
          </cell>
          <cell r="P3" t="str">
            <v>February</v>
          </cell>
        </row>
        <row r="4">
          <cell r="B4" t="str">
            <v>Cash</v>
          </cell>
          <cell r="C4" t="str">
            <v xml:space="preserve">Cash </v>
          </cell>
          <cell r="D4" t="str">
            <v>Cash</v>
          </cell>
          <cell r="E4" t="str">
            <v xml:space="preserve">Cash </v>
          </cell>
          <cell r="F4" t="str">
            <v>Cash</v>
          </cell>
          <cell r="G4" t="str">
            <v xml:space="preserve">Cash </v>
          </cell>
          <cell r="H4" t="str">
            <v>Cash</v>
          </cell>
          <cell r="I4" t="str">
            <v xml:space="preserve">Cash </v>
          </cell>
          <cell r="J4" t="str">
            <v>Cash</v>
          </cell>
          <cell r="K4" t="str">
            <v xml:space="preserve">Cash </v>
          </cell>
          <cell r="L4" t="str">
            <v>Cash</v>
          </cell>
          <cell r="M4" t="str">
            <v xml:space="preserve">Cash </v>
          </cell>
          <cell r="N4" t="str">
            <v>Cash</v>
          </cell>
          <cell r="O4" t="str">
            <v xml:space="preserve">Cash </v>
          </cell>
          <cell r="P4" t="str">
            <v>Cash</v>
          </cell>
          <cell r="Q4" t="str">
            <v xml:space="preserve">Cash </v>
          </cell>
        </row>
        <row r="5">
          <cell r="A5" t="str">
            <v>Company</v>
          </cell>
          <cell r="B5" t="str">
            <v>Paid</v>
          </cell>
          <cell r="C5" t="str">
            <v>Received</v>
          </cell>
          <cell r="D5" t="str">
            <v>Paid</v>
          </cell>
          <cell r="E5" t="str">
            <v>Received</v>
          </cell>
          <cell r="F5" t="str">
            <v>Paid</v>
          </cell>
          <cell r="G5" t="str">
            <v>Received</v>
          </cell>
          <cell r="H5" t="str">
            <v>Paid</v>
          </cell>
          <cell r="I5" t="str">
            <v>Received</v>
          </cell>
          <cell r="J5" t="str">
            <v>Paid</v>
          </cell>
          <cell r="K5" t="str">
            <v>Received</v>
          </cell>
          <cell r="L5" t="str">
            <v>Paid</v>
          </cell>
          <cell r="M5" t="str">
            <v>Received</v>
          </cell>
          <cell r="N5" t="str">
            <v>Paid</v>
          </cell>
          <cell r="O5" t="str">
            <v>Received</v>
          </cell>
          <cell r="P5" t="str">
            <v>Paid</v>
          </cell>
          <cell r="Q5" t="str">
            <v>Received</v>
          </cell>
        </row>
        <row r="6">
          <cell r="A6" t="str">
            <v>American Electric Power Service Co. (AEPSPM)</v>
          </cell>
          <cell r="E6">
            <v>37840</v>
          </cell>
          <cell r="G6">
            <v>27654</v>
          </cell>
          <cell r="H6">
            <v>-126061.28</v>
          </cell>
          <cell r="I6">
            <v>58960</v>
          </cell>
          <cell r="J6">
            <v>-39520</v>
          </cell>
          <cell r="K6">
            <v>486310.40000000002</v>
          </cell>
        </row>
        <row r="7">
          <cell r="A7" t="str">
            <v>Amoco EnergyTrading Corporation (AMOCO)</v>
          </cell>
        </row>
        <row r="8">
          <cell r="A8" t="str">
            <v>Aquila Power Corporation (APCMID)</v>
          </cell>
          <cell r="E8">
            <v>17600</v>
          </cell>
          <cell r="G8">
            <v>33600</v>
          </cell>
          <cell r="I8">
            <v>72800</v>
          </cell>
          <cell r="K8">
            <v>55200</v>
          </cell>
          <cell r="L8">
            <v>-12000</v>
          </cell>
        </row>
        <row r="9">
          <cell r="A9" t="str">
            <v>Avista Energy Incorporated (</v>
          </cell>
        </row>
        <row r="10">
          <cell r="A10" t="str">
            <v>AYP Energy Inc. (AYP)</v>
          </cell>
          <cell r="B10">
            <v>-24000</v>
          </cell>
          <cell r="I10">
            <v>12800</v>
          </cell>
          <cell r="K10">
            <v>17800</v>
          </cell>
        </row>
        <row r="11">
          <cell r="A11" t="str">
            <v>Central Illinois Light Co. (CILMAR)</v>
          </cell>
        </row>
        <row r="12">
          <cell r="A12" t="str">
            <v>Cinergy Power Marketing &amp; Trading (CINERG)</v>
          </cell>
        </row>
        <row r="13">
          <cell r="A13" t="str">
            <v>Citizen's Power Sales (CPMW)</v>
          </cell>
          <cell r="G13">
            <v>56800</v>
          </cell>
          <cell r="H13">
            <v>-64000</v>
          </cell>
          <cell r="I13">
            <v>838600</v>
          </cell>
          <cell r="J13">
            <v>-885600</v>
          </cell>
          <cell r="K13">
            <v>476000</v>
          </cell>
        </row>
        <row r="14">
          <cell r="A14" t="str">
            <v>Commonweath Edison (COMEDW)</v>
          </cell>
          <cell r="F14">
            <v>-26400</v>
          </cell>
          <cell r="G14">
            <v>62000</v>
          </cell>
          <cell r="H14">
            <v>-245200</v>
          </cell>
          <cell r="I14">
            <v>133000</v>
          </cell>
          <cell r="K14">
            <v>296000</v>
          </cell>
        </row>
        <row r="15">
          <cell r="A15" t="str">
            <v>Constellation Power Source (CPSRC)</v>
          </cell>
          <cell r="E15">
            <v>36960</v>
          </cell>
          <cell r="F15">
            <v>-16400</v>
          </cell>
          <cell r="H15">
            <v>-398000</v>
          </cell>
          <cell r="K15">
            <v>15000</v>
          </cell>
          <cell r="M15">
            <v>36080</v>
          </cell>
        </row>
        <row r="16">
          <cell r="A16" t="str">
            <v>Duke Energy Trading &amp; Marketing (DETM)</v>
          </cell>
          <cell r="C16">
            <v>201200</v>
          </cell>
          <cell r="E16">
            <v>412800</v>
          </cell>
          <cell r="G16">
            <v>42400</v>
          </cell>
          <cell r="K16">
            <v>542000</v>
          </cell>
        </row>
        <row r="17">
          <cell r="A17" t="str">
            <v>Dynegy (formerly ECI)</v>
          </cell>
          <cell r="B17">
            <v>-72000</v>
          </cell>
          <cell r="I17">
            <v>58200</v>
          </cell>
        </row>
        <row r="18">
          <cell r="A18" t="str">
            <v>Enron Power Marketing (ENRONA)</v>
          </cell>
          <cell r="F18">
            <v>-955200</v>
          </cell>
          <cell r="H18">
            <v>-379760</v>
          </cell>
          <cell r="K18">
            <v>179200</v>
          </cell>
          <cell r="N18">
            <v>-86400</v>
          </cell>
          <cell r="P18">
            <v>-86400</v>
          </cell>
        </row>
        <row r="19">
          <cell r="A19" t="str">
            <v>Entergy Power Marketing Corp. (EPMC)</v>
          </cell>
          <cell r="B19">
            <v>-24800</v>
          </cell>
          <cell r="G19">
            <v>36000</v>
          </cell>
          <cell r="I19">
            <v>457600</v>
          </cell>
          <cell r="J19">
            <v>-477600</v>
          </cell>
          <cell r="K19">
            <v>20400</v>
          </cell>
        </row>
        <row r="20">
          <cell r="A20" t="str">
            <v>NorAm Energy Service, Inc. (NES)</v>
          </cell>
        </row>
        <row r="21">
          <cell r="A21" t="str">
            <v>Northern/AES Power (NAES)</v>
          </cell>
        </row>
        <row r="22">
          <cell r="A22" t="str">
            <v xml:space="preserve">Sempra Energy Trading </v>
          </cell>
          <cell r="B22">
            <v>-30800</v>
          </cell>
          <cell r="D22">
            <v>-9600</v>
          </cell>
        </row>
        <row r="23">
          <cell r="A23" t="str">
            <v>Sonat Power Marketing, L.P.</v>
          </cell>
        </row>
        <row r="24">
          <cell r="A24" t="str">
            <v>Southern Company Energy Marketing LP (SCEM)</v>
          </cell>
          <cell r="G24">
            <v>143400</v>
          </cell>
          <cell r="H24">
            <v>-591080</v>
          </cell>
          <cell r="I24">
            <v>2640</v>
          </cell>
          <cell r="J24">
            <v>-381880</v>
          </cell>
          <cell r="K24">
            <v>29600</v>
          </cell>
          <cell r="L24">
            <v>-40480</v>
          </cell>
        </row>
        <row r="25">
          <cell r="A25" t="str">
            <v>Southern Illinois Power Coop (SILCO)</v>
          </cell>
        </row>
        <row r="26">
          <cell r="A26" t="str">
            <v>Virginia Power (VAPGEN)</v>
          </cell>
          <cell r="I26">
            <v>26400</v>
          </cell>
        </row>
        <row r="27">
          <cell r="A27" t="str">
            <v>Williams Energy Service Co. (WESC)</v>
          </cell>
          <cell r="D27">
            <v>-24800</v>
          </cell>
          <cell r="G27">
            <v>788800</v>
          </cell>
          <cell r="I27">
            <v>82400</v>
          </cell>
          <cell r="K27">
            <v>140400</v>
          </cell>
        </row>
        <row r="28">
          <cell r="A28" t="str">
            <v xml:space="preserve">North American Energy Conservation (NAEC) </v>
          </cell>
          <cell r="F28">
            <v>-31200</v>
          </cell>
        </row>
        <row r="29">
          <cell r="A29" t="str">
            <v>Engage Energy US LP (ENGA)</v>
          </cell>
        </row>
        <row r="30">
          <cell r="A30" t="str">
            <v>PacifiCorp Power Marketing, Inc. (PPM)</v>
          </cell>
        </row>
        <row r="31">
          <cell r="A31" t="str">
            <v>WPS Energy Services, Inc. (WPSESI)</v>
          </cell>
        </row>
        <row r="32">
          <cell r="A32" t="str">
            <v>Northern Indiana Public Service Co. (NIPSGE)</v>
          </cell>
          <cell r="K32">
            <v>162000</v>
          </cell>
        </row>
        <row r="33">
          <cell r="B33">
            <v>-151600</v>
          </cell>
          <cell r="C33">
            <v>201200</v>
          </cell>
          <cell r="D33">
            <v>-34400</v>
          </cell>
          <cell r="E33">
            <v>505200</v>
          </cell>
          <cell r="F33">
            <v>-1029200</v>
          </cell>
          <cell r="G33">
            <v>1190654</v>
          </cell>
          <cell r="H33">
            <v>-1804101.28</v>
          </cell>
          <cell r="I33">
            <v>1743400</v>
          </cell>
          <cell r="J33">
            <v>-1784600</v>
          </cell>
          <cell r="K33">
            <v>2419910.4</v>
          </cell>
          <cell r="L33">
            <v>-52480</v>
          </cell>
          <cell r="M33">
            <v>36080</v>
          </cell>
          <cell r="N33">
            <v>-86400</v>
          </cell>
          <cell r="O33">
            <v>0</v>
          </cell>
          <cell r="P33">
            <v>-86400</v>
          </cell>
          <cell r="Q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>
        <row r="231">
          <cell r="B231">
            <v>1</v>
          </cell>
        </row>
      </sheetData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s"/>
      <sheetName val="Hoja1"/>
      <sheetName val="Hoja2"/>
      <sheetName val="Hoja3"/>
      <sheetName val="Libro1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_ComOpsCF"/>
      <sheetName val="Cap X-NA"/>
      <sheetName val="Main"/>
      <sheetName val="Financing"/>
      <sheetName val="Capital"/>
      <sheetName val="Tax"/>
      <sheetName val="ST Financing"/>
      <sheetName val="Budget Variances"/>
      <sheetName val="2018 Budget"/>
      <sheetName val="Model Notes"/>
      <sheetName val="Outputs&gt;"/>
      <sheetName val="Monthly_ConstCF"/>
      <sheetName val="Annual_ConstCF"/>
      <sheetName val="Inputs&gt;"/>
      <sheetName val="Final 2018Hardy Budget"/>
      <sheetName val="Hardy Forecasted IS"/>
      <sheetName val="Hardy Mortgage Repayment Sch"/>
      <sheetName val="2023 Refi"/>
    </sheetNames>
    <sheetDataSet>
      <sheetData sheetId="0"/>
      <sheetData sheetId="1"/>
      <sheetData sheetId="2">
        <row r="15">
          <cell r="E15">
            <v>36281</v>
          </cell>
        </row>
        <row r="17">
          <cell r="E17">
            <v>0</v>
          </cell>
        </row>
        <row r="18">
          <cell r="E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8x4 (2020) Assumptions"/>
      <sheetName val="2019 12x0 Budget"/>
      <sheetName val="Budget Variances"/>
      <sheetName val="Inputs&gt;&gt;&gt;"/>
      <sheetName val="Main"/>
      <sheetName val="Capital"/>
      <sheetName val="Financing"/>
      <sheetName val="Tax"/>
      <sheetName val="Outputs&gt;&gt;&gt;"/>
      <sheetName val="Monthly_ConstCF"/>
      <sheetName val="Annual_ComOpsCF"/>
      <sheetName val="Summary"/>
      <sheetName val="Enbridge Inputs&gt;&gt;&gt;"/>
      <sheetName val="AnnFrst ph1"/>
      <sheetName val="AnnFrst ph2"/>
      <sheetName val="AnnFrst ph3"/>
      <sheetName val="2019 Operating Expense Budg"/>
      <sheetName val="OpExp Projection"/>
      <sheetName val="MaintCap Proj"/>
      <sheetName val="Seminole 42d"/>
      <sheetName val="Seminole 70d"/>
      <sheetName val="Enbridge BUDGET Inputs&gt;&gt;&gt;"/>
      <sheetName val="2018 Captial Expense Budget"/>
      <sheetName val="Constrcuton Budget"/>
      <sheetName val="2018 Operating Expense Budget"/>
      <sheetName val="2018 DUK Budget&gt;&gt;&gt;"/>
      <sheetName val="2017 8x4 Assumptions"/>
      <sheetName val="2017 8x4 Budget"/>
      <sheetName val="2018 2x10 Assumption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7">
          <cell r="N27">
            <v>4507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  <sheetName val="C1"/>
      <sheetName val="#¡REF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ING ANALYSIS"/>
      <sheetName val="184WA_OFFSET"/>
      <sheetName val="184YF_MASTER_LIFE_ACTV"/>
      <sheetName val="184YG_MASTER_MED_ACTV"/>
      <sheetName val="184YK_LIFE_ACTV"/>
      <sheetName val="184YH_HLTH_ACTV"/>
      <sheetName val="184YJ_H_L_RET"/>
      <sheetName val="184YN_SPSP"/>
      <sheetName val="184YU_FS112 H_L"/>
      <sheetName val="184YV_FS112_SC"/>
      <sheetName val="184YM_PENSIONS"/>
      <sheetName val="2283141_OPEB_RES_RETAIL"/>
      <sheetName val="2283142_OPEB_RES_WHSL"/>
      <sheetName val="2283143_FUND_OPEB_RES_WHSL"/>
      <sheetName val="2283150_PENSION_LIAB"/>
      <sheetName val="2283540_FAS 112_SAL_CONT"/>
      <sheetName val="2283550_FAS 112_LTD_H&amp;L"/>
      <sheetName val="2320171_AP SPSP"/>
    </sheetNames>
    <sheetDataSet>
      <sheetData sheetId="0">
        <row r="4">
          <cell r="A4" t="str">
            <v>PROGRESS ENERGY FLORIDA</v>
          </cell>
        </row>
        <row r="5">
          <cell r="A5" t="str">
            <v>LOADING RATES FOR BENEFITS</v>
          </cell>
        </row>
        <row r="6">
          <cell r="A6">
            <v>2003</v>
          </cell>
        </row>
        <row r="8">
          <cell r="B8" t="str">
            <v>--------AMOUNTS EXPENSED/CAPITALIZED--------</v>
          </cell>
          <cell r="K8" t="str">
            <v>BURDENED LABOR</v>
          </cell>
          <cell r="L8" t="str">
            <v xml:space="preserve">PAYROLL </v>
          </cell>
        </row>
        <row r="9">
          <cell r="A9" t="str">
            <v>FROM:</v>
          </cell>
          <cell r="B9" t="str">
            <v>18400YM</v>
          </cell>
          <cell r="C9" t="str">
            <v>18400YK</v>
          </cell>
          <cell r="D9" t="str">
            <v>18400YH</v>
          </cell>
          <cell r="E9" t="str">
            <v>18400YJ</v>
          </cell>
          <cell r="F9" t="str">
            <v>18400YN</v>
          </cell>
          <cell r="G9" t="str">
            <v>18400YU</v>
          </cell>
          <cell r="H9" t="str">
            <v>18400YV</v>
          </cell>
          <cell r="K9" t="str">
            <v>BASE</v>
          </cell>
          <cell r="L9" t="str">
            <v>WEEKS</v>
          </cell>
        </row>
        <row r="10">
          <cell r="C10" t="str">
            <v>ACTIVE</v>
          </cell>
          <cell r="D10" t="str">
            <v>ACTIVE</v>
          </cell>
          <cell r="E10" t="str">
            <v>RETIREE</v>
          </cell>
          <cell r="G10" t="str">
            <v>FAS 112</v>
          </cell>
          <cell r="H10" t="str">
            <v>FAS 112</v>
          </cell>
          <cell r="K10" t="str">
            <v xml:space="preserve">CHARGE BY </v>
          </cell>
        </row>
        <row r="11">
          <cell r="A11" t="str">
            <v>MONTH</v>
          </cell>
          <cell r="B11" t="str">
            <v>PENSIONS</v>
          </cell>
          <cell r="C11" t="str">
            <v>LIFE INSURANCE</v>
          </cell>
          <cell r="D11" t="str">
            <v>HEALTH</v>
          </cell>
          <cell r="E11" t="str">
            <v>HEALTH &amp;LIFE</v>
          </cell>
          <cell r="F11" t="str">
            <v>401(K) PLAN</v>
          </cell>
          <cell r="G11" t="str">
            <v>HEALTH/LIFE</v>
          </cell>
          <cell r="H11" t="str">
            <v>SALARY CONT</v>
          </cell>
          <cell r="I11" t="str">
            <v>TOTAL</v>
          </cell>
          <cell r="K11" t="str">
            <v>GROSS</v>
          </cell>
        </row>
        <row r="12">
          <cell r="A12" t="str">
            <v>-</v>
          </cell>
          <cell r="B12" t="str">
            <v>-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 xml:space="preserve"> </v>
          </cell>
          <cell r="K12" t="str">
            <v>-</v>
          </cell>
          <cell r="L12" t="str">
            <v>-</v>
          </cell>
        </row>
        <row r="13">
          <cell r="A13" t="str">
            <v>JANUARY</v>
          </cell>
          <cell r="B13" t="str">
            <v>N/A</v>
          </cell>
          <cell r="C13">
            <v>43951.33</v>
          </cell>
          <cell r="D13">
            <v>1526501.12</v>
          </cell>
          <cell r="E13">
            <v>1572006.78</v>
          </cell>
          <cell r="F13">
            <v>676560.98</v>
          </cell>
          <cell r="G13">
            <v>65573.919999999998</v>
          </cell>
          <cell r="H13">
            <v>60413.85</v>
          </cell>
          <cell r="I13">
            <v>3945007.9800000004</v>
          </cell>
          <cell r="J13">
            <v>100.48000000044703</v>
          </cell>
          <cell r="K13">
            <v>14089355.800000001</v>
          </cell>
          <cell r="L13">
            <v>4</v>
          </cell>
        </row>
        <row r="14">
          <cell r="A14" t="str">
            <v>FEBRUARY</v>
          </cell>
          <cell r="B14" t="str">
            <v>N/A</v>
          </cell>
          <cell r="C14">
            <v>47359.21</v>
          </cell>
          <cell r="D14">
            <v>1644862.3</v>
          </cell>
          <cell r="E14">
            <v>1693896.37</v>
          </cell>
          <cell r="F14">
            <v>729019.87</v>
          </cell>
          <cell r="G14">
            <v>70658.37</v>
          </cell>
          <cell r="H14">
            <v>65098.2</v>
          </cell>
          <cell r="I14">
            <v>4250894.32</v>
          </cell>
          <cell r="J14">
            <v>-38.059999999590218</v>
          </cell>
          <cell r="K14">
            <v>15181810.199999999</v>
          </cell>
          <cell r="L14">
            <v>4</v>
          </cell>
        </row>
        <row r="15">
          <cell r="A15" t="str">
            <v>MARCH</v>
          </cell>
          <cell r="B15" t="str">
            <v>N/A</v>
          </cell>
          <cell r="C15">
            <v>47821.24</v>
          </cell>
          <cell r="D15">
            <v>1660909.38</v>
          </cell>
          <cell r="E15">
            <v>1710421.81</v>
          </cell>
          <cell r="F15">
            <v>736132.1</v>
          </cell>
          <cell r="G15">
            <v>71347.7</v>
          </cell>
          <cell r="H15">
            <v>65733.289999999994</v>
          </cell>
          <cell r="I15">
            <v>4292365.5199999996</v>
          </cell>
          <cell r="J15">
            <v>-12.600000000558794</v>
          </cell>
          <cell r="K15">
            <v>15329922.09</v>
          </cell>
          <cell r="L15">
            <v>4</v>
          </cell>
        </row>
        <row r="16">
          <cell r="A16" t="str">
            <v>APRIL</v>
          </cell>
          <cell r="B16" t="str">
            <v>N/A</v>
          </cell>
          <cell r="C16">
            <v>46835.87</v>
          </cell>
          <cell r="D16">
            <v>1626685.79</v>
          </cell>
          <cell r="E16">
            <v>1675178</v>
          </cell>
          <cell r="F16">
            <v>720963.85</v>
          </cell>
          <cell r="G16">
            <v>69877.56</v>
          </cell>
          <cell r="H16">
            <v>64378.83</v>
          </cell>
          <cell r="I16">
            <v>4203919.9000000004</v>
          </cell>
          <cell r="J16">
            <v>-13</v>
          </cell>
          <cell r="K16">
            <v>15014043.92</v>
          </cell>
          <cell r="L16">
            <v>4</v>
          </cell>
        </row>
        <row r="17">
          <cell r="A17" t="str">
            <v>MAY</v>
          </cell>
          <cell r="B17" t="str">
            <v>N/A</v>
          </cell>
          <cell r="C17">
            <v>48168.800000000003</v>
          </cell>
          <cell r="D17">
            <v>1672980.61</v>
          </cell>
          <cell r="E17">
            <v>1722852.9</v>
          </cell>
          <cell r="F17">
            <v>741482.2</v>
          </cell>
          <cell r="G17">
            <v>71866.240000000005</v>
          </cell>
          <cell r="H17">
            <v>66211.02</v>
          </cell>
          <cell r="I17">
            <v>4323561.7699999996</v>
          </cell>
          <cell r="J17">
            <v>-13.020000000484288</v>
          </cell>
          <cell r="K17">
            <v>15441337.6</v>
          </cell>
          <cell r="L17">
            <v>4</v>
          </cell>
        </row>
        <row r="18">
          <cell r="A18" t="str">
            <v>JUNE</v>
          </cell>
          <cell r="B18" t="str">
            <v>N/A</v>
          </cell>
          <cell r="C18">
            <v>45377.13</v>
          </cell>
          <cell r="D18">
            <v>1576021.2</v>
          </cell>
          <cell r="E18">
            <v>1623003.08</v>
          </cell>
          <cell r="F18">
            <v>698508.79</v>
          </cell>
          <cell r="G18">
            <v>67701.16</v>
          </cell>
          <cell r="H18">
            <v>62373.69</v>
          </cell>
          <cell r="I18">
            <v>4072985.0500000003</v>
          </cell>
          <cell r="J18">
            <v>-12.039999999571592</v>
          </cell>
          <cell r="K18">
            <v>14546418.09</v>
          </cell>
          <cell r="L18">
            <v>4</v>
          </cell>
        </row>
        <row r="19">
          <cell r="A19" t="str">
            <v>JULY</v>
          </cell>
          <cell r="B19" t="str">
            <v>N/A</v>
          </cell>
          <cell r="C19">
            <v>43899.23</v>
          </cell>
          <cell r="D19">
            <v>1524691.43</v>
          </cell>
          <cell r="E19">
            <v>1570143.15</v>
          </cell>
          <cell r="F19">
            <v>675758.91</v>
          </cell>
          <cell r="G19">
            <v>65496.18</v>
          </cell>
          <cell r="H19">
            <v>60342.23</v>
          </cell>
          <cell r="I19">
            <v>3940331.13</v>
          </cell>
          <cell r="J19">
            <v>-11.790000000037253</v>
          </cell>
          <cell r="K19">
            <v>14072652.699999999</v>
          </cell>
          <cell r="L19">
            <v>4</v>
          </cell>
        </row>
        <row r="20">
          <cell r="A20" t="str">
            <v>AUGUST</v>
          </cell>
          <cell r="B20" t="str">
            <v>N/A</v>
          </cell>
          <cell r="C20">
            <v>69971.3</v>
          </cell>
          <cell r="D20">
            <v>2430216.91</v>
          </cell>
          <cell r="E20">
            <v>2502662.7400000002</v>
          </cell>
          <cell r="F20">
            <v>1077097.1000000001</v>
          </cell>
          <cell r="G20">
            <v>104394.85</v>
          </cell>
          <cell r="H20">
            <v>96179.93</v>
          </cell>
          <cell r="I20">
            <v>6280522.8300000001</v>
          </cell>
          <cell r="J20">
            <v>-19396.030000000261</v>
          </cell>
          <cell r="K20">
            <v>22430504.859999999</v>
          </cell>
          <cell r="L20">
            <v>6</v>
          </cell>
        </row>
        <row r="21">
          <cell r="A21" t="str">
            <v>SEPTEMBER</v>
          </cell>
          <cell r="B21" t="str">
            <v>N/A</v>
          </cell>
          <cell r="I21">
            <v>0</v>
          </cell>
          <cell r="K21">
            <v>14761278.707845455</v>
          </cell>
        </row>
        <row r="22">
          <cell r="A22" t="str">
            <v>OCTOBER</v>
          </cell>
          <cell r="B22" t="str">
            <v>N/A</v>
          </cell>
          <cell r="I22">
            <v>0</v>
          </cell>
          <cell r="K22">
            <v>15582794.841018181</v>
          </cell>
        </row>
        <row r="23">
          <cell r="A23" t="str">
            <v xml:space="preserve">NOVEMBER </v>
          </cell>
          <cell r="B23" t="str">
            <v>N/A</v>
          </cell>
          <cell r="I23">
            <v>0</v>
          </cell>
          <cell r="K23">
            <v>15140155.467800001</v>
          </cell>
        </row>
        <row r="24">
          <cell r="A24" t="str">
            <v>DECEMBER</v>
          </cell>
          <cell r="B24" t="str">
            <v>N/A</v>
          </cell>
          <cell r="I24">
            <v>0</v>
          </cell>
          <cell r="K24">
            <v>18362653.778736364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J25" t="str">
            <v xml:space="preserve"> </v>
          </cell>
          <cell r="K25" t="str">
            <v>-</v>
          </cell>
          <cell r="L25" t="str">
            <v>-</v>
          </cell>
        </row>
        <row r="26">
          <cell r="B26">
            <v>0</v>
          </cell>
          <cell r="C26">
            <v>393384.11</v>
          </cell>
          <cell r="D26">
            <v>13662868.74</v>
          </cell>
          <cell r="E26">
            <v>14070164.830000002</v>
          </cell>
          <cell r="F26">
            <v>6055523.8000000007</v>
          </cell>
          <cell r="G26">
            <v>586915.98</v>
          </cell>
          <cell r="H26">
            <v>540731.04</v>
          </cell>
          <cell r="I26">
            <v>35309588.5</v>
          </cell>
          <cell r="J26">
            <v>-19396.060000000056</v>
          </cell>
          <cell r="K26">
            <v>126106045.26000001</v>
          </cell>
          <cell r="L26">
            <v>34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J27" t="str">
            <v xml:space="preserve"> </v>
          </cell>
          <cell r="K27" t="str">
            <v>=</v>
          </cell>
          <cell r="L27" t="str">
            <v>=</v>
          </cell>
        </row>
        <row r="28">
          <cell r="A28" t="str">
            <v>SEP ADJ</v>
          </cell>
          <cell r="I28">
            <v>0</v>
          </cell>
          <cell r="K28">
            <v>189952928.05539998</v>
          </cell>
          <cell r="L28" t="str">
            <v>Projected</v>
          </cell>
        </row>
        <row r="29">
          <cell r="A29" t="str">
            <v>DEC ADJ(DR)CR</v>
          </cell>
          <cell r="I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J30" t="str">
            <v xml:space="preserve"> </v>
          </cell>
        </row>
        <row r="31">
          <cell r="A31" t="str">
            <v>TOT. EXPENSED</v>
          </cell>
          <cell r="B31">
            <v>0</v>
          </cell>
          <cell r="C31">
            <v>393384.11</v>
          </cell>
          <cell r="D31">
            <v>13662868.74</v>
          </cell>
          <cell r="E31">
            <v>14070164.830000002</v>
          </cell>
          <cell r="F31">
            <v>6055523.8000000007</v>
          </cell>
          <cell r="G31">
            <v>586915.98</v>
          </cell>
          <cell r="H31">
            <v>540731.04</v>
          </cell>
          <cell r="I31">
            <v>35309588.5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J32" t="str">
            <v xml:space="preserve"> </v>
          </cell>
        </row>
        <row r="34">
          <cell r="A34" t="str">
            <v>EFFECTIVE LOADING RATE</v>
          </cell>
          <cell r="B34">
            <v>0</v>
          </cell>
          <cell r="C34">
            <v>3.1194707908173101E-3</v>
          </cell>
          <cell r="D34">
            <v>0.10834428049916391</v>
          </cell>
          <cell r="E34">
            <v>0.11157407084998418</v>
          </cell>
          <cell r="F34">
            <v>4.8019298291499431E-2</v>
          </cell>
          <cell r="G34">
            <v>4.6541462734444542E-3</v>
          </cell>
          <cell r="H34">
            <v>4.2879073336375877E-3</v>
          </cell>
          <cell r="I34">
            <v>0.27999917403854691</v>
          </cell>
        </row>
        <row r="37">
          <cell r="F37" t="str">
            <v>ADD BACK END OF YEAR CREDIT/ADJUSTMENTS:</v>
          </cell>
        </row>
        <row r="39">
          <cell r="G39" t="str">
            <v>PHARMACY</v>
          </cell>
          <cell r="I39">
            <v>1181447.561525</v>
          </cell>
        </row>
        <row r="40">
          <cell r="G40" t="str">
            <v>IBNR</v>
          </cell>
          <cell r="I40">
            <v>2942018</v>
          </cell>
        </row>
        <row r="41">
          <cell r="G41" t="str">
            <v>ESIP</v>
          </cell>
          <cell r="I41">
            <v>2313902.7599999998</v>
          </cell>
        </row>
        <row r="42">
          <cell r="I42" t="str">
            <v>-</v>
          </cell>
        </row>
        <row r="43">
          <cell r="G43" t="str">
            <v>ADJUSTED TOTAL</v>
          </cell>
          <cell r="I43">
            <v>41746956.821525</v>
          </cell>
        </row>
        <row r="45">
          <cell r="G45" t="str">
            <v>2003 EFFECTIVE RATE</v>
          </cell>
          <cell r="I45">
            <v>0.33104643584257143</v>
          </cell>
        </row>
        <row r="69">
          <cell r="A69" t="str">
            <v>FILE #95987 - 2003 FLORIDA BURDEN ANALYSIS</v>
          </cell>
        </row>
      </sheetData>
      <sheetData sheetId="1">
        <row r="5">
          <cell r="A5" t="str">
            <v>PROGRESS ENERGY FLORIDA</v>
          </cell>
        </row>
        <row r="6">
          <cell r="A6" t="str">
            <v>BENEFIT COSTS - BURDEN OFFSET (ACCOUNT 18400WA)</v>
          </cell>
        </row>
        <row r="7">
          <cell r="A7">
            <v>2003</v>
          </cell>
        </row>
        <row r="9">
          <cell r="B9" t="str">
            <v>BURDEN COST</v>
          </cell>
          <cell r="C9" t="str">
            <v>ACCOUNTING</v>
          </cell>
          <cell r="D9" t="str">
            <v>BURDENS</v>
          </cell>
          <cell r="E9" t="str">
            <v>MONTHLY</v>
          </cell>
          <cell r="F9" t="str">
            <v>ENDING</v>
          </cell>
        </row>
        <row r="10">
          <cell r="A10" t="str">
            <v>MONTH</v>
          </cell>
          <cell r="B10" t="str">
            <v>SRC:PROJECTS</v>
          </cell>
          <cell r="C10" t="str">
            <v>ADJUSTMENTS</v>
          </cell>
          <cell r="D10" t="str">
            <v>SRC:RECURRING</v>
          </cell>
          <cell r="E10" t="str">
            <v>ACTIVITY</v>
          </cell>
          <cell r="F10" t="str">
            <v>BALANCE</v>
          </cell>
        </row>
        <row r="11">
          <cell r="B11" t="str">
            <v>X0039</v>
          </cell>
          <cell r="D11" t="str">
            <v>X0039</v>
          </cell>
        </row>
        <row r="12">
          <cell r="A12" t="str">
            <v>BEG BALANCE</v>
          </cell>
          <cell r="F12">
            <v>0</v>
          </cell>
        </row>
        <row r="13">
          <cell r="A13" t="str">
            <v xml:space="preserve">JANUARY </v>
          </cell>
          <cell r="B13">
            <v>-3944907.5</v>
          </cell>
          <cell r="D13">
            <v>3944907.4899999998</v>
          </cell>
          <cell r="E13">
            <v>-1.0000000242143869E-2</v>
          </cell>
          <cell r="F13">
            <v>-1.0000000242143869E-2</v>
          </cell>
        </row>
        <row r="14">
          <cell r="A14" t="str">
            <v xml:space="preserve">FEBRUARY </v>
          </cell>
          <cell r="B14">
            <v>-4250932.38</v>
          </cell>
          <cell r="D14">
            <v>4250932.38</v>
          </cell>
          <cell r="E14">
            <v>0</v>
          </cell>
          <cell r="F14">
            <v>-1.0000000242143869E-2</v>
          </cell>
        </row>
        <row r="15">
          <cell r="A15" t="str">
            <v xml:space="preserve">MARCH </v>
          </cell>
          <cell r="B15">
            <v>-4292378.12</v>
          </cell>
          <cell r="D15">
            <v>4292378.1100000003</v>
          </cell>
          <cell r="E15">
            <v>-9.9999997764825821E-3</v>
          </cell>
          <cell r="F15">
            <v>-2.0000000018626451E-2</v>
          </cell>
        </row>
        <row r="16">
          <cell r="A16" t="str">
            <v>APRIL</v>
          </cell>
          <cell r="B16">
            <v>-4203932.9000000004</v>
          </cell>
          <cell r="D16">
            <v>4203932.9000000004</v>
          </cell>
          <cell r="E16">
            <v>0</v>
          </cell>
          <cell r="F16">
            <v>-2.0000000018626451E-2</v>
          </cell>
        </row>
        <row r="17">
          <cell r="A17" t="str">
            <v>MAY</v>
          </cell>
          <cell r="B17">
            <v>-4323574.79</v>
          </cell>
          <cell r="D17">
            <v>4323574.79</v>
          </cell>
          <cell r="E17">
            <v>0</v>
          </cell>
          <cell r="F17">
            <v>-2.0000000018626451E-2</v>
          </cell>
        </row>
        <row r="18">
          <cell r="A18" t="str">
            <v>JUNE</v>
          </cell>
          <cell r="B18">
            <v>-4072997.09</v>
          </cell>
          <cell r="D18">
            <v>4072997.09</v>
          </cell>
          <cell r="E18">
            <v>0</v>
          </cell>
          <cell r="F18">
            <v>-2.0000000018626451E-2</v>
          </cell>
        </row>
        <row r="19">
          <cell r="A19" t="str">
            <v xml:space="preserve">JULY </v>
          </cell>
          <cell r="B19">
            <v>-3940342.92</v>
          </cell>
          <cell r="D19">
            <v>3940342.9200000004</v>
          </cell>
          <cell r="E19">
            <v>0</v>
          </cell>
          <cell r="F19">
            <v>-2.0000000018626451E-2</v>
          </cell>
        </row>
        <row r="20">
          <cell r="A20" t="str">
            <v>AUGUST   **</v>
          </cell>
          <cell r="B20">
            <v>-6299918.8600000003</v>
          </cell>
          <cell r="D20">
            <v>-29029065.68</v>
          </cell>
          <cell r="E20">
            <v>-35328984.539999999</v>
          </cell>
          <cell r="F20">
            <v>-35328984.560000002</v>
          </cell>
        </row>
        <row r="21">
          <cell r="A21" t="str">
            <v xml:space="preserve">SEPTEMBER </v>
          </cell>
          <cell r="E21">
            <v>0</v>
          </cell>
          <cell r="F21">
            <v>-35328984.560000002</v>
          </cell>
        </row>
        <row r="22">
          <cell r="A22" t="str">
            <v xml:space="preserve">OCTOBER </v>
          </cell>
          <cell r="E22">
            <v>0</v>
          </cell>
          <cell r="F22">
            <v>-35328984.560000002</v>
          </cell>
        </row>
        <row r="23">
          <cell r="A23" t="str">
            <v xml:space="preserve">NOVEMBER </v>
          </cell>
          <cell r="E23">
            <v>0</v>
          </cell>
          <cell r="F23">
            <v>-35328984.560000002</v>
          </cell>
        </row>
        <row r="24">
          <cell r="A24" t="str">
            <v>DECEMBER</v>
          </cell>
          <cell r="E24">
            <v>0</v>
          </cell>
          <cell r="F24">
            <v>-35328984.560000002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</row>
        <row r="26">
          <cell r="B26">
            <v>-35328984.560000002</v>
          </cell>
          <cell r="C26">
            <v>0</v>
          </cell>
          <cell r="D26">
            <v>0</v>
          </cell>
          <cell r="E26">
            <v>-35328984.560000002</v>
          </cell>
        </row>
        <row r="27">
          <cell r="B27" t="str">
            <v>=</v>
          </cell>
          <cell r="C27" t="str">
            <v>=</v>
          </cell>
          <cell r="D27" t="str">
            <v>=</v>
          </cell>
          <cell r="E27" t="str">
            <v>=</v>
          </cell>
        </row>
        <row r="28">
          <cell r="A28" t="str">
            <v>**August 2003 and Forward:  The Recurring entry which was used to clear this account to the benefit plan-specific clearing accounts will no longer be executed.  Recurring entries posted between January and July were reversed in August.  The balance create</v>
          </cell>
        </row>
        <row r="30">
          <cell r="A30" t="str">
            <v>PREPARED BY/DATE:</v>
          </cell>
          <cell r="B30" t="str">
            <v xml:space="preserve">                                      </v>
          </cell>
          <cell r="C30" t="str">
            <v xml:space="preserve">                                      </v>
          </cell>
        </row>
        <row r="32">
          <cell r="A32" t="str">
            <v>REVIEWED BY/DATE:</v>
          </cell>
          <cell r="B32" t="str">
            <v xml:space="preserve">                                      </v>
          </cell>
          <cell r="C32" t="str">
            <v xml:space="preserve">                                      </v>
          </cell>
        </row>
      </sheetData>
      <sheetData sheetId="2">
        <row r="5">
          <cell r="A5" t="str">
            <v>PROGRESS ENERGY FLORIDA</v>
          </cell>
        </row>
      </sheetData>
      <sheetData sheetId="3">
        <row r="5">
          <cell r="A5" t="str">
            <v>PROGRESS ENERGY FLORIDA</v>
          </cell>
        </row>
      </sheetData>
      <sheetData sheetId="4">
        <row r="5">
          <cell r="F5" t="str">
            <v>PROGRESS ENERGY FLORIDA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Sign-off"/>
      <sheetName val="A - Recon"/>
      <sheetName val="B - PPlt Summary"/>
      <sheetName val="B.1 - DEF PPLT Query"/>
      <sheetName val="C - GL Balance"/>
      <sheetName val="D - On-Top Adjustments"/>
      <sheetName val="D1"/>
      <sheetName val="D2"/>
      <sheetName val="D3"/>
      <sheetName val="D4"/>
      <sheetName val="D5"/>
      <sheetName val="E1 - SCH EPIS"/>
      <sheetName val="E2 - Recon unclassified"/>
      <sheetName val="E3 - Recon classified"/>
      <sheetName val="E4 - PPLT Query"/>
      <sheetName val="Depr Group Pivot"/>
      <sheetName val="Date input"/>
    </sheetNames>
    <sheetDataSet>
      <sheetData sheetId="0"/>
      <sheetData sheetId="1"/>
      <sheetData sheetId="2"/>
      <sheetData sheetId="3"/>
      <sheetData sheetId="4">
        <row r="1">
          <cell r="A1" t="str">
            <v>company</v>
          </cell>
          <cell r="B1" t="str">
            <v>gl_account</v>
          </cell>
          <cell r="C1" t="str">
            <v>func_class</v>
          </cell>
          <cell r="D1" t="str">
            <v>depr_group</v>
          </cell>
          <cell r="E1" t="str">
            <v>activity_cost</v>
          </cell>
          <cell r="F1"/>
        </row>
        <row r="2">
          <cell r="A2" t="str">
            <v>50225-PE Florida Nuclear</v>
          </cell>
        </row>
        <row r="3">
          <cell r="A3" t="str">
            <v>50221-PE Florida Fossil</v>
          </cell>
        </row>
        <row r="4">
          <cell r="A4" t="str">
            <v>50226-PE Florida Power Delivery</v>
          </cell>
        </row>
        <row r="5">
          <cell r="A5" t="str">
            <v>50220-PE Florida Other</v>
          </cell>
        </row>
        <row r="6">
          <cell r="A6" t="str">
            <v>50220-PE Florida Other</v>
          </cell>
        </row>
        <row r="7">
          <cell r="A7" t="str">
            <v>50220-PE Florida Other</v>
          </cell>
        </row>
        <row r="8">
          <cell r="A8" t="str">
            <v>50226-PE Florida Power Delivery</v>
          </cell>
        </row>
        <row r="9">
          <cell r="A9" t="str">
            <v>50222-PE Florida Combustion Turbine</v>
          </cell>
        </row>
        <row r="10">
          <cell r="A10" t="str">
            <v>50222-PE Florida Combustion Turbine</v>
          </cell>
        </row>
        <row r="11">
          <cell r="A11" t="str">
            <v>50222-PE Florida Combustion Turbine</v>
          </cell>
        </row>
        <row r="12">
          <cell r="A12" t="str">
            <v>50226-PE Florida Power Delivery</v>
          </cell>
        </row>
        <row r="13">
          <cell r="A13" t="str">
            <v>50220-PE Florida Other</v>
          </cell>
        </row>
        <row r="14">
          <cell r="A14" t="str">
            <v>50222-PE Florida Combustion Turbine</v>
          </cell>
        </row>
        <row r="15">
          <cell r="A15" t="str">
            <v>50222-PE Florida Combustion Turbine</v>
          </cell>
        </row>
        <row r="16">
          <cell r="A16" t="str">
            <v>50222-PE Florida Combustion Turbine</v>
          </cell>
        </row>
        <row r="17">
          <cell r="A17" t="str">
            <v>50222-PE Florida Combustion Turbine</v>
          </cell>
        </row>
        <row r="18">
          <cell r="A18" t="str">
            <v>50226-PE Florida Power Delivery</v>
          </cell>
        </row>
        <row r="19">
          <cell r="A19" t="str">
            <v>50222-PE Florida Combustion Turbine</v>
          </cell>
        </row>
        <row r="20">
          <cell r="A20" t="str">
            <v>50222-PE Florida Combustion Turbine</v>
          </cell>
        </row>
        <row r="21">
          <cell r="A21" t="str">
            <v>50227-PE Florida Cus Service</v>
          </cell>
        </row>
        <row r="22">
          <cell r="A22" t="str">
            <v>50222-PE Florida Combustion Turbine</v>
          </cell>
        </row>
        <row r="23">
          <cell r="A23" t="str">
            <v>50222-PE Florida Combustion Turbine</v>
          </cell>
        </row>
        <row r="24">
          <cell r="A24" t="str">
            <v>50221-PE Florida Fossil</v>
          </cell>
        </row>
        <row r="25">
          <cell r="A25" t="str">
            <v>50222-PE Florida Combustion Turbine</v>
          </cell>
        </row>
        <row r="26">
          <cell r="A26" t="str">
            <v>50226-PE Florida Power Delivery</v>
          </cell>
        </row>
        <row r="27">
          <cell r="A27" t="str">
            <v>50222-PE Florida Combustion Turbine</v>
          </cell>
        </row>
        <row r="28">
          <cell r="A28" t="str">
            <v>50222-PE Florida Combustion Turbine</v>
          </cell>
        </row>
        <row r="29">
          <cell r="A29" t="str">
            <v>50222-PE Florida Combustion Turbine</v>
          </cell>
        </row>
        <row r="30">
          <cell r="A30" t="str">
            <v>50222-PE Florida Combustion Turbine</v>
          </cell>
        </row>
        <row r="31">
          <cell r="A31" t="str">
            <v>50226-PE Florida Power Delivery</v>
          </cell>
        </row>
        <row r="32">
          <cell r="A32" t="str">
            <v>50222-PE Florida Combustion Turbine</v>
          </cell>
        </row>
        <row r="33">
          <cell r="A33" t="str">
            <v>50222-PE Florida Combustion Turbine</v>
          </cell>
        </row>
        <row r="34">
          <cell r="A34" t="str">
            <v>50226-PE Florida Power Delivery</v>
          </cell>
        </row>
        <row r="35">
          <cell r="A35" t="str">
            <v>50222-PE Florida Combustion Turbine</v>
          </cell>
        </row>
        <row r="36">
          <cell r="A36" t="str">
            <v>50226-PE Florida Power Delivery</v>
          </cell>
        </row>
        <row r="37">
          <cell r="A37" t="str">
            <v>50226-PE Florida Power Delivery</v>
          </cell>
        </row>
        <row r="38">
          <cell r="A38" t="str">
            <v>50227-PE Florida Cus Service</v>
          </cell>
        </row>
        <row r="39">
          <cell r="A39" t="str">
            <v>50227-PE Florida Cus Service</v>
          </cell>
        </row>
        <row r="40">
          <cell r="A40" t="str">
            <v>50222-PE Florida Combustion Turbine</v>
          </cell>
        </row>
        <row r="41">
          <cell r="A41" t="str">
            <v>50226-PE Florida Power Delivery</v>
          </cell>
        </row>
        <row r="42">
          <cell r="A42" t="str">
            <v>50222-PE Florida Combustion Turbine</v>
          </cell>
        </row>
        <row r="43">
          <cell r="A43" t="str">
            <v>50221-PE Florida Fossil</v>
          </cell>
        </row>
        <row r="44">
          <cell r="A44" t="str">
            <v>50225-PE Florida Nuclear</v>
          </cell>
        </row>
        <row r="45">
          <cell r="A45" t="str">
            <v>50220-PE Florida Other</v>
          </cell>
        </row>
        <row r="46">
          <cell r="A46" t="str">
            <v>50222-PE Florida Combustion Turbine</v>
          </cell>
        </row>
        <row r="47">
          <cell r="A47" t="str">
            <v>50220-PE Florida Other</v>
          </cell>
        </row>
        <row r="48">
          <cell r="A48" t="str">
            <v>50220-PE Florida Other</v>
          </cell>
        </row>
        <row r="49">
          <cell r="A49" t="str">
            <v>50227-PE Florida Cus Service</v>
          </cell>
        </row>
        <row r="50">
          <cell r="A50" t="str">
            <v>50222-PE Florida Combustion Turbine</v>
          </cell>
        </row>
        <row r="51">
          <cell r="A51" t="str">
            <v>50221-PE Florida Fossil</v>
          </cell>
        </row>
        <row r="52">
          <cell r="A52" t="str">
            <v>50227-PE Florida Cus Service</v>
          </cell>
        </row>
        <row r="53">
          <cell r="A53" t="str">
            <v>50221-PE Florida Fossil</v>
          </cell>
        </row>
        <row r="54">
          <cell r="A54" t="str">
            <v>50225-PE Florida Nuclear</v>
          </cell>
        </row>
        <row r="55">
          <cell r="A55" t="str">
            <v>50226-PE Florida Power Delivery</v>
          </cell>
        </row>
        <row r="56">
          <cell r="A56" t="str">
            <v>50226-PE Florida Power Delivery</v>
          </cell>
        </row>
        <row r="57">
          <cell r="A57" t="str">
            <v>50221-PE Florida Fossil</v>
          </cell>
        </row>
        <row r="58">
          <cell r="A58" t="str">
            <v>50221-PE Florida Fossil</v>
          </cell>
        </row>
        <row r="59">
          <cell r="A59" t="str">
            <v>50220-PE Florida Other</v>
          </cell>
        </row>
        <row r="60">
          <cell r="A60" t="str">
            <v>50220-PE Florida Other</v>
          </cell>
        </row>
        <row r="61">
          <cell r="A61" t="str">
            <v>50226-PE Florida Power Delivery</v>
          </cell>
        </row>
        <row r="62">
          <cell r="A62" t="str">
            <v>50222-PE Florida Combustion Turbine</v>
          </cell>
        </row>
        <row r="63">
          <cell r="A63" t="str">
            <v>50226-PE Florida Power Delivery</v>
          </cell>
        </row>
        <row r="64">
          <cell r="A64" t="str">
            <v>50226-PE Florida Power Delivery</v>
          </cell>
        </row>
        <row r="65">
          <cell r="A65" t="str">
            <v>50220-PE Florida Other</v>
          </cell>
        </row>
        <row r="66">
          <cell r="A66" t="str">
            <v>50226-PE Florida Power Delivery</v>
          </cell>
        </row>
        <row r="67">
          <cell r="A67" t="str">
            <v>50222-PE Florida Combustion Turbine</v>
          </cell>
        </row>
        <row r="68">
          <cell r="A68" t="str">
            <v>50222-PE Florida Combustion Turbine</v>
          </cell>
        </row>
        <row r="69">
          <cell r="A69" t="str">
            <v>50222-PE Florida Combustion Turbine</v>
          </cell>
        </row>
        <row r="70">
          <cell r="A70" t="str">
            <v>50222-PE Florida Combustion Turbine</v>
          </cell>
        </row>
        <row r="71">
          <cell r="A71" t="str">
            <v>50226-PE Florida Power Delivery</v>
          </cell>
        </row>
        <row r="72">
          <cell r="A72" t="str">
            <v>50226-PE Florida Power Delivery</v>
          </cell>
        </row>
        <row r="73">
          <cell r="A73" t="str">
            <v>50226-PE Florida Power Delivery</v>
          </cell>
        </row>
        <row r="74">
          <cell r="A74" t="str">
            <v>50220-PE Florida Other</v>
          </cell>
        </row>
        <row r="75">
          <cell r="A75" t="str">
            <v>50226-PE Florida Power Delivery</v>
          </cell>
        </row>
        <row r="76">
          <cell r="A76" t="str">
            <v>50226-PE Florida Power Delivery</v>
          </cell>
        </row>
        <row r="77">
          <cell r="A77" t="str">
            <v>50220-PE Florida Other</v>
          </cell>
        </row>
        <row r="78">
          <cell r="A78" t="str">
            <v>50220-PE Florida Other</v>
          </cell>
        </row>
        <row r="79">
          <cell r="A79" t="str">
            <v>50222-PE Florida Combustion Turbine</v>
          </cell>
        </row>
        <row r="80">
          <cell r="A80" t="str">
            <v>50222-PE Florida Combustion Turbine</v>
          </cell>
        </row>
        <row r="81">
          <cell r="A81" t="str">
            <v>50226-PE Florida Power Delivery</v>
          </cell>
        </row>
        <row r="82">
          <cell r="A82" t="str">
            <v>50226-PE Florida Power Delivery</v>
          </cell>
        </row>
        <row r="83">
          <cell r="A83" t="str">
            <v>50222-PE Florida Combustion Turbine</v>
          </cell>
        </row>
        <row r="84">
          <cell r="A84" t="str">
            <v>50222-PE Florida Combustion Turbine</v>
          </cell>
        </row>
        <row r="85">
          <cell r="A85" t="str">
            <v>50222-PE Florida Combustion Turbine</v>
          </cell>
        </row>
        <row r="86">
          <cell r="A86" t="str">
            <v>50221-PE Florida Fossil</v>
          </cell>
        </row>
        <row r="87">
          <cell r="A87" t="str">
            <v>50222-PE Florida Combustion Turbine</v>
          </cell>
        </row>
        <row r="88">
          <cell r="A88" t="str">
            <v>50222-PE Florida Combustion Turbine</v>
          </cell>
        </row>
        <row r="89">
          <cell r="A89" t="str">
            <v>50222-PE Florida Combustion Turbine</v>
          </cell>
        </row>
        <row r="90">
          <cell r="A90" t="str">
            <v>50221-PE Florida Fossil</v>
          </cell>
        </row>
        <row r="91">
          <cell r="A91" t="str">
            <v>50221-PE Florida Fossil</v>
          </cell>
        </row>
        <row r="92">
          <cell r="A92" t="str">
            <v>50222-PE Florida Combustion Turbine</v>
          </cell>
        </row>
        <row r="93">
          <cell r="A93" t="str">
            <v>50220-PE Florida Other</v>
          </cell>
        </row>
        <row r="94">
          <cell r="A94" t="str">
            <v>50221-PE Florida Fossil</v>
          </cell>
        </row>
        <row r="95">
          <cell r="A95" t="str">
            <v>50221-PE Florida Fossil</v>
          </cell>
        </row>
        <row r="96">
          <cell r="A96" t="str">
            <v>50225-PE Florida Nuclear</v>
          </cell>
        </row>
        <row r="97">
          <cell r="A97" t="str">
            <v>50221-PE Florida Fossil</v>
          </cell>
        </row>
        <row r="98">
          <cell r="A98" t="str">
            <v>50220-PE Florida Other</v>
          </cell>
        </row>
        <row r="99">
          <cell r="A99" t="str">
            <v>50220-PE Florida Other</v>
          </cell>
        </row>
        <row r="100">
          <cell r="A100" t="str">
            <v>50220-PE Florida Other</v>
          </cell>
        </row>
        <row r="101">
          <cell r="A101" t="str">
            <v>50222-PE Florida Combustion Turbine</v>
          </cell>
        </row>
        <row r="102">
          <cell r="A102" t="str">
            <v>50222-PE Florida Combustion Turbine</v>
          </cell>
        </row>
        <row r="103">
          <cell r="A103" t="str">
            <v>50222-PE Florida Combustion Turbine</v>
          </cell>
        </row>
        <row r="104">
          <cell r="A104" t="str">
            <v>50222-PE Florida Combustion Turbine</v>
          </cell>
        </row>
        <row r="105">
          <cell r="A105" t="str">
            <v>50222-PE Florida Combustion Turbine</v>
          </cell>
        </row>
        <row r="106">
          <cell r="A106" t="str">
            <v>50226-PE Florida Power Delivery</v>
          </cell>
        </row>
        <row r="107">
          <cell r="A107" t="str">
            <v>50222-PE Florida Combustion Turbine</v>
          </cell>
        </row>
        <row r="108">
          <cell r="A108" t="str">
            <v>50220-PE Florida Other</v>
          </cell>
        </row>
        <row r="109">
          <cell r="A109" t="str">
            <v>50226-PE Florida Power Delivery</v>
          </cell>
        </row>
        <row r="110">
          <cell r="A110" t="str">
            <v>50220-PE Florida Other</v>
          </cell>
        </row>
        <row r="111">
          <cell r="A111" t="str">
            <v>50226-PE Florida Power Delivery</v>
          </cell>
        </row>
        <row r="112">
          <cell r="A112" t="str">
            <v>50227-PE Florida Cus Service</v>
          </cell>
        </row>
        <row r="113">
          <cell r="A113" t="str">
            <v>50220-PE Florida Other</v>
          </cell>
        </row>
        <row r="114">
          <cell r="A114" t="str">
            <v>50220-PE Florida Other</v>
          </cell>
        </row>
        <row r="115">
          <cell r="A115" t="str">
            <v>50225-PE Florida Nuclear</v>
          </cell>
        </row>
        <row r="116">
          <cell r="A116" t="str">
            <v>50220-PE Florida Other</v>
          </cell>
        </row>
        <row r="117">
          <cell r="A117" t="str">
            <v>50220-PE Florida Other</v>
          </cell>
        </row>
        <row r="118">
          <cell r="A118" t="str">
            <v>50222-PE Florida Combustion Turbine</v>
          </cell>
        </row>
        <row r="119">
          <cell r="A119" t="str">
            <v>50222-PE Florida Combustion Turbine</v>
          </cell>
        </row>
        <row r="120">
          <cell r="A120" t="str">
            <v>50226-PE Florida Power Delivery</v>
          </cell>
        </row>
        <row r="121">
          <cell r="A121" t="str">
            <v>50220-PE Florida Other</v>
          </cell>
        </row>
        <row r="122">
          <cell r="A122" t="str">
            <v>50222-PE Florida Combustion Turbine</v>
          </cell>
        </row>
        <row r="123">
          <cell r="A123" t="str">
            <v>50221-PE Florida Fossil</v>
          </cell>
        </row>
        <row r="124">
          <cell r="A124" t="str">
            <v>50222-PE Florida Combustion Turbine</v>
          </cell>
        </row>
        <row r="125">
          <cell r="A125" t="str">
            <v>50226-PE Florida Power Delivery</v>
          </cell>
        </row>
        <row r="126">
          <cell r="A126" t="str">
            <v>50222-PE Florida Combustion Turbine</v>
          </cell>
        </row>
        <row r="127">
          <cell r="A127" t="str">
            <v>50222-PE Florida Combustion Turbine</v>
          </cell>
        </row>
        <row r="128">
          <cell r="A128" t="str">
            <v>50220-PE Florida Other</v>
          </cell>
        </row>
        <row r="129">
          <cell r="A129" t="str">
            <v>50220-PE Florida Other</v>
          </cell>
        </row>
        <row r="130">
          <cell r="A130" t="str">
            <v>50227-PE Florida Cus Service</v>
          </cell>
        </row>
        <row r="131">
          <cell r="A131" t="str">
            <v>50225-PE Florida Nuclear</v>
          </cell>
        </row>
        <row r="132">
          <cell r="A132" t="str">
            <v>50222-PE Florida Combustion Turbine</v>
          </cell>
        </row>
        <row r="133">
          <cell r="A133" t="str">
            <v>50227-PE Florida Cus Service</v>
          </cell>
        </row>
        <row r="134">
          <cell r="A134" t="str">
            <v>50220-PE Florida Other</v>
          </cell>
        </row>
        <row r="135">
          <cell r="A135" t="str">
            <v>50220-PE Florida Other</v>
          </cell>
        </row>
        <row r="136">
          <cell r="A136" t="str">
            <v>50222-PE Florida Combustion Turbine</v>
          </cell>
        </row>
        <row r="137">
          <cell r="A137" t="str">
            <v>50226-PE Florida Power Delivery</v>
          </cell>
        </row>
        <row r="138">
          <cell r="A138" t="str">
            <v>50222-PE Florida Combustion Turbine</v>
          </cell>
        </row>
        <row r="139">
          <cell r="A139" t="str">
            <v>50222-PE Florida Combustion Turbine</v>
          </cell>
        </row>
        <row r="140">
          <cell r="A140" t="str">
            <v>50226-PE Florida Power Delivery</v>
          </cell>
        </row>
        <row r="141">
          <cell r="A141" t="str">
            <v>50220-PE Florida Other</v>
          </cell>
        </row>
        <row r="142">
          <cell r="A142" t="str">
            <v>50220-PE Florida Other</v>
          </cell>
        </row>
        <row r="143">
          <cell r="A143" t="str">
            <v>50225-PE Florida Nuclear</v>
          </cell>
        </row>
        <row r="144">
          <cell r="A144" t="str">
            <v>50221-PE Florida Fossil</v>
          </cell>
        </row>
        <row r="145">
          <cell r="A145" t="str">
            <v>50221-PE Florida Fossil</v>
          </cell>
        </row>
        <row r="146">
          <cell r="A146" t="str">
            <v>50222-PE Florida Combustion Turbine</v>
          </cell>
        </row>
        <row r="147">
          <cell r="A147" t="str">
            <v>50222-PE Florida Combustion Turbine</v>
          </cell>
        </row>
        <row r="148">
          <cell r="A148" t="str">
            <v>50222-PE Florida Combustion Turbine</v>
          </cell>
        </row>
        <row r="149">
          <cell r="A149" t="str">
            <v>50222-PE Florida Combustion Turbine</v>
          </cell>
        </row>
        <row r="150">
          <cell r="A150" t="str">
            <v>50222-PE Florida Combustion Turbine</v>
          </cell>
        </row>
        <row r="151">
          <cell r="A151" t="str">
            <v>50222-PE Florida Combustion Turbine</v>
          </cell>
        </row>
        <row r="152">
          <cell r="A152" t="str">
            <v>50220-PE Florida Other</v>
          </cell>
        </row>
        <row r="153">
          <cell r="A153" t="str">
            <v>50221-PE Florida Fossil</v>
          </cell>
        </row>
        <row r="154">
          <cell r="A154" t="str">
            <v>50226-PE Florida Power Delivery</v>
          </cell>
        </row>
        <row r="155">
          <cell r="A155" t="str">
            <v>50226-PE Florida Power Delivery</v>
          </cell>
        </row>
        <row r="156">
          <cell r="A156" t="str">
            <v>50221-PE Florida Fossil</v>
          </cell>
        </row>
        <row r="157">
          <cell r="A157" t="str">
            <v>50221-PE Florida Fossil</v>
          </cell>
        </row>
        <row r="158">
          <cell r="A158" t="str">
            <v>50221-PE Florida Fossil</v>
          </cell>
        </row>
        <row r="159">
          <cell r="A159" t="str">
            <v>50225-PE Florida Nuclear</v>
          </cell>
        </row>
        <row r="160">
          <cell r="A160" t="str">
            <v>50221-PE Florida Fossil</v>
          </cell>
        </row>
        <row r="161">
          <cell r="A161" t="str">
            <v>50222-PE Florida Combustion Turbine</v>
          </cell>
        </row>
        <row r="162">
          <cell r="A162" t="str">
            <v>50225-PE Florida Nuclear</v>
          </cell>
        </row>
        <row r="163">
          <cell r="A163" t="str">
            <v>50222-PE Florida Combustion Turbine</v>
          </cell>
        </row>
        <row r="164">
          <cell r="A164" t="str">
            <v>50227-PE Florida Cus Service</v>
          </cell>
        </row>
        <row r="165">
          <cell r="A165" t="str">
            <v>50220-PE Florida Other</v>
          </cell>
        </row>
        <row r="166">
          <cell r="A166" t="str">
            <v>50222-PE Florida Combustion Turbine</v>
          </cell>
        </row>
        <row r="167">
          <cell r="A167" t="str">
            <v>50221-PE Florida Fossil</v>
          </cell>
        </row>
        <row r="168">
          <cell r="A168" t="str">
            <v>50222-PE Florida Combustion Turbine</v>
          </cell>
        </row>
        <row r="169">
          <cell r="A169" t="str">
            <v>50222-PE Florida Combustion Turbine</v>
          </cell>
        </row>
        <row r="170">
          <cell r="A170" t="str">
            <v>50226-PE Florida Power Delivery</v>
          </cell>
        </row>
        <row r="171">
          <cell r="A171" t="str">
            <v>50222-PE Florida Combustion Turbine</v>
          </cell>
        </row>
        <row r="172">
          <cell r="A172" t="str">
            <v>50226-PE Florida Power Delivery</v>
          </cell>
        </row>
        <row r="173">
          <cell r="A173" t="str">
            <v>50220-PE Florida Other</v>
          </cell>
        </row>
        <row r="174">
          <cell r="A174" t="str">
            <v>50222-PE Florida Combustion Turbine</v>
          </cell>
        </row>
        <row r="175">
          <cell r="A175" t="str">
            <v>50222-PE Florida Combustion Turbine</v>
          </cell>
        </row>
        <row r="176">
          <cell r="A176" t="str">
            <v>50222-PE Florida Combustion Turbine</v>
          </cell>
        </row>
        <row r="177">
          <cell r="A177" t="str">
            <v>50226-PE Florida Power Delivery</v>
          </cell>
        </row>
        <row r="178">
          <cell r="A178" t="str">
            <v>50226-PE Florida Power Delivery</v>
          </cell>
        </row>
        <row r="179">
          <cell r="A179" t="str">
            <v>50226-PE Florida Power Delivery</v>
          </cell>
        </row>
        <row r="180">
          <cell r="A180" t="str">
            <v>50220-PE Florida Other</v>
          </cell>
        </row>
        <row r="181">
          <cell r="A181" t="str">
            <v>50220-PE Florida Other</v>
          </cell>
        </row>
        <row r="182">
          <cell r="A182" t="str">
            <v>50220-PE Florida Other</v>
          </cell>
        </row>
        <row r="183">
          <cell r="A183" t="str">
            <v>50222-PE Florida Combustion Turbine</v>
          </cell>
        </row>
        <row r="184">
          <cell r="A184" t="str">
            <v>50226-PE Florida Power Delivery</v>
          </cell>
        </row>
        <row r="185">
          <cell r="A185" t="str">
            <v>50222-PE Florida Combustion Turbine</v>
          </cell>
        </row>
        <row r="186">
          <cell r="A186" t="str">
            <v>50220-PE Florida Other</v>
          </cell>
        </row>
        <row r="187">
          <cell r="A187" t="str">
            <v>50227-PE Florida Cus Service</v>
          </cell>
        </row>
        <row r="188">
          <cell r="A188" t="str">
            <v>50226-PE Florida Power Delivery</v>
          </cell>
        </row>
        <row r="189">
          <cell r="A189" t="str">
            <v>50220-PE Florida Other</v>
          </cell>
        </row>
        <row r="190">
          <cell r="A190" t="str">
            <v>50222-PE Florida Combustion Turbine</v>
          </cell>
        </row>
        <row r="191">
          <cell r="A191" t="str">
            <v>50222-PE Florida Combustion Turbine</v>
          </cell>
        </row>
        <row r="192">
          <cell r="A192" t="str">
            <v>50226-PE Florida Power Delivery</v>
          </cell>
        </row>
        <row r="193">
          <cell r="A193" t="str">
            <v>50221-PE Florida Fossil</v>
          </cell>
        </row>
        <row r="194">
          <cell r="A194" t="str">
            <v>50222-PE Florida Combustion Turbine</v>
          </cell>
        </row>
        <row r="195">
          <cell r="A195" t="str">
            <v>50221-PE Florida Fossil</v>
          </cell>
        </row>
        <row r="196">
          <cell r="A196" t="str">
            <v>50227-PE Florida Cus Service</v>
          </cell>
        </row>
        <row r="197">
          <cell r="A197" t="str">
            <v>50220-PE Florida Other</v>
          </cell>
        </row>
        <row r="198">
          <cell r="A198" t="str">
            <v>50220-PE Florida Other</v>
          </cell>
        </row>
        <row r="199">
          <cell r="A199" t="str">
            <v>50225-PE Florida Nuclear</v>
          </cell>
        </row>
        <row r="200">
          <cell r="A200" t="str">
            <v>50225-PE Florida Nuclear</v>
          </cell>
        </row>
        <row r="201">
          <cell r="A201" t="str">
            <v>50222-PE Florida Combustion Turbine</v>
          </cell>
        </row>
        <row r="202">
          <cell r="A202" t="str">
            <v>50222-PE Florida Combustion Turbine</v>
          </cell>
        </row>
        <row r="203">
          <cell r="A203" t="str">
            <v>50221-PE Florida Fossil</v>
          </cell>
        </row>
        <row r="204">
          <cell r="A204" t="str">
            <v>50221-PE Florida Fossil</v>
          </cell>
        </row>
        <row r="205">
          <cell r="A205" t="str">
            <v>50221-PE Florida Fossil</v>
          </cell>
        </row>
        <row r="206">
          <cell r="A206" t="str">
            <v>50220-PE Florida Other</v>
          </cell>
        </row>
        <row r="207">
          <cell r="A207" t="str">
            <v>50220-PE Florida Other</v>
          </cell>
        </row>
        <row r="208">
          <cell r="A208" t="str">
            <v>50220-PE Florida Other</v>
          </cell>
        </row>
        <row r="209">
          <cell r="A209" t="str">
            <v>50222-PE Florida Combustion Turbine</v>
          </cell>
        </row>
        <row r="210">
          <cell r="A210" t="str">
            <v>50222-PE Florida Combustion Turbine</v>
          </cell>
        </row>
        <row r="211">
          <cell r="A211" t="str">
            <v>50222-PE Florida Combustion Turbine</v>
          </cell>
        </row>
        <row r="212">
          <cell r="A212" t="str">
            <v>50222-PE Florida Combustion Turbine</v>
          </cell>
        </row>
        <row r="213">
          <cell r="A213" t="str">
            <v>50226-PE Florida Power Delivery</v>
          </cell>
        </row>
        <row r="214">
          <cell r="A214" t="str">
            <v>50226-PE Florida Power Delivery</v>
          </cell>
        </row>
        <row r="215">
          <cell r="A215" t="str">
            <v>50221-PE Florida Fossil</v>
          </cell>
        </row>
        <row r="216">
          <cell r="A216" t="str">
            <v>50222-PE Florida Combustion Turbine</v>
          </cell>
        </row>
        <row r="217">
          <cell r="A217" t="str">
            <v>50222-PE Florida Combustion Turbine</v>
          </cell>
        </row>
        <row r="218">
          <cell r="A218" t="str">
            <v>50226-PE Florida Power Delivery</v>
          </cell>
        </row>
        <row r="219">
          <cell r="A219" t="str">
            <v>50222-PE Florida Combustion Turbine</v>
          </cell>
        </row>
        <row r="220">
          <cell r="A220" t="str">
            <v>50222-PE Florida Combustion Turbine</v>
          </cell>
        </row>
        <row r="221">
          <cell r="A221" t="str">
            <v>50221-PE Florida Fossil</v>
          </cell>
        </row>
        <row r="222">
          <cell r="A222" t="str">
            <v>50225-PE Florida Nuclear</v>
          </cell>
        </row>
        <row r="223">
          <cell r="A223" t="str">
            <v>50222-PE Florida Combustion Turbine</v>
          </cell>
        </row>
        <row r="224">
          <cell r="A224" t="str">
            <v>50222-PE Florida Combustion Turbine</v>
          </cell>
        </row>
        <row r="225">
          <cell r="A225" t="str">
            <v>50222-PE Florida Combustion Turbine</v>
          </cell>
        </row>
        <row r="226">
          <cell r="A226" t="str">
            <v>50226-PE Florida Power Delivery</v>
          </cell>
        </row>
        <row r="227">
          <cell r="A227" t="str">
            <v>50220-PE Florida Other</v>
          </cell>
        </row>
        <row r="228">
          <cell r="A228" t="str">
            <v>50226-PE Florida Power Delivery</v>
          </cell>
        </row>
        <row r="229">
          <cell r="A229" t="str">
            <v>50222-PE Florida Combustion Turbine</v>
          </cell>
        </row>
        <row r="230">
          <cell r="A230" t="str">
            <v>50226-PE Florida Power Delivery</v>
          </cell>
        </row>
        <row r="231">
          <cell r="A231" t="str">
            <v>50227-PE Florida Cus Service</v>
          </cell>
        </row>
        <row r="232">
          <cell r="A232" t="str">
            <v>50220-PE Florida Other</v>
          </cell>
        </row>
        <row r="233">
          <cell r="A233" t="str">
            <v>50226-PE Florida Power Delivery</v>
          </cell>
        </row>
        <row r="234">
          <cell r="A234" t="str">
            <v>50226-PE Florida Power Delivery</v>
          </cell>
        </row>
        <row r="235">
          <cell r="A235" t="str">
            <v>50222-PE Florida Combustion Turbine</v>
          </cell>
        </row>
        <row r="236">
          <cell r="A236" t="str">
            <v>50227-PE Florida Cus Service</v>
          </cell>
        </row>
        <row r="237">
          <cell r="A237" t="str">
            <v>50221-PE Florida Fossil</v>
          </cell>
        </row>
        <row r="238">
          <cell r="A238" t="str">
            <v>50220-PE Florida Other</v>
          </cell>
        </row>
        <row r="239">
          <cell r="A239" t="str">
            <v>50220-PE Florida Other</v>
          </cell>
        </row>
        <row r="240">
          <cell r="A240" t="str">
            <v>50225-PE Florida Nuclear</v>
          </cell>
        </row>
        <row r="241">
          <cell r="A241" t="str">
            <v>50222-PE Florida Combustion Turbine</v>
          </cell>
        </row>
        <row r="242">
          <cell r="A242" t="str">
            <v>50226-PE Florida Power Delivery</v>
          </cell>
        </row>
        <row r="243">
          <cell r="A243" t="str">
            <v>50227-PE Florida Cus Service</v>
          </cell>
        </row>
        <row r="244">
          <cell r="A244" t="str">
            <v>50220-PE Florida Other</v>
          </cell>
        </row>
        <row r="245">
          <cell r="A245" t="str">
            <v>50226-PE Florida Power Delivery</v>
          </cell>
        </row>
        <row r="246">
          <cell r="A246" t="str">
            <v>50221-PE Florida Fossil</v>
          </cell>
        </row>
        <row r="247">
          <cell r="A247" t="str">
            <v>50227-PE Florida Cus Service</v>
          </cell>
        </row>
        <row r="248">
          <cell r="A248" t="str">
            <v>50222-PE Florida Combustion Turbine</v>
          </cell>
        </row>
        <row r="249">
          <cell r="A249" t="str">
            <v>50222-PE Florida Combustion Turbine</v>
          </cell>
        </row>
        <row r="250">
          <cell r="A250" t="str">
            <v>50225-PE Florida Nuclear</v>
          </cell>
        </row>
        <row r="251">
          <cell r="A251" t="str">
            <v>50222-PE Florida Combustion Turbine</v>
          </cell>
        </row>
        <row r="252">
          <cell r="A252" t="str">
            <v>50221-PE Florida Fossil</v>
          </cell>
        </row>
        <row r="253">
          <cell r="A253" t="str">
            <v>50221-PE Florida Fossil</v>
          </cell>
        </row>
        <row r="254">
          <cell r="A254" t="str">
            <v>50220-PE Florida Other</v>
          </cell>
        </row>
        <row r="255">
          <cell r="A255" t="str">
            <v>50222-PE Florida Combustion Turbine</v>
          </cell>
        </row>
        <row r="256">
          <cell r="A256" t="str">
            <v>50222-PE Florida Combustion Turbine</v>
          </cell>
        </row>
        <row r="257">
          <cell r="A257" t="str">
            <v>50221-PE Florida Fossil</v>
          </cell>
        </row>
        <row r="258">
          <cell r="A258" t="str">
            <v>50222-PE Florida Combustion Turbine</v>
          </cell>
        </row>
        <row r="259">
          <cell r="A259" t="str">
            <v>50222-PE Florida Combustion Turbine</v>
          </cell>
        </row>
        <row r="260">
          <cell r="A260" t="str">
            <v>50222-PE Florida Combustion Turbine</v>
          </cell>
        </row>
        <row r="261">
          <cell r="A261" t="str">
            <v>50220-PE Florida Other</v>
          </cell>
        </row>
        <row r="262">
          <cell r="A262" t="str">
            <v>50220-PE Florida Other</v>
          </cell>
        </row>
        <row r="263">
          <cell r="A263" t="str">
            <v>50221-PE Florida Fossil</v>
          </cell>
        </row>
        <row r="264">
          <cell r="A264" t="str">
            <v>50222-PE Florida Combustion Turbine</v>
          </cell>
        </row>
        <row r="265">
          <cell r="A265" t="str">
            <v>50226-PE Florida Power Delivery</v>
          </cell>
        </row>
        <row r="266">
          <cell r="A266" t="str">
            <v>50221-PE Florida Fossil</v>
          </cell>
        </row>
        <row r="267">
          <cell r="A267" t="str">
            <v>50226-PE Florida Power Delivery</v>
          </cell>
        </row>
        <row r="268">
          <cell r="A268" t="str">
            <v>50222-PE Florida Combustion Turbine</v>
          </cell>
        </row>
        <row r="269">
          <cell r="A269" t="str">
            <v>50222-PE Florida Combustion Turbine</v>
          </cell>
        </row>
        <row r="270">
          <cell r="A270" t="str">
            <v>50222-PE Florida Combustion Turbine</v>
          </cell>
        </row>
        <row r="271">
          <cell r="A271" t="str">
            <v>50221-PE Florida Fossil</v>
          </cell>
        </row>
        <row r="272">
          <cell r="A272" t="str">
            <v>50222-PE Florida Combustion Turbine</v>
          </cell>
        </row>
        <row r="273">
          <cell r="A273" t="str">
            <v>50222-PE Florida Combustion Turbine</v>
          </cell>
        </row>
        <row r="274">
          <cell r="A274" t="str">
            <v>50221-PE Florida Fossil</v>
          </cell>
        </row>
        <row r="275">
          <cell r="A275" t="str">
            <v>50226-PE Florida Power Delivery</v>
          </cell>
        </row>
        <row r="276">
          <cell r="A276" t="str">
            <v>50221-PE Florida Fossil</v>
          </cell>
        </row>
        <row r="277">
          <cell r="A277" t="str">
            <v>50220-PE Florida Other</v>
          </cell>
        </row>
        <row r="278">
          <cell r="A278" t="str">
            <v>50221-PE Florida Fossil</v>
          </cell>
        </row>
        <row r="279">
          <cell r="A279" t="str">
            <v>50222-PE Florida Combustion Turbine</v>
          </cell>
        </row>
        <row r="280">
          <cell r="A280" t="str">
            <v>50222-PE Florida Combustion Turbine</v>
          </cell>
        </row>
        <row r="281">
          <cell r="A281" t="str">
            <v>50225-PE Florida Nuclear</v>
          </cell>
        </row>
        <row r="282">
          <cell r="A282" t="str">
            <v>50225-PE Florida Nuclear</v>
          </cell>
        </row>
        <row r="283">
          <cell r="A283" t="str">
            <v>50226-PE Florida Power Delivery</v>
          </cell>
        </row>
        <row r="284">
          <cell r="A284" t="str">
            <v>50222-PE Florida Combustion Turbine</v>
          </cell>
        </row>
        <row r="285">
          <cell r="A285" t="str">
            <v>50222-PE Florida Combustion Turbine</v>
          </cell>
        </row>
        <row r="286">
          <cell r="A286" t="str">
            <v>50220-PE Florida Other</v>
          </cell>
        </row>
        <row r="287">
          <cell r="A287" t="str">
            <v>50221-PE Florida Fossil</v>
          </cell>
        </row>
        <row r="288">
          <cell r="A288" t="str">
            <v>50221-PE Florida Fossil</v>
          </cell>
        </row>
        <row r="289">
          <cell r="A289" t="str">
            <v>50226-PE Florida Power Delivery</v>
          </cell>
        </row>
        <row r="290">
          <cell r="A290" t="str">
            <v>50222-PE Florida Combustion Turbine</v>
          </cell>
        </row>
        <row r="291">
          <cell r="A291" t="str">
            <v>50220-PE Florida Other</v>
          </cell>
        </row>
        <row r="292">
          <cell r="A292" t="str">
            <v>50220-PE Florida Other</v>
          </cell>
        </row>
        <row r="293">
          <cell r="A293" t="str">
            <v>50220-PE Florida Other</v>
          </cell>
        </row>
        <row r="294">
          <cell r="A294" t="str">
            <v>50220-PE Florida Other</v>
          </cell>
        </row>
        <row r="295">
          <cell r="A295" t="str">
            <v>50227-PE Florida Cus Service</v>
          </cell>
        </row>
        <row r="296">
          <cell r="A296" t="str">
            <v>50220-PE Florida Other</v>
          </cell>
        </row>
        <row r="297">
          <cell r="A297" t="str">
            <v>50222-PE Florida Combustion Turbine</v>
          </cell>
        </row>
        <row r="298">
          <cell r="A298" t="str">
            <v>50226-PE Florida Power Delivery</v>
          </cell>
        </row>
        <row r="299">
          <cell r="A299" t="str">
            <v>50226-PE Florida Power Delivery</v>
          </cell>
        </row>
        <row r="300">
          <cell r="A300" t="str">
            <v>50226-PE Florida Power Delivery</v>
          </cell>
        </row>
        <row r="301">
          <cell r="A301" t="str">
            <v>50222-PE Florida Combustion Turbine</v>
          </cell>
        </row>
        <row r="302">
          <cell r="A302" t="str">
            <v>50220-PE Florida Other</v>
          </cell>
        </row>
        <row r="303">
          <cell r="A303" t="str">
            <v>50222-PE Florida Combustion Turbine</v>
          </cell>
        </row>
        <row r="304">
          <cell r="A304" t="str">
            <v>50222-PE Florida Combustion Turbine</v>
          </cell>
        </row>
        <row r="305">
          <cell r="A305" t="str">
            <v>50220-PE Florida Other</v>
          </cell>
        </row>
        <row r="306">
          <cell r="A306" t="str">
            <v>50220-PE Florida Other</v>
          </cell>
        </row>
        <row r="307">
          <cell r="A307" t="str">
            <v>50221-PE Florida Fossil</v>
          </cell>
        </row>
        <row r="308">
          <cell r="A308" t="str">
            <v>50226-PE Florida Power Delivery</v>
          </cell>
        </row>
        <row r="309">
          <cell r="A309" t="str">
            <v>50221-PE Florida Fossil</v>
          </cell>
        </row>
        <row r="310">
          <cell r="A310" t="str">
            <v>50222-PE Florida Combustion Turbine</v>
          </cell>
        </row>
        <row r="311">
          <cell r="A311" t="str">
            <v>50226-PE Florida Power Delivery</v>
          </cell>
        </row>
        <row r="312">
          <cell r="A312" t="str">
            <v>50222-PE Florida Combustion Turbine</v>
          </cell>
        </row>
        <row r="313">
          <cell r="A313" t="str">
            <v>50222-PE Florida Combustion Turbine</v>
          </cell>
        </row>
        <row r="314">
          <cell r="A314" t="str">
            <v>50222-PE Florida Combustion Turbine</v>
          </cell>
        </row>
        <row r="315">
          <cell r="A315" t="str">
            <v>50220-PE Florida Other</v>
          </cell>
        </row>
        <row r="316">
          <cell r="A316" t="str">
            <v>50220-PE Florida Other</v>
          </cell>
        </row>
        <row r="317">
          <cell r="A317" t="str">
            <v>50220-PE Florida Other</v>
          </cell>
        </row>
        <row r="318">
          <cell r="A318" t="str">
            <v>50226-PE Florida Power Delivery</v>
          </cell>
        </row>
        <row r="319">
          <cell r="A319" t="str">
            <v>50221-PE Florida Fossil</v>
          </cell>
        </row>
        <row r="320">
          <cell r="A320" t="str">
            <v>50226-PE Florida Power Delivery</v>
          </cell>
        </row>
        <row r="321">
          <cell r="A321" t="str">
            <v>50222-PE Florida Combustion Turbine</v>
          </cell>
        </row>
        <row r="322">
          <cell r="A322" t="str">
            <v>50221-PE Florida Fossil</v>
          </cell>
        </row>
        <row r="323">
          <cell r="A323" t="str">
            <v>50225-PE Florida Nuclear</v>
          </cell>
        </row>
        <row r="324">
          <cell r="A324" t="str">
            <v>50222-PE Florida Combustion Turbine</v>
          </cell>
        </row>
        <row r="325">
          <cell r="A325" t="str">
            <v>50220-PE Florida Other</v>
          </cell>
        </row>
        <row r="326">
          <cell r="A326" t="str">
            <v>50222-PE Florida Combustion Turbine</v>
          </cell>
        </row>
        <row r="327">
          <cell r="A327" t="str">
            <v>50222-PE Florida Combustion Turbine</v>
          </cell>
        </row>
        <row r="328">
          <cell r="A328" t="str">
            <v>50222-PE Florida Combustion Turbine</v>
          </cell>
        </row>
        <row r="329">
          <cell r="A329" t="str">
            <v>50221-PE Florida Fossil</v>
          </cell>
        </row>
        <row r="330">
          <cell r="A330" t="str">
            <v>50222-PE Florida Combustion Turbine</v>
          </cell>
        </row>
        <row r="331">
          <cell r="A331" t="str">
            <v>50226-PE Florida Power Delivery</v>
          </cell>
        </row>
        <row r="332">
          <cell r="A332" t="str">
            <v>50226-PE Florida Power Delivery</v>
          </cell>
        </row>
        <row r="333">
          <cell r="A333" t="str">
            <v>50222-PE Florida Combustion Turbine</v>
          </cell>
        </row>
        <row r="334">
          <cell r="A334" t="str">
            <v>50226-PE Florida Power Delivery</v>
          </cell>
        </row>
        <row r="335">
          <cell r="A335" t="str">
            <v>50220-PE Florida Other</v>
          </cell>
        </row>
        <row r="336">
          <cell r="A336" t="str">
            <v>50220-PE Florida Other</v>
          </cell>
        </row>
        <row r="337">
          <cell r="A337" t="str">
            <v>50222-PE Florida Combustion Turbine</v>
          </cell>
        </row>
        <row r="338">
          <cell r="A338" t="str">
            <v>50222-PE Florida Combustion Turbine</v>
          </cell>
        </row>
        <row r="339">
          <cell r="A339" t="str">
            <v>50220-PE Florida Other</v>
          </cell>
        </row>
        <row r="340">
          <cell r="A340" t="str">
            <v>50220-PE Florida Other</v>
          </cell>
        </row>
        <row r="341">
          <cell r="A341" t="str">
            <v>50220-PE Florida Other</v>
          </cell>
        </row>
        <row r="342">
          <cell r="A342" t="str">
            <v>50220-PE Florida Other</v>
          </cell>
        </row>
        <row r="343">
          <cell r="A343" t="str">
            <v>50222-PE Florida Combustion Turbine</v>
          </cell>
        </row>
        <row r="344">
          <cell r="A344" t="str">
            <v>50225-PE Florida Nuclear</v>
          </cell>
        </row>
        <row r="345">
          <cell r="A345" t="str">
            <v>50227-PE Florida Cus Service</v>
          </cell>
        </row>
        <row r="346">
          <cell r="A346" t="str">
            <v>50222-PE Florida Combustion Turbine</v>
          </cell>
        </row>
        <row r="347">
          <cell r="A347" t="str">
            <v>50222-PE Florida Combustion Turbine</v>
          </cell>
        </row>
        <row r="348">
          <cell r="A348" t="str">
            <v>50226-PE Florida Power Delivery</v>
          </cell>
        </row>
        <row r="349">
          <cell r="A349" t="str">
            <v>50221-PE Florida Fossil</v>
          </cell>
        </row>
        <row r="350">
          <cell r="A350" t="str">
            <v>50222-PE Florida Combustion Turbine</v>
          </cell>
        </row>
        <row r="351">
          <cell r="A351" t="str">
            <v>50226-PE Florida Power Delivery</v>
          </cell>
        </row>
        <row r="352">
          <cell r="A352" t="str">
            <v>50222-PE Florida Combustion Turbine</v>
          </cell>
        </row>
        <row r="353">
          <cell r="A353" t="str">
            <v>50225-PE Florida Nuclear</v>
          </cell>
        </row>
        <row r="354">
          <cell r="A354" t="str">
            <v>50221-PE Florida Fossil</v>
          </cell>
        </row>
        <row r="355">
          <cell r="A355" t="str">
            <v>50227-PE Florida Cus Service</v>
          </cell>
        </row>
        <row r="356">
          <cell r="A356" t="str">
            <v>50220-PE Florida Other</v>
          </cell>
        </row>
        <row r="357">
          <cell r="A357" t="str">
            <v>50222-PE Florida Combustion Turbine</v>
          </cell>
        </row>
        <row r="358">
          <cell r="A358" t="str">
            <v>50222-PE Florida Combustion Turbine</v>
          </cell>
        </row>
        <row r="359">
          <cell r="A359" t="str">
            <v>50220-PE Florida Other</v>
          </cell>
        </row>
        <row r="360">
          <cell r="A360" t="str">
            <v>50222-PE Florida Combustion Turbine</v>
          </cell>
        </row>
        <row r="361">
          <cell r="A361" t="str">
            <v>50226-PE Florida Power Delivery</v>
          </cell>
        </row>
        <row r="362">
          <cell r="A362" t="str">
            <v>50221-PE Florida Fossil</v>
          </cell>
        </row>
        <row r="363">
          <cell r="A363" t="str">
            <v>50221-PE Florida Fossil</v>
          </cell>
        </row>
        <row r="364">
          <cell r="A364" t="str">
            <v>50226-PE Florida Power Delivery</v>
          </cell>
        </row>
        <row r="365">
          <cell r="A365" t="str">
            <v>50226-PE Florida Power Delivery</v>
          </cell>
        </row>
        <row r="366">
          <cell r="A366" t="str">
            <v>50226-PE Florida Power Delivery</v>
          </cell>
        </row>
        <row r="367">
          <cell r="A367" t="str">
            <v>50226-PE Florida Power Delivery</v>
          </cell>
        </row>
        <row r="368">
          <cell r="A368" t="str">
            <v>50227-PE Florida Cus Service</v>
          </cell>
        </row>
        <row r="369">
          <cell r="A369" t="str">
            <v>50220-PE Florida Other</v>
          </cell>
        </row>
        <row r="370">
          <cell r="A370" t="str">
            <v>50220-PE Florida Other</v>
          </cell>
        </row>
        <row r="371">
          <cell r="A371" t="str">
            <v>50226-PE Florida Power Delivery</v>
          </cell>
        </row>
        <row r="372">
          <cell r="A372" t="str">
            <v>50221-PE Florida Fossil</v>
          </cell>
        </row>
        <row r="373">
          <cell r="A373" t="str">
            <v>50225-PE Florida Nuclear</v>
          </cell>
        </row>
        <row r="374">
          <cell r="A374" t="str">
            <v>50222-PE Florida Combustion Turbine</v>
          </cell>
        </row>
        <row r="375">
          <cell r="A375" t="str">
            <v>50222-PE Florida Combustion Turbine</v>
          </cell>
        </row>
        <row r="376">
          <cell r="A376" t="str">
            <v>50227-PE Florida Cus Service</v>
          </cell>
        </row>
        <row r="377">
          <cell r="A377" t="str">
            <v>50220-PE Florida Other</v>
          </cell>
        </row>
        <row r="378">
          <cell r="A378" t="str">
            <v>50221-PE Florida Fossil</v>
          </cell>
        </row>
        <row r="379">
          <cell r="A379" t="str">
            <v>50222-PE Florida Combustion Turbine</v>
          </cell>
        </row>
        <row r="380">
          <cell r="A380" t="str">
            <v>50221-PE Florida Fossil</v>
          </cell>
        </row>
        <row r="381">
          <cell r="A381" t="str">
            <v>50222-PE Florida Combustion Turbine</v>
          </cell>
        </row>
        <row r="382">
          <cell r="A382" t="str">
            <v>50222-PE Florida Combustion Turbine</v>
          </cell>
        </row>
        <row r="383">
          <cell r="A383" t="str">
            <v>50222-PE Florida Combustion Turbine</v>
          </cell>
        </row>
        <row r="384">
          <cell r="A384" t="str">
            <v>50222-PE Florida Combustion Turbine</v>
          </cell>
        </row>
        <row r="385">
          <cell r="A385" t="str">
            <v>50222-PE Florida Combustion Turbine</v>
          </cell>
        </row>
        <row r="386">
          <cell r="A386" t="str">
            <v>50222-PE Florida Combustion Turbine</v>
          </cell>
        </row>
        <row r="387">
          <cell r="A387" t="str">
            <v>50221-PE Florida Fossil</v>
          </cell>
        </row>
        <row r="388">
          <cell r="A388" t="str">
            <v>50222-PE Florida Combustion Turbine</v>
          </cell>
        </row>
        <row r="389">
          <cell r="A389" t="str">
            <v>50221-PE Florida Fossil</v>
          </cell>
        </row>
        <row r="390">
          <cell r="A390" t="str">
            <v>50222-PE Florida Combustion Turbine</v>
          </cell>
        </row>
        <row r="391">
          <cell r="A391" t="str">
            <v>50221-PE Florida Fossil</v>
          </cell>
        </row>
        <row r="392">
          <cell r="A392" t="str">
            <v>50226-PE Florida Power Delivery</v>
          </cell>
        </row>
        <row r="393">
          <cell r="A393" t="str">
            <v>50222-PE Florida Combustion Turbine</v>
          </cell>
        </row>
        <row r="394">
          <cell r="A394" t="str">
            <v>50226-PE Florida Power Delivery</v>
          </cell>
        </row>
        <row r="395">
          <cell r="A395" t="str">
            <v>50222-PE Florida Combustion Turbine</v>
          </cell>
        </row>
        <row r="396">
          <cell r="A396" t="str">
            <v>50222-PE Florida Combustion Turbine</v>
          </cell>
        </row>
        <row r="397">
          <cell r="A397" t="str">
            <v>50222-PE Florida Combustion Turbine</v>
          </cell>
        </row>
        <row r="398">
          <cell r="A398" t="str">
            <v>50220-PE Florida Other</v>
          </cell>
        </row>
        <row r="399">
          <cell r="A399" t="str">
            <v>50227-PE Florida Cus Service</v>
          </cell>
        </row>
        <row r="400">
          <cell r="A400" t="str">
            <v>50222-PE Florida Combustion Turbine</v>
          </cell>
        </row>
        <row r="401">
          <cell r="A401" t="str">
            <v>50220-PE Florida Other</v>
          </cell>
        </row>
        <row r="402">
          <cell r="A402" t="str">
            <v>50220-PE Florida Other</v>
          </cell>
        </row>
        <row r="403">
          <cell r="A403" t="str">
            <v>50220-PE Florida Other</v>
          </cell>
        </row>
        <row r="404">
          <cell r="A404" t="str">
            <v>50220-PE Florida Other</v>
          </cell>
        </row>
        <row r="405">
          <cell r="A405" t="str">
            <v>50220-PE Florida Other</v>
          </cell>
        </row>
        <row r="406">
          <cell r="A406" t="str">
            <v>50220-PE Florida Other</v>
          </cell>
        </row>
        <row r="407">
          <cell r="A407" t="str">
            <v>50226-PE Florida Power Delivery</v>
          </cell>
        </row>
        <row r="408">
          <cell r="A408" t="str">
            <v>50222-PE Florida Combustion Turbine</v>
          </cell>
        </row>
        <row r="409">
          <cell r="A409" t="str">
            <v>50220-PE Florida Other</v>
          </cell>
        </row>
        <row r="410">
          <cell r="A410" t="str">
            <v>50221-PE Florida Fossil</v>
          </cell>
        </row>
        <row r="411">
          <cell r="A411" t="str">
            <v>50222-PE Florida Combustion Turbine</v>
          </cell>
        </row>
        <row r="412">
          <cell r="A412" t="str">
            <v>50222-PE Florida Combustion Turbine</v>
          </cell>
        </row>
        <row r="413">
          <cell r="A413" t="str">
            <v>50220-PE Florida Other</v>
          </cell>
        </row>
        <row r="414">
          <cell r="A414" t="str">
            <v>50222-PE Florida Combustion Turbine</v>
          </cell>
        </row>
        <row r="415">
          <cell r="A415" t="str">
            <v>50221-PE Florida Fossil</v>
          </cell>
        </row>
        <row r="416">
          <cell r="A416" t="str">
            <v>50222-PE Florida Combustion Turbine</v>
          </cell>
        </row>
        <row r="417">
          <cell r="A417" t="str">
            <v>50222-PE Florida Combustion Turbine</v>
          </cell>
        </row>
        <row r="418">
          <cell r="A418" t="str">
            <v>50222-PE Florida Combustion Turbine</v>
          </cell>
        </row>
        <row r="419">
          <cell r="A419" t="str">
            <v>50221-PE Florida Fossil</v>
          </cell>
        </row>
        <row r="420">
          <cell r="A420" t="str">
            <v>50227-PE Florida Cus Service</v>
          </cell>
        </row>
        <row r="421">
          <cell r="A421" t="str">
            <v>50226-PE Florida Power Delivery</v>
          </cell>
        </row>
        <row r="422">
          <cell r="A422" t="str">
            <v>50221-PE Florida Fossil</v>
          </cell>
        </row>
        <row r="423">
          <cell r="A423" t="str">
            <v>50220-PE Florida Other</v>
          </cell>
        </row>
        <row r="424">
          <cell r="A424" t="str">
            <v>50220-PE Florida Other</v>
          </cell>
        </row>
        <row r="425">
          <cell r="A425" t="str">
            <v>50220-PE Florida Other</v>
          </cell>
        </row>
        <row r="426">
          <cell r="A426" t="str">
            <v>50222-PE Florida Combustion Turbine</v>
          </cell>
        </row>
        <row r="427">
          <cell r="A427" t="str">
            <v>50221-PE Florida Fossil</v>
          </cell>
        </row>
        <row r="428">
          <cell r="A428" t="str">
            <v>50221-PE Florida Fossil</v>
          </cell>
        </row>
        <row r="429">
          <cell r="A429" t="str">
            <v>50221-PE Florida Fossil</v>
          </cell>
        </row>
        <row r="430">
          <cell r="A430" t="str">
            <v>50222-PE Florida Combustion Turbine</v>
          </cell>
        </row>
        <row r="431">
          <cell r="A431" t="str">
            <v>50222-PE Florida Combustion Turbine</v>
          </cell>
        </row>
        <row r="432">
          <cell r="A432" t="str">
            <v>50226-PE Florida Power Delivery</v>
          </cell>
        </row>
        <row r="433">
          <cell r="A433" t="str">
            <v>50225-PE Florida Nuclear</v>
          </cell>
        </row>
        <row r="434">
          <cell r="A434" t="str">
            <v>50222-PE Florida Combustion Turbine</v>
          </cell>
        </row>
        <row r="435">
          <cell r="A435" t="str">
            <v>50222-PE Florida Combustion Turbine</v>
          </cell>
        </row>
        <row r="436">
          <cell r="A436" t="str">
            <v>50226-PE Florida Power Delivery</v>
          </cell>
        </row>
        <row r="437">
          <cell r="A437" t="str">
            <v>50221-PE Florida Fossil</v>
          </cell>
        </row>
        <row r="438">
          <cell r="A438" t="str">
            <v>50221-PE Florida Fossil</v>
          </cell>
        </row>
        <row r="439">
          <cell r="A439" t="str">
            <v>50222-PE Florida Combustion Turbine</v>
          </cell>
        </row>
        <row r="440">
          <cell r="A440" t="str">
            <v>50226-PE Florida Power Delivery</v>
          </cell>
        </row>
        <row r="441">
          <cell r="A441" t="str">
            <v>50222-PE Florida Combustion Turbine</v>
          </cell>
        </row>
        <row r="442">
          <cell r="A442" t="str">
            <v>50226-PE Florida Power Delivery</v>
          </cell>
        </row>
        <row r="443">
          <cell r="A443" t="str">
            <v>50222-PE Florida Combustion Turbine</v>
          </cell>
        </row>
        <row r="444">
          <cell r="A444" t="str">
            <v>50226-PE Florida Power Delivery</v>
          </cell>
        </row>
        <row r="445">
          <cell r="A445" t="str">
            <v>50221-PE Florida Fossil</v>
          </cell>
        </row>
        <row r="446">
          <cell r="A446" t="str">
            <v>50222-PE Florida Combustion Turbine</v>
          </cell>
        </row>
        <row r="447">
          <cell r="A447" t="str">
            <v>50222-PE Florida Combustion Turbine</v>
          </cell>
        </row>
        <row r="448">
          <cell r="A448" t="str">
            <v>50226-PE Florida Power Delivery</v>
          </cell>
        </row>
        <row r="449">
          <cell r="A449" t="str">
            <v>50220-PE Florida Other</v>
          </cell>
        </row>
        <row r="450">
          <cell r="A450" t="str">
            <v>50221-PE Florida Fossil</v>
          </cell>
        </row>
        <row r="451">
          <cell r="A451" t="str">
            <v>50221-PE Florida Fossil</v>
          </cell>
        </row>
        <row r="452">
          <cell r="A452" t="str">
            <v>50220-PE Florida Other</v>
          </cell>
        </row>
        <row r="453">
          <cell r="A453" t="str">
            <v>50222-PE Florida Combustion Turbine</v>
          </cell>
        </row>
        <row r="454">
          <cell r="A454" t="str">
            <v>50222-PE Florida Combustion Turbine</v>
          </cell>
        </row>
        <row r="455">
          <cell r="A455" t="str">
            <v>50220-PE Florida Other</v>
          </cell>
        </row>
        <row r="456">
          <cell r="A456" t="str">
            <v>50222-PE Florida Combustion Turbine</v>
          </cell>
        </row>
        <row r="457">
          <cell r="A457" t="str">
            <v>50220-PE Florida Other</v>
          </cell>
        </row>
        <row r="458">
          <cell r="A458" t="str">
            <v>50222-PE Florida Combustion Turbine</v>
          </cell>
        </row>
        <row r="459">
          <cell r="A459" t="str">
            <v>50220-PE Florida Other</v>
          </cell>
        </row>
        <row r="460">
          <cell r="A460" t="str">
            <v>50220-PE Florida Other</v>
          </cell>
        </row>
        <row r="461">
          <cell r="A461" t="str">
            <v>50226-PE Florida Power Delivery</v>
          </cell>
        </row>
        <row r="462">
          <cell r="A462" t="str">
            <v>50226-PE Florida Power Delivery</v>
          </cell>
        </row>
        <row r="463">
          <cell r="A463" t="str">
            <v>50222-PE Florida Combustion Turbine</v>
          </cell>
        </row>
        <row r="464">
          <cell r="A464" t="str">
            <v>50226-PE Florida Power Delivery</v>
          </cell>
        </row>
        <row r="465">
          <cell r="A465" t="str">
            <v>50227-PE Florida Cus Service</v>
          </cell>
        </row>
        <row r="466">
          <cell r="A466" t="str">
            <v>50220-PE Florida Other</v>
          </cell>
        </row>
        <row r="467">
          <cell r="A467" t="str">
            <v>50227-PE Florida Cus Service</v>
          </cell>
        </row>
        <row r="468">
          <cell r="A468" t="str">
            <v>50225-PE Florida Nuclear</v>
          </cell>
        </row>
        <row r="469">
          <cell r="A469" t="str">
            <v>50222-PE Florida Combustion Turbine</v>
          </cell>
        </row>
        <row r="470">
          <cell r="A470" t="str">
            <v>50226-PE Florida Power Delivery</v>
          </cell>
        </row>
        <row r="471">
          <cell r="A471" t="str">
            <v>50225-PE Florida Nuclear</v>
          </cell>
        </row>
        <row r="472">
          <cell r="A472" t="str">
            <v>50221-PE Florida Fossil</v>
          </cell>
        </row>
        <row r="473">
          <cell r="A473" t="str">
            <v>50222-PE Florida Combustion Turbine</v>
          </cell>
        </row>
        <row r="474">
          <cell r="A474" t="str">
            <v>50250 - Duke Energy Solar Solutions</v>
          </cell>
        </row>
        <row r="475">
          <cell r="A475" t="str">
            <v>50220-PE Florida Other</v>
          </cell>
        </row>
        <row r="476">
          <cell r="A476" t="str">
            <v>50222-PE Florida Combustion Turbine</v>
          </cell>
        </row>
        <row r="477">
          <cell r="A477" t="str">
            <v>50222-PE Florida Combustion Turbine</v>
          </cell>
        </row>
        <row r="478">
          <cell r="A478" t="str">
            <v>50226-PE Florida Power Delivery</v>
          </cell>
        </row>
        <row r="479">
          <cell r="A479" t="str">
            <v>50220-PE Florida Other</v>
          </cell>
        </row>
        <row r="480">
          <cell r="A480" t="str">
            <v>50220-PE Florida Other</v>
          </cell>
        </row>
        <row r="481">
          <cell r="A481" t="str">
            <v>50220-PE Florida Other</v>
          </cell>
        </row>
        <row r="482">
          <cell r="A482" t="str">
            <v>50222-PE Florida Combustion Turbine</v>
          </cell>
        </row>
        <row r="483">
          <cell r="A483" t="str">
            <v>50225-PE Florida Nuclear</v>
          </cell>
        </row>
        <row r="484">
          <cell r="A484" t="str">
            <v>50220-PE Florida Other</v>
          </cell>
        </row>
        <row r="485">
          <cell r="A485" t="str">
            <v>50221-PE Florida Fossil</v>
          </cell>
        </row>
        <row r="486">
          <cell r="A486" t="str">
            <v>50226-PE Florida Power Delivery</v>
          </cell>
        </row>
        <row r="487">
          <cell r="A487" t="str">
            <v>50221-PE Florida Fossil</v>
          </cell>
        </row>
        <row r="488">
          <cell r="A488" t="str">
            <v>50221-PE Florida Fossil</v>
          </cell>
        </row>
        <row r="489">
          <cell r="A489" t="str">
            <v>50221-PE Florida Fossil</v>
          </cell>
        </row>
        <row r="490">
          <cell r="A490" t="str">
            <v>50221-PE Florida Fossil</v>
          </cell>
        </row>
        <row r="491">
          <cell r="A491" t="str">
            <v>50222-PE Florida Combustion Turbine</v>
          </cell>
        </row>
        <row r="492">
          <cell r="A492" t="str">
            <v>50226-PE Florida Power Delivery</v>
          </cell>
        </row>
        <row r="493">
          <cell r="A493" t="str">
            <v>50222-PE Florida Combustion Turbine</v>
          </cell>
        </row>
        <row r="494">
          <cell r="A494" t="str">
            <v>50222-PE Florida Combustion Turbine</v>
          </cell>
        </row>
        <row r="495">
          <cell r="A495" t="str">
            <v>50222-PE Florida Combustion Turbine</v>
          </cell>
        </row>
        <row r="496">
          <cell r="A496" t="str">
            <v>50222-PE Florida Combustion Turbine</v>
          </cell>
        </row>
        <row r="497">
          <cell r="A497" t="str">
            <v>50222-PE Florida Combustion Turbine</v>
          </cell>
        </row>
        <row r="498">
          <cell r="A498" t="str">
            <v>50222-PE Florida Combustion Turbine</v>
          </cell>
        </row>
        <row r="499">
          <cell r="A499" t="str">
            <v>50220-PE Florida Other</v>
          </cell>
        </row>
        <row r="500">
          <cell r="A500" t="str">
            <v>50222-PE Florida Combustion Turbine</v>
          </cell>
        </row>
        <row r="501">
          <cell r="A501" t="str">
            <v>50221-PE Florida Fossil</v>
          </cell>
        </row>
        <row r="502">
          <cell r="A502" t="str">
            <v>50220-PE Florida Other</v>
          </cell>
        </row>
        <row r="503">
          <cell r="A503" t="str">
            <v>50221-PE Florida Fossil</v>
          </cell>
        </row>
        <row r="504">
          <cell r="A504" t="str">
            <v>50222-PE Florida Combustion Turbine</v>
          </cell>
        </row>
        <row r="505">
          <cell r="A505" t="str">
            <v>50220-PE Florida Other</v>
          </cell>
        </row>
        <row r="506">
          <cell r="A506" t="str">
            <v>50222-PE Florida Combustion Turbine</v>
          </cell>
        </row>
        <row r="507">
          <cell r="A507" t="str">
            <v>50226-PE Florida Power Delivery</v>
          </cell>
        </row>
        <row r="508">
          <cell r="A508" t="str">
            <v>50226-PE Florida Power Delivery</v>
          </cell>
        </row>
        <row r="509">
          <cell r="A509" t="str">
            <v>50222-PE Florida Combustion Turbine</v>
          </cell>
        </row>
        <row r="510">
          <cell r="A510" t="str">
            <v>50225-PE Florida Nuclear</v>
          </cell>
        </row>
        <row r="511">
          <cell r="A511" t="str">
            <v>50220-PE Florida Other</v>
          </cell>
        </row>
        <row r="512">
          <cell r="A512" t="str">
            <v>50226-PE Florida Power Delivery</v>
          </cell>
        </row>
        <row r="513">
          <cell r="A513" t="str">
            <v>50222-PE Florida Combustion Turbine</v>
          </cell>
        </row>
        <row r="514">
          <cell r="A514" t="str">
            <v>50222-PE Florida Combustion Turbine</v>
          </cell>
        </row>
        <row r="515">
          <cell r="A515" t="str">
            <v>50220-PE Florida Other</v>
          </cell>
        </row>
        <row r="516">
          <cell r="A516" t="str">
            <v>50222-PE Florida Combustion Turbine</v>
          </cell>
        </row>
        <row r="517">
          <cell r="A517" t="str">
            <v>50221-PE Florida Fossil</v>
          </cell>
        </row>
        <row r="518">
          <cell r="A518" t="str">
            <v>50221-PE Florida Fossil</v>
          </cell>
        </row>
        <row r="519">
          <cell r="A519" t="str">
            <v>50221-PE Florida Fossil</v>
          </cell>
        </row>
        <row r="520">
          <cell r="A520" t="str">
            <v>50222-PE Florida Combustion Turbine</v>
          </cell>
        </row>
        <row r="521">
          <cell r="A521" t="str">
            <v>50220-PE Florida Other</v>
          </cell>
        </row>
        <row r="522">
          <cell r="A522" t="str">
            <v>50220-PE Florida Other</v>
          </cell>
        </row>
        <row r="523">
          <cell r="A523" t="str">
            <v>50220-PE Florida Other</v>
          </cell>
        </row>
        <row r="524">
          <cell r="A524" t="str">
            <v>50226-PE Florida Power Delivery</v>
          </cell>
        </row>
        <row r="525">
          <cell r="A525" t="str">
            <v>50226-PE Florida Power Delivery</v>
          </cell>
        </row>
        <row r="526">
          <cell r="A526" t="str">
            <v>50222-PE Florida Combustion Turbine</v>
          </cell>
        </row>
        <row r="527">
          <cell r="A527" t="str">
            <v>50221-PE Florida Fossil</v>
          </cell>
        </row>
        <row r="528">
          <cell r="A528" t="str">
            <v>50220-PE Florida Other</v>
          </cell>
        </row>
        <row r="529">
          <cell r="A529" t="str">
            <v>50226-PE Florida Power Delivery</v>
          </cell>
        </row>
        <row r="530">
          <cell r="A530" t="str">
            <v>50222-PE Florida Combustion Turbine</v>
          </cell>
        </row>
        <row r="531">
          <cell r="A531" t="str">
            <v>50226-PE Florida Power Delivery</v>
          </cell>
        </row>
        <row r="532">
          <cell r="A532" t="str">
            <v>50226-PE Florida Power Delivery</v>
          </cell>
        </row>
        <row r="533">
          <cell r="A533" t="str">
            <v>50225-PE Florida Nuclear</v>
          </cell>
        </row>
        <row r="534">
          <cell r="A534" t="str">
            <v>50220-PE Florida Other</v>
          </cell>
        </row>
        <row r="535">
          <cell r="A535" t="str">
            <v>50220-PE Florida Other</v>
          </cell>
        </row>
        <row r="536">
          <cell r="A536" t="str">
            <v>50222-PE Florida Combustion Turbine</v>
          </cell>
        </row>
        <row r="537">
          <cell r="A537" t="str">
            <v>50226-PE Florida Power Delivery</v>
          </cell>
        </row>
        <row r="538">
          <cell r="A538" t="str">
            <v>50226-PE Florida Power Delivery</v>
          </cell>
        </row>
        <row r="539">
          <cell r="A539" t="str">
            <v>50220-PE Florida Other</v>
          </cell>
        </row>
        <row r="540">
          <cell r="A540" t="str">
            <v>50221-PE Florida Fossil</v>
          </cell>
        </row>
        <row r="541">
          <cell r="A541" t="str">
            <v>50222-PE Florida Combustion Turbine</v>
          </cell>
        </row>
        <row r="542">
          <cell r="A542" t="str">
            <v>50227-PE Florida Cus Service</v>
          </cell>
        </row>
        <row r="543">
          <cell r="A543" t="str">
            <v>50220-PE Florida Other</v>
          </cell>
        </row>
        <row r="544">
          <cell r="A544" t="str">
            <v>50222-PE Florida Combustion Turbine</v>
          </cell>
        </row>
        <row r="545">
          <cell r="A545" t="str">
            <v>50222-PE Florida Combustion Turbine</v>
          </cell>
        </row>
        <row r="546">
          <cell r="A546" t="str">
            <v>50221-PE Florida Fossil</v>
          </cell>
        </row>
        <row r="547">
          <cell r="A547" t="str">
            <v>50220-PE Florida Other</v>
          </cell>
        </row>
        <row r="548">
          <cell r="A548" t="str">
            <v>50221-PE Florida Fossil</v>
          </cell>
        </row>
        <row r="549">
          <cell r="A549" t="str">
            <v>50221-PE Florida Fossil</v>
          </cell>
        </row>
        <row r="550">
          <cell r="A550" t="str">
            <v>50220-PE Florida Other</v>
          </cell>
        </row>
        <row r="551">
          <cell r="A551" t="str">
            <v>50226-PE Florida Power Delivery</v>
          </cell>
        </row>
        <row r="552">
          <cell r="A552" t="str">
            <v>50225-PE Florida Nuclear</v>
          </cell>
        </row>
        <row r="553">
          <cell r="A553" t="str">
            <v>50226-PE Florida Power Delivery</v>
          </cell>
        </row>
        <row r="554">
          <cell r="A554" t="str">
            <v>50225-PE Florida Nuclear</v>
          </cell>
        </row>
        <row r="555">
          <cell r="A555" t="str">
            <v>50221-PE Florida Fossil</v>
          </cell>
        </row>
        <row r="556">
          <cell r="A556" t="str">
            <v>50225-PE Florida Nuclear</v>
          </cell>
        </row>
        <row r="557">
          <cell r="A557" t="str">
            <v>50221-PE Florida Fossil</v>
          </cell>
        </row>
        <row r="558">
          <cell r="A558" t="str">
            <v>50220-PE Florida Other</v>
          </cell>
        </row>
        <row r="559">
          <cell r="A559" t="str">
            <v>50222-PE Florida Combustion Turbine</v>
          </cell>
        </row>
        <row r="560">
          <cell r="A560" t="str">
            <v>50222-PE Florida Combustion Turbine</v>
          </cell>
        </row>
        <row r="561">
          <cell r="A561" t="str">
            <v>50220-PE Florida Other</v>
          </cell>
        </row>
        <row r="562">
          <cell r="A562" t="str">
            <v>50222-PE Florida Combustion Turbine</v>
          </cell>
        </row>
        <row r="563">
          <cell r="A563" t="str">
            <v>50220-PE Florida Other</v>
          </cell>
        </row>
        <row r="564">
          <cell r="A564" t="str">
            <v>50222-PE Florida Combustion Turbine</v>
          </cell>
        </row>
        <row r="565">
          <cell r="A565" t="str">
            <v>50222-PE Florida Combustion Turbine</v>
          </cell>
        </row>
        <row r="566">
          <cell r="A566" t="str">
            <v>50222-PE Florida Combustion Turbine</v>
          </cell>
        </row>
        <row r="567">
          <cell r="A567" t="str">
            <v>50222-PE Florida Combustion Turbine</v>
          </cell>
        </row>
        <row r="568">
          <cell r="A568" t="str">
            <v>50221-PE Florida Fossil</v>
          </cell>
        </row>
        <row r="569">
          <cell r="A569" t="str">
            <v>50226-PE Florida Power Delivery</v>
          </cell>
        </row>
        <row r="570">
          <cell r="A570" t="str">
            <v>50222-PE Florida Combustion Turbine</v>
          </cell>
        </row>
        <row r="571">
          <cell r="A571" t="str">
            <v>50222-PE Florida Combustion Turbine</v>
          </cell>
        </row>
        <row r="572">
          <cell r="A572" t="str">
            <v>50220-PE Florida Other</v>
          </cell>
        </row>
        <row r="573">
          <cell r="A573" t="str">
            <v>50226-PE Florida Power Delivery</v>
          </cell>
        </row>
        <row r="574">
          <cell r="A574" t="str">
            <v>50225-PE Florida Nuclear</v>
          </cell>
        </row>
        <row r="575">
          <cell r="A575" t="str">
            <v>50226-PE Florida Power Delivery</v>
          </cell>
        </row>
        <row r="576">
          <cell r="A576" t="str">
            <v>50222-PE Florida Combustion Turbine</v>
          </cell>
        </row>
        <row r="577">
          <cell r="A577" t="str">
            <v>50220-PE Florida Other</v>
          </cell>
        </row>
        <row r="578">
          <cell r="A578" t="str">
            <v>50225-PE Florida Nuclear</v>
          </cell>
        </row>
        <row r="579">
          <cell r="A579" t="str">
            <v>50226-PE Florida Power Delivery</v>
          </cell>
        </row>
        <row r="580">
          <cell r="A580" t="str">
            <v>50222-PE Florida Combustion Turbine</v>
          </cell>
        </row>
        <row r="581">
          <cell r="A581" t="str">
            <v>50222-PE Florida Combustion Turbine</v>
          </cell>
        </row>
        <row r="582">
          <cell r="A582" t="str">
            <v>50222-PE Florida Combustion Turbine</v>
          </cell>
        </row>
        <row r="583">
          <cell r="A583" t="str">
            <v>50221-PE Florida Fossil</v>
          </cell>
        </row>
        <row r="584">
          <cell r="A584" t="str">
            <v>50220-PE Florida Other</v>
          </cell>
        </row>
        <row r="585">
          <cell r="A585" t="str">
            <v>50222-PE Florida Combustion Turbine</v>
          </cell>
        </row>
        <row r="586">
          <cell r="A586" t="str">
            <v>50222-PE Florida Combustion Turbine</v>
          </cell>
        </row>
        <row r="587">
          <cell r="A587" t="str">
            <v>50220-PE Florida Other</v>
          </cell>
        </row>
        <row r="588">
          <cell r="A588" t="str">
            <v>50222-PE Florida Combustion Turbine</v>
          </cell>
        </row>
        <row r="589">
          <cell r="A589" t="str">
            <v>50222-PE Florida Combustion Turbine</v>
          </cell>
        </row>
        <row r="590">
          <cell r="A590" t="str">
            <v>50221-PE Florida Fossil</v>
          </cell>
        </row>
        <row r="591">
          <cell r="A591" t="str">
            <v>50221-PE Florida Fossil</v>
          </cell>
        </row>
        <row r="592">
          <cell r="A592" t="str">
            <v>50221-PE Florida Fossil</v>
          </cell>
        </row>
        <row r="593">
          <cell r="A593" t="str">
            <v>50225-PE Florida Nuclear</v>
          </cell>
        </row>
        <row r="594">
          <cell r="A594" t="str">
            <v>50221-PE Florida Fossil</v>
          </cell>
        </row>
        <row r="595">
          <cell r="A595" t="str">
            <v>50220-PE Florida Other</v>
          </cell>
        </row>
        <row r="596">
          <cell r="A596" t="str">
            <v>50220-PE Florida Other</v>
          </cell>
        </row>
        <row r="597">
          <cell r="A597" t="str">
            <v>50220-PE Florida Other</v>
          </cell>
        </row>
        <row r="598">
          <cell r="A598" t="str">
            <v>50222-PE Florida Combustion Turbine</v>
          </cell>
        </row>
        <row r="599">
          <cell r="A599" t="str">
            <v>50222-PE Florida Combustion Turbine</v>
          </cell>
        </row>
        <row r="600">
          <cell r="A600" t="str">
            <v>50220-PE Florida Other</v>
          </cell>
        </row>
        <row r="601">
          <cell r="A601" t="str">
            <v>50226-PE Florida Power Delivery</v>
          </cell>
        </row>
        <row r="602">
          <cell r="A602" t="str">
            <v>50226-PE Florida Power Delivery</v>
          </cell>
        </row>
        <row r="603">
          <cell r="A603" t="str">
            <v>50220-PE Florida Other</v>
          </cell>
        </row>
        <row r="604">
          <cell r="A604" t="str">
            <v>50222-PE Florida Combustion Turbine</v>
          </cell>
        </row>
        <row r="605">
          <cell r="A605" t="str">
            <v>50221-PE Florida Fossil</v>
          </cell>
        </row>
        <row r="606">
          <cell r="A606" t="str">
            <v>50226-PE Florida Power Delivery</v>
          </cell>
        </row>
        <row r="607">
          <cell r="A607" t="str">
            <v>50220-PE Florida Other</v>
          </cell>
        </row>
        <row r="608">
          <cell r="A608" t="str">
            <v>50250 - Duke Energy Solar Solutions</v>
          </cell>
        </row>
        <row r="609">
          <cell r="A609" t="str">
            <v>50222-PE Florida Combustion Turbine</v>
          </cell>
        </row>
        <row r="610">
          <cell r="A610" t="str">
            <v>50222-PE Florida Combustion Turbine</v>
          </cell>
        </row>
        <row r="611">
          <cell r="A611" t="str">
            <v>50227-PE Florida Cus Service</v>
          </cell>
        </row>
        <row r="612">
          <cell r="A612" t="str">
            <v>50226-PE Florida Power Delivery</v>
          </cell>
        </row>
        <row r="613">
          <cell r="A613" t="str">
            <v>50226-PE Florida Power Delivery</v>
          </cell>
        </row>
        <row r="614">
          <cell r="A614" t="str">
            <v>50220-PE Florida Other</v>
          </cell>
        </row>
        <row r="615">
          <cell r="A615" t="str">
            <v>50221-PE Florida Fossil</v>
          </cell>
        </row>
        <row r="616">
          <cell r="A616" t="str">
            <v>50220-PE Florida Other</v>
          </cell>
        </row>
        <row r="617">
          <cell r="A617" t="str">
            <v>50225-PE Florida Nuclear</v>
          </cell>
        </row>
        <row r="618">
          <cell r="A618" t="str">
            <v>50227-PE Florida Cus Service</v>
          </cell>
        </row>
        <row r="619">
          <cell r="A619" t="str">
            <v>50221-PE Florida Fossil</v>
          </cell>
        </row>
        <row r="620">
          <cell r="A620" t="str">
            <v>50222-PE Florida Combustion Turbine</v>
          </cell>
        </row>
        <row r="621">
          <cell r="A621" t="str">
            <v>50222-PE Florida Combustion Turbine</v>
          </cell>
        </row>
        <row r="622">
          <cell r="A622" t="str">
            <v>50222-PE Florida Combustion Turbine</v>
          </cell>
        </row>
        <row r="623">
          <cell r="A623" t="str">
            <v>50222-PE Florida Combustion Turbine</v>
          </cell>
        </row>
        <row r="624">
          <cell r="A624" t="str">
            <v>50221-PE Florida Fossil</v>
          </cell>
        </row>
        <row r="625">
          <cell r="A625" t="str">
            <v>50226-PE Florida Power Delivery</v>
          </cell>
        </row>
        <row r="626">
          <cell r="A626" t="str">
            <v>50222-PE Florida Combustion Turbine</v>
          </cell>
        </row>
        <row r="627">
          <cell r="A627" t="str">
            <v>50221-PE Florida Fossil</v>
          </cell>
        </row>
        <row r="628">
          <cell r="A628" t="str">
            <v>50226-PE Florida Power Delivery</v>
          </cell>
        </row>
        <row r="629">
          <cell r="A629" t="str">
            <v>50226-PE Florida Power Delivery</v>
          </cell>
        </row>
        <row r="630">
          <cell r="A630" t="str">
            <v>50226-PE Florida Power Delivery</v>
          </cell>
        </row>
        <row r="631">
          <cell r="A631" t="str">
            <v>50222-PE Florida Combustion Turbine</v>
          </cell>
        </row>
        <row r="632">
          <cell r="A632" t="str">
            <v>50222-PE Florida Combustion Turbine</v>
          </cell>
        </row>
        <row r="633">
          <cell r="A633" t="str">
            <v>50222-PE Florida Combustion Turbine</v>
          </cell>
        </row>
        <row r="634">
          <cell r="A634" t="str">
            <v>50221-PE Florida Fossil</v>
          </cell>
        </row>
        <row r="635">
          <cell r="A635" t="str">
            <v>50220-PE Florida Other</v>
          </cell>
        </row>
        <row r="636">
          <cell r="A636" t="str">
            <v>50225-PE Florida Nuclear</v>
          </cell>
        </row>
        <row r="637">
          <cell r="A637" t="str">
            <v>50222-PE Florida Combustion Turbine</v>
          </cell>
        </row>
        <row r="638">
          <cell r="A638" t="str">
            <v>50221-PE Florida Fossil</v>
          </cell>
        </row>
        <row r="639">
          <cell r="A639" t="str">
            <v>50226-PE Florida Power Delivery</v>
          </cell>
        </row>
        <row r="640">
          <cell r="A640" t="str">
            <v>50226-PE Florida Power Delivery</v>
          </cell>
        </row>
        <row r="641">
          <cell r="A641" t="str">
            <v>50222-PE Florida Combustion Turbine</v>
          </cell>
        </row>
        <row r="642">
          <cell r="A642" t="str">
            <v>50226-PE Florida Power Delivery</v>
          </cell>
        </row>
        <row r="643">
          <cell r="A643" t="str">
            <v>50220-PE Florida Other</v>
          </cell>
        </row>
        <row r="644">
          <cell r="A644" t="str">
            <v>50226-PE Florida Power Delivery</v>
          </cell>
        </row>
        <row r="645">
          <cell r="A645" t="str">
            <v>50221-PE Florida Fossil</v>
          </cell>
        </row>
        <row r="646">
          <cell r="A646" t="str">
            <v>50222-PE Florida Combustion Turbine</v>
          </cell>
        </row>
        <row r="647">
          <cell r="A647" t="str">
            <v>50220-PE Florida Other</v>
          </cell>
        </row>
        <row r="648">
          <cell r="A648" t="str">
            <v>50220-PE Florida Other</v>
          </cell>
        </row>
        <row r="649">
          <cell r="A649" t="str">
            <v>50220-PE Florida Other</v>
          </cell>
        </row>
        <row r="650">
          <cell r="A650" t="str">
            <v>50226-PE Florida Power Delivery</v>
          </cell>
        </row>
        <row r="651">
          <cell r="A651" t="str">
            <v>50220-PE Florida Other</v>
          </cell>
        </row>
        <row r="652">
          <cell r="A652" t="str">
            <v>50220-PE Florida Other</v>
          </cell>
        </row>
        <row r="653">
          <cell r="A653" t="str">
            <v>50220-PE Florida Other</v>
          </cell>
        </row>
        <row r="654">
          <cell r="A654" t="str">
            <v>50220-PE Florida Other</v>
          </cell>
        </row>
        <row r="655">
          <cell r="A655" t="str">
            <v>50227-PE Florida Cus Service</v>
          </cell>
        </row>
        <row r="656">
          <cell r="A656" t="str">
            <v>50220-PE Florida Other</v>
          </cell>
        </row>
        <row r="657">
          <cell r="A657" t="str">
            <v>50222-PE Florida Combustion Turbine</v>
          </cell>
        </row>
        <row r="658">
          <cell r="A658" t="str">
            <v>50222-PE Florida Combustion Turbine</v>
          </cell>
        </row>
        <row r="659">
          <cell r="A659" t="str">
            <v>50226-PE Florida Power Delivery</v>
          </cell>
        </row>
        <row r="660">
          <cell r="A660" t="str">
            <v>50221-PE Florida Fossil</v>
          </cell>
        </row>
        <row r="661">
          <cell r="A661" t="str">
            <v>50222-PE Florida Combustion Turbine</v>
          </cell>
        </row>
        <row r="662">
          <cell r="A662" t="str">
            <v>50220-PE Florida Other</v>
          </cell>
        </row>
        <row r="663">
          <cell r="A663" t="str">
            <v>50226-PE Florida Power Delivery</v>
          </cell>
        </row>
        <row r="664">
          <cell r="A664" t="str">
            <v>50226-PE Florida Power Delivery</v>
          </cell>
        </row>
        <row r="665">
          <cell r="A665" t="str">
            <v>50226-PE Florida Power Delivery</v>
          </cell>
        </row>
        <row r="666">
          <cell r="A666" t="str">
            <v>50227-PE Florida Cus Service</v>
          </cell>
        </row>
        <row r="667">
          <cell r="A667" t="str">
            <v>50220-PE Florida Other</v>
          </cell>
        </row>
        <row r="668">
          <cell r="A668" t="str">
            <v>50220-PE Florida Other</v>
          </cell>
        </row>
        <row r="669">
          <cell r="A669" t="str">
            <v>50227-PE Florida Cus Service</v>
          </cell>
        </row>
        <row r="670">
          <cell r="A670" t="str">
            <v>50222-PE Florida Combustion Turbine</v>
          </cell>
        </row>
        <row r="671">
          <cell r="A671" t="str">
            <v>50222-PE Florida Combustion Turbine</v>
          </cell>
        </row>
        <row r="672">
          <cell r="A672" t="str">
            <v>50226-PE Florida Power Delivery</v>
          </cell>
        </row>
        <row r="673">
          <cell r="A673" t="str">
            <v>50222-PE Florida Combustion Turbine</v>
          </cell>
        </row>
        <row r="674">
          <cell r="A674" t="str">
            <v>50220-PE Florida Other</v>
          </cell>
        </row>
        <row r="675">
          <cell r="A675" t="str">
            <v>50226-PE Florida Power Delivery</v>
          </cell>
        </row>
        <row r="676">
          <cell r="A676" t="str">
            <v>50221-PE Florida Fossil</v>
          </cell>
        </row>
        <row r="677">
          <cell r="A677" t="str">
            <v>50221-PE Florida Fossil</v>
          </cell>
        </row>
        <row r="678">
          <cell r="A678" t="str">
            <v>50221-PE Florida Fossil</v>
          </cell>
        </row>
        <row r="679">
          <cell r="A679" t="str">
            <v>50226-PE Florida Power Delivery</v>
          </cell>
        </row>
        <row r="680">
          <cell r="A680" t="str">
            <v>50220-PE Florida Other</v>
          </cell>
        </row>
        <row r="681">
          <cell r="A681" t="str">
            <v>50221-PE Florida Fossil</v>
          </cell>
        </row>
        <row r="682">
          <cell r="A682" t="str">
            <v>50222-PE Florida Combustion Turbine</v>
          </cell>
        </row>
        <row r="683">
          <cell r="A683" t="str">
            <v>50222-PE Florida Combustion Turbine</v>
          </cell>
        </row>
        <row r="684">
          <cell r="A684" t="str">
            <v>50222-PE Florida Combustion Turbine</v>
          </cell>
        </row>
        <row r="685">
          <cell r="A685" t="str">
            <v>50222-PE Florida Combustion Turbine</v>
          </cell>
        </row>
        <row r="686">
          <cell r="A686" t="str">
            <v>50222-PE Florida Combustion Turbine</v>
          </cell>
        </row>
        <row r="687">
          <cell r="A687" t="str">
            <v>50222-PE Florida Combustion Turbine</v>
          </cell>
        </row>
        <row r="688">
          <cell r="A688" t="str">
            <v>50222-PE Florida Combustion Turbine</v>
          </cell>
        </row>
        <row r="689">
          <cell r="A689" t="str">
            <v>50222-PE Florida Combustion Turbine</v>
          </cell>
        </row>
        <row r="690">
          <cell r="A690" t="str">
            <v>50222-PE Florida Combustion Turbine</v>
          </cell>
        </row>
        <row r="691">
          <cell r="A691" t="str">
            <v>50222-PE Florida Combustion Turbine</v>
          </cell>
        </row>
        <row r="692">
          <cell r="A692" t="str">
            <v>50221-PE Florida Fossil</v>
          </cell>
        </row>
        <row r="693">
          <cell r="A693" t="str">
            <v>50221-PE Florida Fossil</v>
          </cell>
        </row>
        <row r="694">
          <cell r="A694" t="str">
            <v>50226-PE Florida Power Delivery</v>
          </cell>
        </row>
        <row r="695">
          <cell r="A695" t="str">
            <v>50226-PE Florida Power Delivery</v>
          </cell>
        </row>
        <row r="696">
          <cell r="A696" t="str">
            <v>50221-PE Florida Fossil</v>
          </cell>
        </row>
        <row r="697">
          <cell r="A697" t="str">
            <v>50226-PE Florida Power Delivery</v>
          </cell>
        </row>
        <row r="698">
          <cell r="A698" t="str">
            <v>50222-PE Florida Combustion Turbine</v>
          </cell>
        </row>
        <row r="699">
          <cell r="A699" t="str">
            <v>50222-PE Florida Combustion Turbine</v>
          </cell>
        </row>
        <row r="700">
          <cell r="A700" t="str">
            <v>50221-PE Florida Fossil</v>
          </cell>
        </row>
        <row r="701">
          <cell r="A701" t="str">
            <v>50220-PE Florida Other</v>
          </cell>
        </row>
        <row r="702">
          <cell r="A702" t="str">
            <v>50220-PE Florida Other</v>
          </cell>
        </row>
        <row r="703">
          <cell r="A703" t="str">
            <v>50226-PE Florida Power Delivery</v>
          </cell>
        </row>
        <row r="704">
          <cell r="A704" t="str">
            <v>50220-PE Florida Other</v>
          </cell>
        </row>
        <row r="705">
          <cell r="A705" t="str">
            <v>50226-PE Florida Power Delivery</v>
          </cell>
        </row>
        <row r="706">
          <cell r="A706" t="str">
            <v>50226-PE Florida Power Delivery</v>
          </cell>
        </row>
        <row r="707">
          <cell r="A707" t="str">
            <v>50221-PE Florida Fossil</v>
          </cell>
        </row>
        <row r="708">
          <cell r="A708" t="str">
            <v>50220-PE Florida Other</v>
          </cell>
        </row>
        <row r="709">
          <cell r="A709" t="str">
            <v>50221-PE Florida Fossil</v>
          </cell>
        </row>
        <row r="710">
          <cell r="A710" t="str">
            <v>50227-PE Florida Cus Service</v>
          </cell>
        </row>
        <row r="711">
          <cell r="A711" t="str">
            <v>50226-PE Florida Power Delivery</v>
          </cell>
        </row>
        <row r="712">
          <cell r="A712" t="str">
            <v>50222-PE Florida Combustion Turbine</v>
          </cell>
        </row>
        <row r="713">
          <cell r="A713" t="str">
            <v>50226-PE Florida Power Delivery</v>
          </cell>
        </row>
        <row r="714">
          <cell r="A714" t="str">
            <v>50226-PE Florida Power Delivery</v>
          </cell>
        </row>
        <row r="715">
          <cell r="A715" t="str">
            <v>50227-PE Florida Cus Service</v>
          </cell>
        </row>
        <row r="716">
          <cell r="A716" t="str">
            <v>50226-PE Florida Power Delivery</v>
          </cell>
        </row>
        <row r="717">
          <cell r="A717" t="str">
            <v>50221-PE Florida Fossil</v>
          </cell>
        </row>
        <row r="718">
          <cell r="A718" t="str">
            <v>50221-PE Florida Fossil</v>
          </cell>
        </row>
        <row r="719">
          <cell r="A719" t="str">
            <v>50220-PE Florida Other</v>
          </cell>
        </row>
        <row r="720">
          <cell r="A720" t="str">
            <v>50220-PE Florida Other</v>
          </cell>
        </row>
        <row r="721">
          <cell r="A721" t="str">
            <v>50222-PE Florida Combustion Turbine</v>
          </cell>
        </row>
        <row r="722">
          <cell r="A722" t="str">
            <v>50222-PE Florida Combustion Turbine</v>
          </cell>
        </row>
        <row r="723">
          <cell r="A723" t="str">
            <v>50226-PE Florida Power Delivery</v>
          </cell>
        </row>
        <row r="724">
          <cell r="A724" t="str">
            <v>50220-PE Florida Other</v>
          </cell>
        </row>
        <row r="725">
          <cell r="A725" t="str">
            <v>50220-PE Florida Other</v>
          </cell>
        </row>
        <row r="726">
          <cell r="A726" t="str">
            <v>50220-PE Florida Other</v>
          </cell>
        </row>
        <row r="727">
          <cell r="A727" t="str">
            <v>50220-PE Florida Other</v>
          </cell>
        </row>
        <row r="728">
          <cell r="A728" t="str">
            <v>50226-PE Florida Power Delivery</v>
          </cell>
        </row>
        <row r="729">
          <cell r="A729" t="str">
            <v>50220-PE Florida Other</v>
          </cell>
        </row>
        <row r="730">
          <cell r="A730" t="str">
            <v>50222-PE Florida Combustion Turbine</v>
          </cell>
        </row>
        <row r="731">
          <cell r="A731" t="str">
            <v>50220-PE Florida Other</v>
          </cell>
        </row>
        <row r="732">
          <cell r="A732" t="str">
            <v>50220-PE Florida Other</v>
          </cell>
        </row>
        <row r="733">
          <cell r="A733" t="str">
            <v>50222-PE Florida Combustion Turbine</v>
          </cell>
        </row>
        <row r="734">
          <cell r="A734" t="str">
            <v>50222-PE Florida Combustion Turbine</v>
          </cell>
        </row>
        <row r="735">
          <cell r="A735" t="str">
            <v>50222-PE Florida Combustion Turbine</v>
          </cell>
        </row>
        <row r="736">
          <cell r="A736" t="str">
            <v>50222-PE Florida Combustion Turbine</v>
          </cell>
        </row>
        <row r="737">
          <cell r="A737" t="str">
            <v>50222-PE Florida Combustion Turbine</v>
          </cell>
        </row>
        <row r="738">
          <cell r="A738" t="str">
            <v>50227-PE Florida Cus Service</v>
          </cell>
        </row>
        <row r="739">
          <cell r="A739" t="str">
            <v>50225-PE Florida Nuclear</v>
          </cell>
        </row>
        <row r="740">
          <cell r="A740" t="str">
            <v>50226-PE Florida Power Delivery</v>
          </cell>
        </row>
        <row r="741">
          <cell r="A741" t="str">
            <v>50226-PE Florida Power Delivery</v>
          </cell>
        </row>
        <row r="742">
          <cell r="A742" t="str">
            <v>50226-PE Florida Power Delivery</v>
          </cell>
        </row>
        <row r="743">
          <cell r="A743" t="str">
            <v>50220-PE Florida Other</v>
          </cell>
        </row>
        <row r="744">
          <cell r="A744" t="str">
            <v>50226-PE Florida Power Delivery</v>
          </cell>
        </row>
        <row r="745">
          <cell r="A745" t="str">
            <v>50226-PE Florida Power Delivery</v>
          </cell>
        </row>
        <row r="746">
          <cell r="A746" t="str">
            <v>50220-PE Florida Other</v>
          </cell>
        </row>
        <row r="747">
          <cell r="A747" t="str">
            <v>50222-PE Florida Combustion Turbine</v>
          </cell>
        </row>
        <row r="748">
          <cell r="A748" t="str">
            <v>50222-PE Florida Combustion Turbine</v>
          </cell>
        </row>
        <row r="749">
          <cell r="A749" t="str">
            <v>50250 - Duke Energy Solar Solutions</v>
          </cell>
        </row>
        <row r="750">
          <cell r="A750" t="str">
            <v>50222-PE Florida Combustion Turbine</v>
          </cell>
        </row>
        <row r="751">
          <cell r="A751" t="str">
            <v>50222-PE Florida Combustion Turbine</v>
          </cell>
        </row>
        <row r="752">
          <cell r="A752" t="str">
            <v>50226-PE Florida Power Delivery</v>
          </cell>
        </row>
        <row r="753">
          <cell r="A753" t="str">
            <v>50220-PE Florida Other</v>
          </cell>
        </row>
        <row r="754">
          <cell r="A754" t="str">
            <v>50227-PE Florida Cus Service</v>
          </cell>
        </row>
        <row r="755">
          <cell r="A755" t="str">
            <v>50220-PE Florida Other</v>
          </cell>
        </row>
        <row r="756">
          <cell r="A756" t="str">
            <v>50222-PE Florida Combustion Turbine</v>
          </cell>
        </row>
        <row r="757">
          <cell r="A757" t="str">
            <v>50220-PE Florida Other</v>
          </cell>
        </row>
        <row r="758">
          <cell r="A758" t="str">
            <v>50222-PE Florida Combustion Turbine</v>
          </cell>
        </row>
        <row r="759">
          <cell r="A759" t="str">
            <v>50222-PE Florida Combustion Turbine</v>
          </cell>
        </row>
        <row r="760">
          <cell r="A760" t="str">
            <v>50220-PE Florida Other</v>
          </cell>
        </row>
        <row r="761">
          <cell r="A761" t="str">
            <v>50222-PE Florida Combustion Turbine</v>
          </cell>
        </row>
        <row r="762">
          <cell r="A762" t="str">
            <v>50222-PE Florida Combustion Turbine</v>
          </cell>
        </row>
        <row r="763">
          <cell r="A763" t="str">
            <v>50222-PE Florida Combustion Turbine</v>
          </cell>
        </row>
        <row r="764">
          <cell r="A764" t="str">
            <v>50222-PE Florida Combustion Turbine</v>
          </cell>
        </row>
        <row r="765">
          <cell r="A765" t="str">
            <v>50222-PE Florida Combustion Turbine</v>
          </cell>
        </row>
        <row r="766">
          <cell r="A766" t="str">
            <v>50222-PE Florida Combustion Turbine</v>
          </cell>
        </row>
        <row r="767">
          <cell r="A767" t="str">
            <v>50225-PE Florida Nuclear</v>
          </cell>
        </row>
        <row r="768">
          <cell r="A768" t="str">
            <v>50225-PE Florida Nuclear</v>
          </cell>
        </row>
        <row r="769">
          <cell r="A769" t="str">
            <v>50222-PE Florida Combustion Turbine</v>
          </cell>
        </row>
        <row r="770">
          <cell r="A770" t="str">
            <v>50225-PE Florida Nuclear</v>
          </cell>
        </row>
        <row r="771">
          <cell r="A771" t="str">
            <v>50222-PE Florida Combustion Turbine</v>
          </cell>
        </row>
        <row r="772">
          <cell r="A772" t="str">
            <v>50222-PE Florida Combustion Turbine</v>
          </cell>
        </row>
        <row r="773">
          <cell r="A773" t="str">
            <v>50221-PE Florida Fossil</v>
          </cell>
        </row>
        <row r="774">
          <cell r="A774" t="str">
            <v>50222-PE Florida Combustion Turbine</v>
          </cell>
        </row>
        <row r="775">
          <cell r="A775" t="str">
            <v>50226-PE Florida Power Delivery</v>
          </cell>
        </row>
        <row r="776">
          <cell r="A776" t="str">
            <v>50220-PE Florida Other</v>
          </cell>
        </row>
        <row r="777">
          <cell r="A777" t="str">
            <v>50226-PE Florida Power Delivery</v>
          </cell>
        </row>
        <row r="778">
          <cell r="A778" t="str">
            <v>50222-PE Florida Combustion Turbine</v>
          </cell>
        </row>
        <row r="779">
          <cell r="A779" t="str">
            <v>50222-PE Florida Combustion Turbine</v>
          </cell>
        </row>
        <row r="780">
          <cell r="A780" t="str">
            <v>50220-PE Florida Other</v>
          </cell>
        </row>
        <row r="781">
          <cell r="A781" t="str">
            <v>50222-PE Florida Combustion Turbine</v>
          </cell>
        </row>
        <row r="782">
          <cell r="A782" t="str">
            <v>50226-PE Florida Power Delivery</v>
          </cell>
        </row>
        <row r="783">
          <cell r="A783" t="str">
            <v>50221-PE Florida Fossil</v>
          </cell>
        </row>
        <row r="784">
          <cell r="A784" t="str">
            <v>50226-PE Florida Power Delivery</v>
          </cell>
        </row>
        <row r="785">
          <cell r="A785" t="str">
            <v>50226-PE Florida Power Delivery</v>
          </cell>
        </row>
        <row r="786">
          <cell r="A786" t="str">
            <v>50226-PE Florida Power Delivery</v>
          </cell>
        </row>
        <row r="787">
          <cell r="A787" t="str">
            <v>50220-PE Florida Other</v>
          </cell>
        </row>
        <row r="788">
          <cell r="A788" t="str">
            <v>50225-PE Florida Nuclear</v>
          </cell>
        </row>
        <row r="789">
          <cell r="A789" t="str">
            <v>50226-PE Florida Power Delivery</v>
          </cell>
        </row>
        <row r="790">
          <cell r="A790" t="str">
            <v>50221-PE Florida Fossil</v>
          </cell>
        </row>
        <row r="791">
          <cell r="A791" t="str">
            <v>50221-PE Florida Fossil</v>
          </cell>
        </row>
        <row r="792">
          <cell r="A792" t="str">
            <v>50227-PE Florida Cus Service</v>
          </cell>
        </row>
        <row r="793">
          <cell r="A793" t="str">
            <v>50221-PE Florida Fossil</v>
          </cell>
        </row>
        <row r="794">
          <cell r="A794" t="str">
            <v>50220-PE Florida Other</v>
          </cell>
        </row>
        <row r="795">
          <cell r="A795" t="str">
            <v>50220-PE Florida Other</v>
          </cell>
        </row>
        <row r="796">
          <cell r="A796" t="str">
            <v>50220-PE Florida Other</v>
          </cell>
        </row>
        <row r="797">
          <cell r="A797" t="str">
            <v>50220-PE Florida Other</v>
          </cell>
        </row>
        <row r="798">
          <cell r="A798" t="str">
            <v>50222-PE Florida Combustion Turbine</v>
          </cell>
        </row>
        <row r="799">
          <cell r="A799" t="str">
            <v>50222-PE Florida Combustion Turbine</v>
          </cell>
        </row>
        <row r="800">
          <cell r="A800" t="str">
            <v>50222-PE Florida Combustion Turbine</v>
          </cell>
        </row>
        <row r="801">
          <cell r="A801" t="str">
            <v>50222-PE Florida Combustion Turbine</v>
          </cell>
        </row>
        <row r="802">
          <cell r="A802" t="str">
            <v>50225-PE Florida Nuclear</v>
          </cell>
        </row>
        <row r="803">
          <cell r="A803" t="str">
            <v>50221-PE Florida Fossil</v>
          </cell>
        </row>
        <row r="804">
          <cell r="A804" t="str">
            <v>50222-PE Florida Combustion Turbine</v>
          </cell>
        </row>
        <row r="805">
          <cell r="A805" t="str">
            <v>50220-PE Florida Other</v>
          </cell>
        </row>
        <row r="806">
          <cell r="A806" t="str">
            <v>50220-PE Florida Other</v>
          </cell>
        </row>
        <row r="807">
          <cell r="A807" t="str">
            <v>50220-PE Florida Other</v>
          </cell>
        </row>
        <row r="808">
          <cell r="A808" t="str">
            <v>50225-PE Florida Nuclear</v>
          </cell>
        </row>
        <row r="809">
          <cell r="A809" t="str">
            <v>50220-PE Florida Other</v>
          </cell>
        </row>
        <row r="810">
          <cell r="A810" t="str">
            <v>50227-PE Florida Cus Service</v>
          </cell>
        </row>
        <row r="811">
          <cell r="A811" t="str">
            <v>50226-PE Florida Power Delivery</v>
          </cell>
        </row>
        <row r="812">
          <cell r="A812" t="str">
            <v>50220-PE Florida Other</v>
          </cell>
        </row>
        <row r="813">
          <cell r="A813" t="str">
            <v>50226-PE Florida Power Delivery</v>
          </cell>
        </row>
        <row r="814">
          <cell r="A814" t="str">
            <v>50222-PE Florida Combustion Turbine</v>
          </cell>
        </row>
        <row r="815">
          <cell r="A815" t="str">
            <v>50226-PE Florida Power Delivery</v>
          </cell>
        </row>
        <row r="816">
          <cell r="A816" t="str">
            <v>50222-PE Florida Combustion Turbine</v>
          </cell>
        </row>
        <row r="817">
          <cell r="A817" t="str">
            <v>50221-PE Florida Fossil</v>
          </cell>
        </row>
        <row r="818">
          <cell r="A818" t="str">
            <v>50221-PE Florida Fossil</v>
          </cell>
        </row>
        <row r="819">
          <cell r="A819" t="str">
            <v>50222-PE Florida Combustion Turbine</v>
          </cell>
        </row>
        <row r="820">
          <cell r="A820" t="str">
            <v>50222-PE Florida Combustion Turbine</v>
          </cell>
        </row>
        <row r="821">
          <cell r="A821" t="str">
            <v>50222-PE Florida Combustion Turbine</v>
          </cell>
        </row>
        <row r="822">
          <cell r="A822" t="str">
            <v>50222-PE Florida Combustion Turbine</v>
          </cell>
        </row>
        <row r="823">
          <cell r="A823" t="str">
            <v>50226-PE Florida Power Delivery</v>
          </cell>
        </row>
        <row r="824">
          <cell r="A824" t="str">
            <v>50220-PE Florida Other</v>
          </cell>
        </row>
        <row r="825">
          <cell r="A825" t="str">
            <v>50220-PE Florida Other</v>
          </cell>
        </row>
        <row r="826">
          <cell r="A826" t="str">
            <v>50226-PE Florida Power Delivery</v>
          </cell>
        </row>
        <row r="827">
          <cell r="A827" t="str">
            <v>50222-PE Florida Combustion Turbine</v>
          </cell>
        </row>
        <row r="828">
          <cell r="A828" t="str">
            <v>50222-PE Florida Combustion Turbine</v>
          </cell>
        </row>
        <row r="829">
          <cell r="A829" t="str">
            <v>50222-PE Florida Combustion Turbine</v>
          </cell>
        </row>
        <row r="830">
          <cell r="A830" t="str">
            <v>50222-PE Florida Combustion Turbine</v>
          </cell>
        </row>
        <row r="831">
          <cell r="A831" t="str">
            <v>50221-PE Florida Fossil</v>
          </cell>
        </row>
        <row r="832">
          <cell r="A832" t="str">
            <v>50222-PE Florida Combustion Turbine</v>
          </cell>
        </row>
        <row r="833">
          <cell r="A833" t="str">
            <v>50222-PE Florida Combustion Turbine</v>
          </cell>
        </row>
        <row r="834">
          <cell r="A834" t="str">
            <v>50225-PE Florida Nuclear</v>
          </cell>
        </row>
        <row r="835">
          <cell r="A835" t="str">
            <v>50222-PE Florida Combustion Turbine</v>
          </cell>
        </row>
        <row r="836">
          <cell r="A836" t="str">
            <v>50227-PE Florida Cus Service</v>
          </cell>
        </row>
        <row r="837">
          <cell r="A837" t="str">
            <v>50222-PE Florida Combustion Turbine</v>
          </cell>
        </row>
        <row r="838">
          <cell r="A838" t="str">
            <v>50222-PE Florida Combustion Turbine</v>
          </cell>
        </row>
        <row r="839">
          <cell r="A839" t="str">
            <v>50221-PE Florida Fossil</v>
          </cell>
        </row>
        <row r="840">
          <cell r="A840" t="str">
            <v>50226-PE Florida Power Delivery</v>
          </cell>
        </row>
        <row r="841">
          <cell r="A841" t="str">
            <v>50222-PE Florida Combustion Turbine</v>
          </cell>
        </row>
        <row r="842">
          <cell r="A842" t="str">
            <v>50226-PE Florida Power Delivery</v>
          </cell>
        </row>
        <row r="843">
          <cell r="A843" t="str">
            <v>50220-PE Florida Other</v>
          </cell>
        </row>
        <row r="844">
          <cell r="A844" t="str">
            <v>50221-PE Florida Fossil</v>
          </cell>
        </row>
        <row r="845">
          <cell r="A845" t="str">
            <v>50222-PE Florida Combustion Turbine</v>
          </cell>
        </row>
        <row r="846">
          <cell r="A846" t="str">
            <v>50221-PE Florida Fossil</v>
          </cell>
        </row>
        <row r="847">
          <cell r="A847" t="str">
            <v>50226-PE Florida Power Delivery</v>
          </cell>
        </row>
        <row r="848">
          <cell r="A848" t="str">
            <v>50222-PE Florida Combustion Turbine</v>
          </cell>
        </row>
        <row r="849">
          <cell r="A849" t="str">
            <v>50227-PE Florida Cus Service</v>
          </cell>
        </row>
        <row r="850">
          <cell r="A850" t="str">
            <v>50220-PE Florida Other</v>
          </cell>
        </row>
        <row r="851">
          <cell r="A851" t="str">
            <v>50225-PE Florida Nuclear</v>
          </cell>
        </row>
        <row r="852">
          <cell r="A852" t="str">
            <v>50222-PE Florida Combustion Turbine</v>
          </cell>
        </row>
        <row r="853">
          <cell r="A853" t="str">
            <v>50222-PE Florida Combustion Turbine</v>
          </cell>
        </row>
        <row r="854">
          <cell r="A854" t="str">
            <v>50226-PE Florida Power Delivery</v>
          </cell>
        </row>
        <row r="855">
          <cell r="A855" t="str">
            <v>50222-PE Florida Combustion Turbine</v>
          </cell>
        </row>
        <row r="856">
          <cell r="A856" t="str">
            <v>50226-PE Florida Power Delivery</v>
          </cell>
        </row>
        <row r="857">
          <cell r="A857" t="str">
            <v>50226-PE Florida Power Delivery</v>
          </cell>
        </row>
        <row r="858">
          <cell r="A858" t="str">
            <v>50225-PE Florida Nuclear</v>
          </cell>
        </row>
        <row r="859">
          <cell r="A859" t="str">
            <v>50222-PE Florida Combustion Turbine</v>
          </cell>
        </row>
        <row r="860">
          <cell r="A860" t="str">
            <v>50220-PE Florida Other</v>
          </cell>
        </row>
        <row r="861">
          <cell r="A861" t="str">
            <v>50220-PE Florida Other</v>
          </cell>
        </row>
        <row r="862">
          <cell r="A862" t="str">
            <v>50220-PE Florida Other</v>
          </cell>
        </row>
        <row r="863">
          <cell r="A863" t="str">
            <v>50222-PE Florida Combustion Turbine</v>
          </cell>
        </row>
        <row r="864">
          <cell r="A864" t="str">
            <v>50222-PE Florida Combustion Turbine</v>
          </cell>
        </row>
        <row r="865">
          <cell r="A865" t="str">
            <v>50226-PE Florida Power Delivery</v>
          </cell>
        </row>
        <row r="866">
          <cell r="A866" t="str">
            <v>50226-PE Florida Power Delivery</v>
          </cell>
        </row>
        <row r="867">
          <cell r="A867" t="str">
            <v>50222-PE Florida Combustion Turbine</v>
          </cell>
        </row>
        <row r="868">
          <cell r="A868" t="str">
            <v>50222-PE Florida Combustion Turbine</v>
          </cell>
        </row>
        <row r="869">
          <cell r="A869" t="str">
            <v>50227-PE Florida Cus Service</v>
          </cell>
        </row>
        <row r="870">
          <cell r="A870" t="str">
            <v>50222-PE Florida Combustion Turbine</v>
          </cell>
        </row>
        <row r="871">
          <cell r="A871" t="str">
            <v>50225-PE Florida Nuclear</v>
          </cell>
        </row>
        <row r="872">
          <cell r="A872" t="str">
            <v>50221-PE Florida Fossil</v>
          </cell>
        </row>
        <row r="873">
          <cell r="A873" t="str">
            <v>50222-PE Florida Combustion Turbine</v>
          </cell>
        </row>
        <row r="874">
          <cell r="A874" t="str">
            <v>50225-PE Florida Nuclear</v>
          </cell>
        </row>
        <row r="875">
          <cell r="A875" t="str">
            <v>50221-PE Florida Fossil</v>
          </cell>
        </row>
        <row r="876">
          <cell r="A876" t="str">
            <v>50221-PE Florida Fossil</v>
          </cell>
        </row>
        <row r="877">
          <cell r="A877" t="str">
            <v>50250 - Duke Energy Solar Solutions</v>
          </cell>
        </row>
        <row r="878">
          <cell r="A878" t="str">
            <v>50227-PE Florida Cus Service</v>
          </cell>
        </row>
        <row r="879">
          <cell r="A879" t="str">
            <v>50222-PE Florida Combustion Turbine</v>
          </cell>
        </row>
        <row r="880">
          <cell r="A880" t="str">
            <v>50222-PE Florida Combustion Turbine</v>
          </cell>
        </row>
        <row r="881">
          <cell r="A881" t="str">
            <v>50226-PE Florida Power Delivery</v>
          </cell>
        </row>
        <row r="882">
          <cell r="A882" t="str">
            <v>50222-PE Florida Combustion Turbine</v>
          </cell>
        </row>
        <row r="883">
          <cell r="A883" t="str">
            <v>50226-PE Florida Power Delivery</v>
          </cell>
        </row>
        <row r="884">
          <cell r="A884" t="str">
            <v>50220-PE Florida Other</v>
          </cell>
        </row>
        <row r="885">
          <cell r="A885" t="str">
            <v>50220-PE Florida Other</v>
          </cell>
        </row>
        <row r="886">
          <cell r="A886" t="str">
            <v>50220-PE Florida Other</v>
          </cell>
        </row>
        <row r="887">
          <cell r="A887" t="str">
            <v>50220-PE Florida Other</v>
          </cell>
        </row>
        <row r="888">
          <cell r="A888" t="str">
            <v>50220-PE Florida Other</v>
          </cell>
        </row>
        <row r="889">
          <cell r="A889" t="str">
            <v>50220-PE Florida Other</v>
          </cell>
        </row>
        <row r="890">
          <cell r="A890" t="str">
            <v>50226-PE Florida Power Delivery</v>
          </cell>
        </row>
        <row r="891">
          <cell r="A891" t="str">
            <v>50220-PE Florida Other</v>
          </cell>
        </row>
        <row r="892">
          <cell r="A892" t="str">
            <v>50221-PE Florida Fossil</v>
          </cell>
        </row>
        <row r="893">
          <cell r="A893" t="str">
            <v>50222-PE Florida Combustion Turbine</v>
          </cell>
        </row>
        <row r="894">
          <cell r="A894" t="str">
            <v>50220-PE Florida Other</v>
          </cell>
        </row>
        <row r="895">
          <cell r="A895" t="str">
            <v>50222-PE Florida Combustion Turbine</v>
          </cell>
        </row>
        <row r="896">
          <cell r="A896" t="str">
            <v>50222-PE Florida Combustion Turbine</v>
          </cell>
        </row>
        <row r="897">
          <cell r="A897" t="str">
            <v>50222-PE Florida Combustion Turbine</v>
          </cell>
        </row>
        <row r="898">
          <cell r="A898" t="str">
            <v>50222-PE Florida Combustion Turbine</v>
          </cell>
        </row>
        <row r="899">
          <cell r="A899" t="str">
            <v>50222-PE Florida Combustion Turbine</v>
          </cell>
        </row>
        <row r="900">
          <cell r="A900" t="str">
            <v>50227-PE Florida Cus Service</v>
          </cell>
        </row>
        <row r="901">
          <cell r="A901" t="str">
            <v>50226-PE Florida Power Delivery</v>
          </cell>
        </row>
        <row r="902">
          <cell r="A902" t="str">
            <v>50221-PE Florida Fossil</v>
          </cell>
        </row>
        <row r="903">
          <cell r="A903" t="str">
            <v>50226-PE Florida Power Delivery</v>
          </cell>
        </row>
        <row r="904">
          <cell r="A904" t="str">
            <v>50226-PE Florida Power Delivery</v>
          </cell>
        </row>
        <row r="905">
          <cell r="A905" t="str">
            <v>50221-PE Florida Fossil</v>
          </cell>
        </row>
        <row r="906">
          <cell r="A906" t="str">
            <v>50222-PE Florida Combustion Turbine</v>
          </cell>
        </row>
        <row r="907">
          <cell r="A907" t="str">
            <v>50226-PE Florida Power Delivery</v>
          </cell>
        </row>
        <row r="908">
          <cell r="A908" t="str">
            <v>50220-PE Florida Other</v>
          </cell>
        </row>
        <row r="909">
          <cell r="A909" t="str">
            <v>50222-PE Florida Combustion Turbine</v>
          </cell>
        </row>
        <row r="910">
          <cell r="A910" t="str">
            <v>50226-PE Florida Power Delivery</v>
          </cell>
        </row>
        <row r="911">
          <cell r="A911" t="str">
            <v>50225-PE Florida Nuclear</v>
          </cell>
        </row>
        <row r="912">
          <cell r="A912" t="str">
            <v>50227-PE Florida Cus Service</v>
          </cell>
        </row>
        <row r="913">
          <cell r="A913" t="str">
            <v>50221-PE Florida Fossil</v>
          </cell>
        </row>
        <row r="914">
          <cell r="A914" t="str">
            <v>50221-PE Florida Fossil</v>
          </cell>
        </row>
        <row r="915">
          <cell r="A915" t="str">
            <v>50221-PE Florida Fossil</v>
          </cell>
        </row>
        <row r="916">
          <cell r="A916" t="str">
            <v>50220-PE Florida Other</v>
          </cell>
        </row>
        <row r="917">
          <cell r="A917" t="str">
            <v>50220-PE Florida Other</v>
          </cell>
        </row>
        <row r="918">
          <cell r="A918" t="str">
            <v>50220-PE Florida Other</v>
          </cell>
        </row>
        <row r="919">
          <cell r="A919" t="str">
            <v>50220-PE Florida Other</v>
          </cell>
        </row>
        <row r="920">
          <cell r="A920" t="str">
            <v>50226-PE Florida Power Delivery</v>
          </cell>
        </row>
        <row r="921">
          <cell r="A921" t="str">
            <v>50220-PE Florida Other</v>
          </cell>
        </row>
        <row r="922">
          <cell r="A922" t="str">
            <v>50226-PE Florida Power Delivery</v>
          </cell>
        </row>
        <row r="923">
          <cell r="A923" t="str">
            <v>50222-PE Florida Combustion Turbine</v>
          </cell>
        </row>
        <row r="924">
          <cell r="A924" t="str">
            <v>50227-PE Florida Cus Service</v>
          </cell>
        </row>
        <row r="925">
          <cell r="A925" t="str">
            <v>50221-PE Florida Fossil</v>
          </cell>
        </row>
        <row r="926">
          <cell r="A926" t="str">
            <v>50227-PE Florida Cus Service</v>
          </cell>
        </row>
        <row r="927">
          <cell r="A927" t="str">
            <v>50222-PE Florida Combustion Turbine</v>
          </cell>
        </row>
        <row r="928">
          <cell r="A928" t="str">
            <v>50226-PE Florida Power Delivery</v>
          </cell>
        </row>
        <row r="929">
          <cell r="A929" t="str">
            <v>50227-PE Florida Cus Service</v>
          </cell>
        </row>
        <row r="930">
          <cell r="A930" t="str">
            <v>50221-PE Florida Fossil</v>
          </cell>
        </row>
        <row r="931">
          <cell r="A931" t="str">
            <v>50226-PE Florida Power Delivery</v>
          </cell>
        </row>
        <row r="932">
          <cell r="A932" t="str">
            <v>50226-PE Florida Power Delivery</v>
          </cell>
        </row>
        <row r="933">
          <cell r="A933" t="str">
            <v>50221-PE Florida Fossil</v>
          </cell>
        </row>
        <row r="934">
          <cell r="A934" t="str">
            <v>50220-PE Florida Other</v>
          </cell>
        </row>
        <row r="935">
          <cell r="A935" t="str">
            <v>50222-PE Florida Combustion Turbine</v>
          </cell>
        </row>
        <row r="936">
          <cell r="A936" t="str">
            <v>50227-PE Florida Cus Service</v>
          </cell>
        </row>
        <row r="937">
          <cell r="A937" t="str">
            <v>50226-PE Florida Power Delivery</v>
          </cell>
        </row>
        <row r="938">
          <cell r="A938" t="str">
            <v>50220-PE Florida Other</v>
          </cell>
        </row>
        <row r="939">
          <cell r="A939" t="str">
            <v>50222-PE Florida Combustion Turbine</v>
          </cell>
        </row>
        <row r="940">
          <cell r="A940" t="str">
            <v>50226-PE Florida Power Delivery</v>
          </cell>
        </row>
        <row r="941">
          <cell r="A941" t="str">
            <v>50221-PE Florida Fossil</v>
          </cell>
        </row>
        <row r="942">
          <cell r="A942" t="str">
            <v>50222-PE Florida Combustion Turbine</v>
          </cell>
        </row>
        <row r="943">
          <cell r="A943" t="str">
            <v>50220-PE Florida Other</v>
          </cell>
        </row>
        <row r="944">
          <cell r="A944" t="str">
            <v>50220-PE Florida Other</v>
          </cell>
        </row>
        <row r="945">
          <cell r="A945" t="str">
            <v>50220-PE Florida Other</v>
          </cell>
        </row>
        <row r="946">
          <cell r="A946" t="str">
            <v>50226-PE Florida Power Delivery</v>
          </cell>
        </row>
        <row r="947">
          <cell r="A947" t="str">
            <v>50222-PE Florida Combustion Turbine</v>
          </cell>
        </row>
        <row r="948">
          <cell r="A948" t="str">
            <v>50222-PE Florida Combustion Turbine</v>
          </cell>
        </row>
        <row r="949">
          <cell r="A949" t="str">
            <v>50221-PE Florida Fossil</v>
          </cell>
        </row>
        <row r="950">
          <cell r="A950" t="str">
            <v>50222-PE Florida Combustion Turbine</v>
          </cell>
        </row>
        <row r="951">
          <cell r="A951" t="str">
            <v>50222-PE Florida Combustion Turbine</v>
          </cell>
        </row>
        <row r="952">
          <cell r="A952" t="str">
            <v>50222-PE Florida Combustion Turbine</v>
          </cell>
        </row>
        <row r="953">
          <cell r="A953" t="str">
            <v>50221-PE Florida Fossil</v>
          </cell>
        </row>
        <row r="954">
          <cell r="A954" t="str">
            <v>50221-PE Florida Fossil</v>
          </cell>
        </row>
        <row r="955">
          <cell r="A955" t="str">
            <v>50222-PE Florida Combustion Turbine</v>
          </cell>
        </row>
        <row r="956">
          <cell r="A956" t="str">
            <v>50222-PE Florida Combustion Turbine</v>
          </cell>
        </row>
        <row r="957">
          <cell r="A957" t="str">
            <v>50221-PE Florida Fossil</v>
          </cell>
        </row>
        <row r="958">
          <cell r="A958" t="str">
            <v>50222-PE Florida Combustion Turbine</v>
          </cell>
        </row>
        <row r="959">
          <cell r="A959" t="str">
            <v>50220-PE Florida Other</v>
          </cell>
        </row>
        <row r="960">
          <cell r="A960" t="str">
            <v>50220-PE Florida Other</v>
          </cell>
        </row>
        <row r="961">
          <cell r="A961" t="str">
            <v>50220-PE Florida Other</v>
          </cell>
        </row>
        <row r="962">
          <cell r="A962" t="str">
            <v>50222-PE Florida Combustion Turbine</v>
          </cell>
        </row>
        <row r="963">
          <cell r="A963" t="str">
            <v>50225-PE Florida Nuclear</v>
          </cell>
        </row>
        <row r="964">
          <cell r="A964" t="str">
            <v>50222-PE Florida Combustion Turbine</v>
          </cell>
        </row>
        <row r="965">
          <cell r="A965" t="str">
            <v>50227-PE Florida Cus Service</v>
          </cell>
        </row>
        <row r="966">
          <cell r="A966" t="str">
            <v>50226-PE Florida Power Delivery</v>
          </cell>
        </row>
        <row r="967">
          <cell r="A967" t="str">
            <v>50221-PE Florida Fossil</v>
          </cell>
        </row>
        <row r="968">
          <cell r="A968" t="str">
            <v>50222-PE Florida Combustion Turbine</v>
          </cell>
        </row>
        <row r="969">
          <cell r="A969" t="str">
            <v>50222-PE Florida Combustion Turbine</v>
          </cell>
        </row>
        <row r="970">
          <cell r="A970" t="str">
            <v>50225-PE Florida Nuclear</v>
          </cell>
        </row>
        <row r="971">
          <cell r="A971" t="str">
            <v>50220-PE Florida Other</v>
          </cell>
        </row>
        <row r="972">
          <cell r="A972" t="str">
            <v>50220-PE Florida Other</v>
          </cell>
        </row>
        <row r="973">
          <cell r="A973" t="str">
            <v>50220-PE Florida Other</v>
          </cell>
        </row>
        <row r="974">
          <cell r="A974" t="str">
            <v>50220-PE Florida Other</v>
          </cell>
        </row>
        <row r="975">
          <cell r="A975" t="str">
            <v>50227-PE Florida Cus Service</v>
          </cell>
        </row>
        <row r="976">
          <cell r="A976" t="str">
            <v>50220-PE Florida Other</v>
          </cell>
        </row>
        <row r="977">
          <cell r="A977" t="str">
            <v>50222-PE Florida Combustion Turbine</v>
          </cell>
        </row>
        <row r="978">
          <cell r="A978" t="str">
            <v>50222-PE Florida Combustion Turbine</v>
          </cell>
        </row>
        <row r="979">
          <cell r="A979" t="str">
            <v>50221-PE Florida Fossil</v>
          </cell>
        </row>
        <row r="980">
          <cell r="A980" t="str">
            <v>50220-PE Florida Other</v>
          </cell>
        </row>
        <row r="981">
          <cell r="A981" t="str">
            <v>50226-PE Florida Power Delivery</v>
          </cell>
        </row>
        <row r="982">
          <cell r="A982" t="str">
            <v>50222-PE Florida Combustion Turbine</v>
          </cell>
        </row>
        <row r="983">
          <cell r="A983" t="str">
            <v>50221-PE Florida Fossil</v>
          </cell>
        </row>
        <row r="984">
          <cell r="A984" t="str">
            <v>50226-PE Florida Power Delivery</v>
          </cell>
        </row>
        <row r="985">
          <cell r="A985" t="str">
            <v>50226-PE Florida Power Delivery</v>
          </cell>
        </row>
        <row r="986">
          <cell r="A986" t="str">
            <v>50225-PE Florida Nuclear</v>
          </cell>
        </row>
        <row r="987">
          <cell r="A987" t="str">
            <v>50226-PE Florida Power Delivery</v>
          </cell>
        </row>
        <row r="988">
          <cell r="A988" t="str">
            <v>50226-PE Florida Power Delivery</v>
          </cell>
        </row>
        <row r="989">
          <cell r="A989" t="str">
            <v>50227-PE Florida Cus Service</v>
          </cell>
        </row>
        <row r="990">
          <cell r="A990" t="str">
            <v>50222-PE Florida Combustion Turbine</v>
          </cell>
        </row>
        <row r="991">
          <cell r="A991" t="str">
            <v>50222-PE Florida Combustion Turbin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SOX"/>
      <sheetName val="Review"/>
      <sheetName val="OVERRIDE"/>
      <sheetName val="VLOOKUP"/>
      <sheetName val="Tons Input"/>
      <sheetName val="Billet Analysis"/>
      <sheetName val="Shipments - Loc 10"/>
      <sheetName val="Shipping Recon"/>
      <sheetName val="End Inventory"/>
      <sheetName val="Fence Posts"/>
      <sheetName val="R.Mill Prod"/>
      <sheetName val="Scrap Yard Inv"/>
      <sheetName val="Tons JE"/>
      <sheetName val="JDE Import"/>
      <sheetName val="BneLog"/>
      <sheetName val="Trade Inquiry"/>
      <sheetName val="RP3251 RP3261"/>
      <sheetName val="Oracle Tons JE"/>
      <sheetName val="YARDINV"/>
      <sheetName val="Prev CostCenter"/>
      <sheetName val="Current CostCenter"/>
      <sheetName val="RX8072 PIVOT"/>
      <sheetName val="RX8072"/>
      <sheetName val="RP3952 PIVOT"/>
      <sheetName val="RP3952"/>
      <sheetName val="RX8051 PIVOT"/>
      <sheetName val="RX8051"/>
      <sheetName val="RX8891 PIVOT"/>
      <sheetName val="RX8891"/>
      <sheetName val="Claims"/>
      <sheetName val="CM Detail"/>
      <sheetName val="WR Claims - Fritz"/>
      <sheetName val="MS RW FY11"/>
      <sheetName val="Additive Recipe"/>
      <sheetName val="BI Grade-&gt;Menus Mappings"/>
      <sheetName val="Scrap Summary"/>
      <sheetName val="Billet Grades to Recipe"/>
      <sheetName val="Scrap PIVOT"/>
      <sheetName val="PIVOT RX8072 Summ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r Template"/>
      <sheetName val="Labor Dollars"/>
      <sheetName val="Vacancies"/>
      <sheetName val="data"/>
    </sheetNames>
    <sheetDataSet>
      <sheetData sheetId="0"/>
      <sheetData sheetId="1"/>
      <sheetData sheetId="2"/>
      <sheetData sheetId="3">
        <row r="23">
          <cell r="A23" t="str">
            <v>Admin Spec</v>
          </cell>
        </row>
        <row r="24">
          <cell r="A24" t="str">
            <v>Executive Assistant</v>
          </cell>
        </row>
        <row r="25">
          <cell r="A25" t="str">
            <v>Business Analyst</v>
          </cell>
        </row>
        <row r="26">
          <cell r="A26" t="str">
            <v>Business Systems Spc</v>
          </cell>
        </row>
        <row r="27">
          <cell r="A27" t="str">
            <v>Community Relations</v>
          </cell>
        </row>
        <row r="28">
          <cell r="A28" t="str">
            <v>Scheduling Spec - Gas Ops</v>
          </cell>
        </row>
        <row r="29">
          <cell r="A29" t="str">
            <v>Service Schedule Administrator</v>
          </cell>
        </row>
        <row r="30">
          <cell r="A30" t="str">
            <v>Distribution Project Spec</v>
          </cell>
        </row>
        <row r="31">
          <cell r="A31" t="str">
            <v xml:space="preserve">Construction Rep </v>
          </cell>
        </row>
        <row r="32">
          <cell r="A32" t="str">
            <v xml:space="preserve">Construction Tech </v>
          </cell>
        </row>
        <row r="33">
          <cell r="A33" t="str">
            <v>Distribution Crew Worker</v>
          </cell>
        </row>
        <row r="34">
          <cell r="A34" t="str">
            <v>Ops Utility Tech</v>
          </cell>
        </row>
        <row r="35">
          <cell r="A35" t="str">
            <v>Engineer</v>
          </cell>
        </row>
        <row r="36">
          <cell r="A36" t="str">
            <v>Engineering Technologist</v>
          </cell>
        </row>
        <row r="37">
          <cell r="A37" t="str">
            <v>Supervisor</v>
          </cell>
        </row>
        <row r="38">
          <cell r="A38" t="str">
            <v xml:space="preserve">Equipment Operator </v>
          </cell>
        </row>
        <row r="39">
          <cell r="A39" t="str">
            <v>Facilities Locator</v>
          </cell>
        </row>
        <row r="40">
          <cell r="A40" t="str">
            <v>Field Ops &amp; Maintenance Rep</v>
          </cell>
        </row>
        <row r="41">
          <cell r="A41" t="str">
            <v>Gas Layout Technician</v>
          </cell>
        </row>
        <row r="42">
          <cell r="A42" t="str">
            <v xml:space="preserve">Gas Plant Operator </v>
          </cell>
        </row>
        <row r="43">
          <cell r="A43" t="str">
            <v>Gas Process Owner</v>
          </cell>
        </row>
        <row r="44">
          <cell r="A44" t="str">
            <v>Gas Technician</v>
          </cell>
        </row>
        <row r="45">
          <cell r="A45" t="str">
            <v>Operations Rep</v>
          </cell>
        </row>
        <row r="46">
          <cell r="A46" t="str">
            <v>Operations Technician</v>
          </cell>
        </row>
        <row r="47">
          <cell r="A47" t="str">
            <v>Operator</v>
          </cell>
        </row>
        <row r="48">
          <cell r="A48" t="str">
            <v>Pipeline Utility Inspector</v>
          </cell>
        </row>
        <row r="49">
          <cell r="A49" t="str">
            <v>Utility Crew</v>
          </cell>
        </row>
        <row r="50">
          <cell r="A50" t="str">
            <v>Utility Field Rep</v>
          </cell>
        </row>
        <row r="51">
          <cell r="A51" t="str">
            <v>Work Management Specialist</v>
          </cell>
        </row>
        <row r="52">
          <cell r="A52" t="str">
            <v>Gas Control System Operator</v>
          </cell>
        </row>
        <row r="53">
          <cell r="A53" t="str">
            <v>Gas Controller</v>
          </cell>
        </row>
        <row r="54">
          <cell r="A54" t="str">
            <v>Gas Scheduler</v>
          </cell>
        </row>
        <row r="55">
          <cell r="A55" t="str">
            <v>GIS Tech Support Spc</v>
          </cell>
        </row>
        <row r="56">
          <cell r="A56" t="str">
            <v>Systems Adminstrator-GIS</v>
          </cell>
        </row>
        <row r="57">
          <cell r="A57" t="str">
            <v>Systems Analyst - GIS</v>
          </cell>
        </row>
        <row r="58">
          <cell r="A58" t="str">
            <v>College Co-op - 4 Year</v>
          </cell>
        </row>
        <row r="59">
          <cell r="A59" t="str">
            <v>Data Performance Analyst</v>
          </cell>
        </row>
        <row r="60">
          <cell r="A60" t="str">
            <v>SCADA Network Administrator</v>
          </cell>
        </row>
        <row r="61">
          <cell r="A61" t="str">
            <v>Gas Transportation Mrkt Anlyst</v>
          </cell>
        </row>
        <row r="62">
          <cell r="A62" t="str">
            <v>Gas Marketing Specialist</v>
          </cell>
        </row>
        <row r="63">
          <cell r="A63" t="str">
            <v>Apprentice Mech Operator</v>
          </cell>
        </row>
        <row r="64">
          <cell r="A64" t="str">
            <v>Fabrication Specialist</v>
          </cell>
        </row>
        <row r="65">
          <cell r="A65" t="str">
            <v xml:space="preserve">Gas Systms Opr Mech </v>
          </cell>
        </row>
        <row r="66">
          <cell r="A66" t="str">
            <v>Inspecting Mechanic</v>
          </cell>
        </row>
        <row r="67">
          <cell r="A67" t="str">
            <v>Mechanic</v>
          </cell>
        </row>
        <row r="68">
          <cell r="A68" t="str">
            <v xml:space="preserve">Mechanic Operator </v>
          </cell>
        </row>
        <row r="69">
          <cell r="A69" t="str">
            <v>Operations Garage Tech</v>
          </cell>
        </row>
        <row r="70">
          <cell r="A70" t="str">
            <v>Premise Mechanic</v>
          </cell>
        </row>
        <row r="71">
          <cell r="A71" t="str">
            <v xml:space="preserve">Service Mechanic </v>
          </cell>
        </row>
        <row r="72">
          <cell r="A72" t="str">
            <v xml:space="preserve">Meter Shop Tech </v>
          </cell>
        </row>
        <row r="73">
          <cell r="A73" t="str">
            <v xml:space="preserve">Meter Specialist </v>
          </cell>
        </row>
        <row r="74">
          <cell r="A74" t="str">
            <v>Director</v>
          </cell>
        </row>
        <row r="75">
          <cell r="A75" t="str">
            <v>General Manager</v>
          </cell>
        </row>
        <row r="76">
          <cell r="A76" t="str">
            <v>Manager</v>
          </cell>
        </row>
        <row r="77">
          <cell r="A77" t="str">
            <v>Operations Manager</v>
          </cell>
        </row>
        <row r="78">
          <cell r="A78" t="str">
            <v>Project Director</v>
          </cell>
        </row>
        <row r="79">
          <cell r="A79" t="str">
            <v>Sr Project Manager</v>
          </cell>
        </row>
        <row r="80">
          <cell r="A80" t="str">
            <v>Asset Records Specialist</v>
          </cell>
        </row>
        <row r="81">
          <cell r="A81" t="str">
            <v>Central Measurement Shop Coord</v>
          </cell>
        </row>
        <row r="82">
          <cell r="A82" t="str">
            <v>Gas Data Perf Analyst</v>
          </cell>
        </row>
        <row r="83">
          <cell r="A83" t="str">
            <v>Gas Office Coord</v>
          </cell>
        </row>
        <row r="84">
          <cell r="A84" t="str">
            <v>Gas Operations Administr</v>
          </cell>
        </row>
        <row r="85">
          <cell r="A85" t="str">
            <v>Gas Ops Support Spec</v>
          </cell>
        </row>
        <row r="86">
          <cell r="A86" t="str">
            <v>OASIS Project Lead</v>
          </cell>
        </row>
        <row r="87">
          <cell r="A87" t="str">
            <v>Spec Gas Transp &amp; Sys Admin</v>
          </cell>
        </row>
        <row r="88">
          <cell r="A88" t="str">
            <v>Spec, Gas System Supply</v>
          </cell>
        </row>
        <row r="89">
          <cell r="A89" t="str">
            <v>Spec, Gas Transportation Prog</v>
          </cell>
        </row>
        <row r="90">
          <cell r="A90" t="str">
            <v>Tool Repair Specialist</v>
          </cell>
        </row>
        <row r="91">
          <cell r="A91" t="str">
            <v>PMO Analyst</v>
          </cell>
        </row>
        <row r="92">
          <cell r="A92" t="str">
            <v xml:space="preserve">Project Manager </v>
          </cell>
        </row>
        <row r="93">
          <cell r="A93" t="str">
            <v>Gas Quality Assurance Analyst</v>
          </cell>
        </row>
        <row r="94">
          <cell r="A94" t="str">
            <v>Operations Performance Eval</v>
          </cell>
        </row>
        <row r="95">
          <cell r="A95" t="str">
            <v>Rates&amp;Reg Strat Analyst</v>
          </cell>
        </row>
        <row r="96">
          <cell r="A96" t="str">
            <v>Control Technician</v>
          </cell>
        </row>
        <row r="97">
          <cell r="A97" t="str">
            <v>Operations Resource Analyst</v>
          </cell>
        </row>
        <row r="98">
          <cell r="A98" t="str">
            <v>Scheduling Analyst</v>
          </cell>
        </row>
        <row r="99">
          <cell r="A99" t="str">
            <v>Reg Compliance Specialist</v>
          </cell>
        </row>
        <row r="100">
          <cell r="A100" t="str">
            <v>Regulatory Compliance Analyst</v>
          </cell>
        </row>
        <row r="101">
          <cell r="A101" t="str">
            <v>Risk Analyst</v>
          </cell>
        </row>
        <row r="102">
          <cell r="A102" t="str">
            <v>Sales Analyst</v>
          </cell>
        </row>
        <row r="103">
          <cell r="A103" t="str">
            <v>Sales Specialist</v>
          </cell>
        </row>
        <row r="104">
          <cell r="A104" t="str">
            <v>Sales Support Coordinator</v>
          </cell>
        </row>
        <row r="105">
          <cell r="A105" t="str">
            <v>CNG Facilities Techinician</v>
          </cell>
        </row>
        <row r="106">
          <cell r="A106" t="str">
            <v>Compressor Technician</v>
          </cell>
        </row>
        <row r="107">
          <cell r="A107" t="str">
            <v>Corrosion Technician</v>
          </cell>
        </row>
        <row r="108">
          <cell r="A108" t="str">
            <v>Electronic/Instrument Tech</v>
          </cell>
        </row>
        <row r="109">
          <cell r="A109" t="str">
            <v>Fab Shop Tech</v>
          </cell>
        </row>
        <row r="110">
          <cell r="A110" t="str">
            <v>Field Customer Service Rep</v>
          </cell>
        </row>
        <row r="111">
          <cell r="A111" t="str">
            <v>FMT Measurement Tech</v>
          </cell>
        </row>
        <row r="112">
          <cell r="A112" t="str">
            <v>Gas Controls System Technician</v>
          </cell>
        </row>
        <row r="113">
          <cell r="A113" t="str">
            <v>LNG Operator</v>
          </cell>
        </row>
        <row r="114">
          <cell r="A114" t="str">
            <v>LNG Technician</v>
          </cell>
        </row>
        <row r="115">
          <cell r="A115" t="str">
            <v>Measurement Technician</v>
          </cell>
        </row>
        <row r="116">
          <cell r="A116" t="str">
            <v xml:space="preserve">Meter Shop Tech </v>
          </cell>
        </row>
        <row r="117">
          <cell r="A117" t="str">
            <v>Operations Technician</v>
          </cell>
        </row>
        <row r="118">
          <cell r="A118" t="str">
            <v>Operator - LNG</v>
          </cell>
        </row>
        <row r="119">
          <cell r="A119" t="str">
            <v>Regulator Tech</v>
          </cell>
        </row>
        <row r="120">
          <cell r="A120" t="str">
            <v xml:space="preserve">Service Rep </v>
          </cell>
        </row>
        <row r="121">
          <cell r="A121" t="str">
            <v>Service Specialist</v>
          </cell>
        </row>
        <row r="122">
          <cell r="A122" t="str">
            <v xml:space="preserve">Service Tech </v>
          </cell>
        </row>
        <row r="123">
          <cell r="A123" t="str">
            <v>System Integrity Tech</v>
          </cell>
        </row>
        <row r="124">
          <cell r="A124" t="str">
            <v>System Integrity Technician</v>
          </cell>
        </row>
        <row r="125">
          <cell r="A125" t="str">
            <v>Technical Trainer</v>
          </cell>
        </row>
        <row r="126">
          <cell r="A126" t="str">
            <v>Gas Trader</v>
          </cell>
        </row>
        <row r="127">
          <cell r="A127" t="str">
            <v>Technical Trng Spc</v>
          </cell>
        </row>
        <row r="128">
          <cell r="A128" t="str">
            <v>Training Specialist</v>
          </cell>
        </row>
        <row r="129">
          <cell r="A129" t="str">
            <v>ROW Crew</v>
          </cell>
        </row>
        <row r="130">
          <cell r="A130" t="str">
            <v>ROW Maintenance Tech II</v>
          </cell>
        </row>
        <row r="131">
          <cell r="A131" t="str">
            <v>Welder</v>
          </cell>
        </row>
        <row r="132">
          <cell r="A132" t="str">
            <v>Welding &amp; Fab. QA Inspector</v>
          </cell>
        </row>
        <row r="133">
          <cell r="A133" t="str">
            <v>Gas Work Coordinator</v>
          </cell>
        </row>
      </sheetData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- 2014 Plan"/>
      <sheetName val="Pivot"/>
      <sheetName val="raw data"/>
      <sheetName val="2009 Outloo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Accrual"/>
      <sheetName val="Exceptions"/>
      <sheetName val="2003 Accrual"/>
      <sheetName val="2003 Pres Circle"/>
      <sheetName val="Reconciliation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in"/>
      <sheetName val="Hourly shape"/>
      <sheetName val="Fuel"/>
      <sheetName val="Volatilities&amp;Correlation"/>
      <sheetName val="Power"/>
      <sheetName val="Other Costs"/>
      <sheetName val="NERC Holiday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37257</v>
          </cell>
          <cell r="B7">
            <v>1</v>
          </cell>
          <cell r="C7">
            <v>2002</v>
          </cell>
        </row>
        <row r="8">
          <cell r="A8">
            <v>37288</v>
          </cell>
          <cell r="B8">
            <v>2</v>
          </cell>
          <cell r="C8">
            <v>2002</v>
          </cell>
        </row>
        <row r="9">
          <cell r="A9">
            <v>37316</v>
          </cell>
          <cell r="B9">
            <v>3</v>
          </cell>
          <cell r="C9">
            <v>2002</v>
          </cell>
        </row>
        <row r="10">
          <cell r="A10">
            <v>37347</v>
          </cell>
          <cell r="B10">
            <v>4</v>
          </cell>
          <cell r="C10">
            <v>2002</v>
          </cell>
        </row>
        <row r="11">
          <cell r="A11">
            <v>37377</v>
          </cell>
          <cell r="B11">
            <v>5</v>
          </cell>
          <cell r="C11">
            <v>2002</v>
          </cell>
        </row>
        <row r="12">
          <cell r="A12">
            <v>37408</v>
          </cell>
          <cell r="B12">
            <v>6</v>
          </cell>
          <cell r="C12">
            <v>2002</v>
          </cell>
        </row>
        <row r="13">
          <cell r="A13">
            <v>37438</v>
          </cell>
          <cell r="B13">
            <v>7</v>
          </cell>
          <cell r="C13">
            <v>2002</v>
          </cell>
        </row>
        <row r="14">
          <cell r="A14">
            <v>37469</v>
          </cell>
          <cell r="B14">
            <v>8</v>
          </cell>
          <cell r="C14">
            <v>2002</v>
          </cell>
        </row>
        <row r="15">
          <cell r="A15">
            <v>37500</v>
          </cell>
          <cell r="B15">
            <v>9</v>
          </cell>
          <cell r="C15">
            <v>2002</v>
          </cell>
        </row>
        <row r="16">
          <cell r="A16">
            <v>37530</v>
          </cell>
          <cell r="B16">
            <v>10</v>
          </cell>
          <cell r="C16">
            <v>2002</v>
          </cell>
        </row>
        <row r="17">
          <cell r="A17">
            <v>37561</v>
          </cell>
          <cell r="B17">
            <v>11</v>
          </cell>
          <cell r="C17">
            <v>2002</v>
          </cell>
        </row>
        <row r="18">
          <cell r="A18">
            <v>37591</v>
          </cell>
          <cell r="B18">
            <v>12</v>
          </cell>
          <cell r="C18">
            <v>2002</v>
          </cell>
        </row>
        <row r="19">
          <cell r="A19">
            <v>37622</v>
          </cell>
          <cell r="B19">
            <v>1</v>
          </cell>
          <cell r="C19">
            <v>2003</v>
          </cell>
          <cell r="F19">
            <v>0</v>
          </cell>
        </row>
        <row r="20">
          <cell r="A20">
            <v>37653</v>
          </cell>
          <cell r="B20">
            <v>2</v>
          </cell>
          <cell r="C20">
            <v>2003</v>
          </cell>
          <cell r="F20">
            <v>0</v>
          </cell>
        </row>
        <row r="21">
          <cell r="A21">
            <v>37681</v>
          </cell>
          <cell r="B21">
            <v>3</v>
          </cell>
          <cell r="C21">
            <v>2003</v>
          </cell>
          <cell r="F21">
            <v>0</v>
          </cell>
        </row>
        <row r="22">
          <cell r="A22">
            <v>37712</v>
          </cell>
          <cell r="B22">
            <v>4</v>
          </cell>
          <cell r="C22">
            <v>2003</v>
          </cell>
          <cell r="F22">
            <v>0</v>
          </cell>
        </row>
        <row r="23">
          <cell r="A23">
            <v>37742</v>
          </cell>
          <cell r="B23">
            <v>5</v>
          </cell>
          <cell r="C23">
            <v>2003</v>
          </cell>
          <cell r="F23">
            <v>0</v>
          </cell>
        </row>
        <row r="24">
          <cell r="A24">
            <v>37773</v>
          </cell>
          <cell r="B24">
            <v>6</v>
          </cell>
          <cell r="C24">
            <v>2003</v>
          </cell>
          <cell r="F24">
            <v>0</v>
          </cell>
        </row>
        <row r="25">
          <cell r="A25">
            <v>37803</v>
          </cell>
          <cell r="B25">
            <v>7</v>
          </cell>
          <cell r="C25">
            <v>2003</v>
          </cell>
          <cell r="F25">
            <v>0</v>
          </cell>
        </row>
        <row r="26">
          <cell r="A26">
            <v>37834</v>
          </cell>
          <cell r="B26">
            <v>8</v>
          </cell>
          <cell r="C26">
            <v>2003</v>
          </cell>
          <cell r="F26">
            <v>0</v>
          </cell>
        </row>
        <row r="27">
          <cell r="A27">
            <v>37865</v>
          </cell>
          <cell r="B27">
            <v>9</v>
          </cell>
          <cell r="C27">
            <v>2003</v>
          </cell>
          <cell r="F27">
            <v>0</v>
          </cell>
        </row>
        <row r="28">
          <cell r="A28">
            <v>37895</v>
          </cell>
          <cell r="B28">
            <v>10</v>
          </cell>
          <cell r="C28">
            <v>2003</v>
          </cell>
          <cell r="F28">
            <v>0</v>
          </cell>
        </row>
        <row r="29">
          <cell r="A29">
            <v>37926</v>
          </cell>
          <cell r="B29">
            <v>11</v>
          </cell>
          <cell r="C29">
            <v>2003</v>
          </cell>
          <cell r="F29">
            <v>0</v>
          </cell>
        </row>
        <row r="30">
          <cell r="A30">
            <v>37956</v>
          </cell>
          <cell r="B30">
            <v>12</v>
          </cell>
          <cell r="C30">
            <v>2003</v>
          </cell>
          <cell r="F30">
            <v>0</v>
          </cell>
        </row>
        <row r="31">
          <cell r="A31">
            <v>37987</v>
          </cell>
          <cell r="B31">
            <v>1</v>
          </cell>
          <cell r="C31">
            <v>2004</v>
          </cell>
          <cell r="D31">
            <v>40.25</v>
          </cell>
          <cell r="E31">
            <v>22.088771032864159</v>
          </cell>
          <cell r="F31">
            <v>30.290616372860988</v>
          </cell>
        </row>
        <row r="32">
          <cell r="A32">
            <v>38018</v>
          </cell>
          <cell r="B32">
            <v>2</v>
          </cell>
          <cell r="C32">
            <v>2004</v>
          </cell>
          <cell r="D32">
            <v>40.25</v>
          </cell>
          <cell r="E32">
            <v>14.26405277428189</v>
          </cell>
          <cell r="F32">
            <v>24.060412065251647</v>
          </cell>
        </row>
        <row r="33">
          <cell r="A33">
            <v>38047</v>
          </cell>
          <cell r="B33">
            <v>3</v>
          </cell>
          <cell r="C33">
            <v>2004</v>
          </cell>
          <cell r="D33">
            <v>39.25</v>
          </cell>
          <cell r="E33">
            <v>16.627413832321679</v>
          </cell>
          <cell r="F33">
            <v>27.81708010880773</v>
          </cell>
        </row>
        <row r="34">
          <cell r="A34">
            <v>38078</v>
          </cell>
          <cell r="B34">
            <v>4</v>
          </cell>
          <cell r="C34">
            <v>2004</v>
          </cell>
          <cell r="D34">
            <v>39.25</v>
          </cell>
          <cell r="E34">
            <v>18.927317007135414</v>
          </cell>
          <cell r="F34">
            <v>27.931791207830422</v>
          </cell>
        </row>
        <row r="35">
          <cell r="A35">
            <v>38108</v>
          </cell>
          <cell r="B35">
            <v>5</v>
          </cell>
          <cell r="C35">
            <v>2004</v>
          </cell>
          <cell r="D35">
            <v>34.75</v>
          </cell>
          <cell r="E35">
            <v>21.151320060278135</v>
          </cell>
          <cell r="F35">
            <v>27.00021465800797</v>
          </cell>
        </row>
        <row r="36">
          <cell r="A36">
            <v>38139</v>
          </cell>
          <cell r="B36">
            <v>6</v>
          </cell>
          <cell r="C36">
            <v>2004</v>
          </cell>
          <cell r="E36">
            <v>20.938535050069902</v>
          </cell>
          <cell r="F36">
            <v>10.356694755948554</v>
          </cell>
        </row>
        <row r="37">
          <cell r="A37">
            <v>38169</v>
          </cell>
          <cell r="B37">
            <v>7</v>
          </cell>
          <cell r="C37">
            <v>2004</v>
          </cell>
          <cell r="E37">
            <v>21.489541886340966</v>
          </cell>
          <cell r="F37">
            <v>11.322446800330185</v>
          </cell>
        </row>
        <row r="38">
          <cell r="A38">
            <v>38200</v>
          </cell>
          <cell r="B38">
            <v>8</v>
          </cell>
          <cell r="C38">
            <v>2004</v>
          </cell>
          <cell r="E38">
            <v>23.077034053728461</v>
          </cell>
          <cell r="F38">
            <v>12.158867404652629</v>
          </cell>
        </row>
        <row r="39">
          <cell r="A39">
            <v>38231</v>
          </cell>
          <cell r="B39">
            <v>9</v>
          </cell>
          <cell r="C39">
            <v>2004</v>
          </cell>
          <cell r="E39">
            <v>24.085862845984938</v>
          </cell>
          <cell r="F39">
            <v>12.431413081798677</v>
          </cell>
        </row>
        <row r="40">
          <cell r="A40">
            <v>38261</v>
          </cell>
          <cell r="B40">
            <v>10</v>
          </cell>
          <cell r="C40">
            <v>2004</v>
          </cell>
          <cell r="E40">
            <v>22.37202469388637</v>
          </cell>
          <cell r="F40">
            <v>12.268529670840913</v>
          </cell>
        </row>
        <row r="41">
          <cell r="A41">
            <v>38292</v>
          </cell>
          <cell r="B41">
            <v>11</v>
          </cell>
          <cell r="C41">
            <v>2004</v>
          </cell>
          <cell r="E41">
            <v>22.600203738889601</v>
          </cell>
          <cell r="F41">
            <v>11.664621284588181</v>
          </cell>
        </row>
        <row r="42">
          <cell r="A42">
            <v>38322</v>
          </cell>
          <cell r="B42">
            <v>12</v>
          </cell>
          <cell r="C42">
            <v>2004</v>
          </cell>
          <cell r="E42">
            <v>15.5</v>
          </cell>
          <cell r="F42">
            <v>7.833333333333333</v>
          </cell>
        </row>
        <row r="43">
          <cell r="A43">
            <v>38353</v>
          </cell>
          <cell r="B43">
            <v>1</v>
          </cell>
          <cell r="C43">
            <v>2005</v>
          </cell>
          <cell r="E43">
            <v>19.5</v>
          </cell>
          <cell r="F43">
            <v>10.693548387096774</v>
          </cell>
        </row>
        <row r="44">
          <cell r="A44">
            <v>38384</v>
          </cell>
          <cell r="B44">
            <v>2</v>
          </cell>
          <cell r="C44">
            <v>2005</v>
          </cell>
          <cell r="E44">
            <v>18.861768611829493</v>
          </cell>
          <cell r="F44">
            <v>8.9238475152741685</v>
          </cell>
        </row>
        <row r="45">
          <cell r="A45">
            <v>38412</v>
          </cell>
          <cell r="B45">
            <v>3</v>
          </cell>
          <cell r="C45">
            <v>2005</v>
          </cell>
          <cell r="E45">
            <v>20.110398994187101</v>
          </cell>
          <cell r="F45">
            <v>10.16331992179348</v>
          </cell>
        </row>
        <row r="46">
          <cell r="A46">
            <v>38443</v>
          </cell>
          <cell r="B46">
            <v>4</v>
          </cell>
          <cell r="C46">
            <v>2005</v>
          </cell>
          <cell r="E46">
            <v>20.081667233721724</v>
          </cell>
          <cell r="F46">
            <v>10.364731475469277</v>
          </cell>
        </row>
        <row r="47">
          <cell r="A47">
            <v>38473</v>
          </cell>
          <cell r="B47">
            <v>5</v>
          </cell>
          <cell r="C47">
            <v>2005</v>
          </cell>
          <cell r="E47">
            <v>20.662244623979419</v>
          </cell>
          <cell r="F47">
            <v>10.886558995430017</v>
          </cell>
        </row>
        <row r="48">
          <cell r="A48">
            <v>38504</v>
          </cell>
          <cell r="B48">
            <v>6</v>
          </cell>
          <cell r="C48">
            <v>2005</v>
          </cell>
          <cell r="E48">
            <v>20.369725031598147</v>
          </cell>
          <cell r="F48">
            <v>10.075347865091556</v>
          </cell>
        </row>
        <row r="49">
          <cell r="A49">
            <v>38534</v>
          </cell>
          <cell r="B49">
            <v>7</v>
          </cell>
          <cell r="C49">
            <v>2005</v>
          </cell>
          <cell r="E49">
            <v>20.96113631612775</v>
          </cell>
          <cell r="F49">
            <v>11.945593814567427</v>
          </cell>
        </row>
        <row r="50">
          <cell r="A50">
            <v>38565</v>
          </cell>
          <cell r="B50">
            <v>8</v>
          </cell>
          <cell r="C50">
            <v>2005</v>
          </cell>
          <cell r="E50">
            <v>22.22195672416133</v>
          </cell>
          <cell r="F50">
            <v>11.230451247694436</v>
          </cell>
        </row>
        <row r="51">
          <cell r="A51">
            <v>38596</v>
          </cell>
          <cell r="B51">
            <v>9</v>
          </cell>
          <cell r="C51">
            <v>2005</v>
          </cell>
          <cell r="E51">
            <v>23.363815524964664</v>
          </cell>
          <cell r="F51">
            <v>11.556295851057792</v>
          </cell>
        </row>
        <row r="52">
          <cell r="A52">
            <v>38626</v>
          </cell>
          <cell r="B52">
            <v>10</v>
          </cell>
          <cell r="C52">
            <v>2005</v>
          </cell>
          <cell r="E52">
            <v>24.000400648042184</v>
          </cell>
          <cell r="F52">
            <v>13.161510032797326</v>
          </cell>
        </row>
        <row r="53">
          <cell r="A53">
            <v>38657</v>
          </cell>
          <cell r="B53">
            <v>11</v>
          </cell>
          <cell r="C53">
            <v>2005</v>
          </cell>
          <cell r="E53">
            <v>24.171120728530497</v>
          </cell>
          <cell r="F53">
            <v>12.475417150209289</v>
          </cell>
        </row>
        <row r="54">
          <cell r="A54">
            <v>38687</v>
          </cell>
          <cell r="B54">
            <v>12</v>
          </cell>
          <cell r="C54">
            <v>2005</v>
          </cell>
          <cell r="E54">
            <v>16.3</v>
          </cell>
          <cell r="F54">
            <v>8.5881720430107524</v>
          </cell>
        </row>
        <row r="55">
          <cell r="A55">
            <v>38718</v>
          </cell>
          <cell r="B55">
            <v>1</v>
          </cell>
          <cell r="C55">
            <v>2006</v>
          </cell>
          <cell r="E55">
            <v>20.7</v>
          </cell>
          <cell r="F55">
            <v>10.906451612903226</v>
          </cell>
        </row>
        <row r="56">
          <cell r="A56">
            <v>38749</v>
          </cell>
          <cell r="B56">
            <v>2</v>
          </cell>
          <cell r="C56">
            <v>2006</v>
          </cell>
          <cell r="E56">
            <v>19.912357881491499</v>
          </cell>
          <cell r="F56">
            <v>9.4209005030712465</v>
          </cell>
        </row>
        <row r="57">
          <cell r="A57">
            <v>38777</v>
          </cell>
          <cell r="B57">
            <v>3</v>
          </cell>
          <cell r="C57">
            <v>2006</v>
          </cell>
          <cell r="E57">
            <v>20.159614167597521</v>
          </cell>
          <cell r="F57">
            <v>10.188192106205198</v>
          </cell>
        </row>
        <row r="58">
          <cell r="A58">
            <v>38808</v>
          </cell>
          <cell r="B58">
            <v>4</v>
          </cell>
          <cell r="C58">
            <v>2006</v>
          </cell>
          <cell r="E58">
            <v>20.315764572487975</v>
          </cell>
          <cell r="F58">
            <v>10.922454071230094</v>
          </cell>
        </row>
        <row r="59">
          <cell r="A59">
            <v>38838</v>
          </cell>
          <cell r="B59">
            <v>5</v>
          </cell>
          <cell r="C59">
            <v>2006</v>
          </cell>
          <cell r="E59">
            <v>20.969990818106922</v>
          </cell>
          <cell r="F59">
            <v>10.597737295172315</v>
          </cell>
        </row>
        <row r="60">
          <cell r="A60">
            <v>38869</v>
          </cell>
          <cell r="B60">
            <v>6</v>
          </cell>
          <cell r="C60">
            <v>2006</v>
          </cell>
          <cell r="E60">
            <v>20.409891132487527</v>
          </cell>
          <cell r="F60">
            <v>10.095214968757272</v>
          </cell>
        </row>
        <row r="61">
          <cell r="A61">
            <v>38899</v>
          </cell>
          <cell r="B61">
            <v>7</v>
          </cell>
          <cell r="C61">
            <v>2006</v>
          </cell>
          <cell r="E61">
            <v>21.045950892698322</v>
          </cell>
          <cell r="F61">
            <v>11.993929003365711</v>
          </cell>
        </row>
        <row r="62">
          <cell r="A62">
            <v>38930</v>
          </cell>
          <cell r="B62">
            <v>8</v>
          </cell>
          <cell r="C62">
            <v>2006</v>
          </cell>
          <cell r="E62">
            <v>22.347487317298047</v>
          </cell>
          <cell r="F62">
            <v>11.293891439924819</v>
          </cell>
        </row>
        <row r="63">
          <cell r="A63">
            <v>38961</v>
          </cell>
          <cell r="B63">
            <v>9</v>
          </cell>
          <cell r="C63">
            <v>2006</v>
          </cell>
          <cell r="E63">
            <v>23.519545449623244</v>
          </cell>
          <cell r="F63">
            <v>12.139120232063609</v>
          </cell>
        </row>
        <row r="64">
          <cell r="A64">
            <v>38991</v>
          </cell>
          <cell r="B64">
            <v>10</v>
          </cell>
          <cell r="C64">
            <v>2006</v>
          </cell>
          <cell r="E64">
            <v>24.168277085303878</v>
          </cell>
          <cell r="F64">
            <v>12.73382341053645</v>
          </cell>
        </row>
        <row r="65">
          <cell r="A65">
            <v>39022</v>
          </cell>
          <cell r="B65">
            <v>11</v>
          </cell>
          <cell r="C65">
            <v>2006</v>
          </cell>
          <cell r="E65">
            <v>24.32100607306759</v>
          </cell>
          <cell r="F65">
            <v>12.552777328034885</v>
          </cell>
        </row>
        <row r="66">
          <cell r="A66">
            <v>39052</v>
          </cell>
          <cell r="B66">
            <v>12</v>
          </cell>
          <cell r="C66">
            <v>2006</v>
          </cell>
          <cell r="E66">
            <v>17.399999999999999</v>
          </cell>
          <cell r="F66">
            <v>9.9161290322580644</v>
          </cell>
        </row>
        <row r="67">
          <cell r="A67">
            <v>39083</v>
          </cell>
          <cell r="B67">
            <v>1</v>
          </cell>
          <cell r="C67">
            <v>2007</v>
          </cell>
          <cell r="F67">
            <v>0</v>
          </cell>
        </row>
        <row r="68">
          <cell r="A68">
            <v>39114</v>
          </cell>
          <cell r="B68">
            <v>2</v>
          </cell>
          <cell r="C68">
            <v>2007</v>
          </cell>
          <cell r="F68">
            <v>0</v>
          </cell>
        </row>
        <row r="69">
          <cell r="A69">
            <v>39142</v>
          </cell>
          <cell r="B69">
            <v>3</v>
          </cell>
          <cell r="C69">
            <v>2007</v>
          </cell>
          <cell r="F69">
            <v>0</v>
          </cell>
        </row>
        <row r="70">
          <cell r="A70">
            <v>39173</v>
          </cell>
          <cell r="B70">
            <v>4</v>
          </cell>
          <cell r="C70">
            <v>2007</v>
          </cell>
          <cell r="F70">
            <v>0</v>
          </cell>
        </row>
        <row r="71">
          <cell r="A71">
            <v>39203</v>
          </cell>
          <cell r="B71">
            <v>5</v>
          </cell>
          <cell r="C71">
            <v>2007</v>
          </cell>
          <cell r="F71">
            <v>0</v>
          </cell>
        </row>
        <row r="72">
          <cell r="A72">
            <v>39234</v>
          </cell>
          <cell r="B72">
            <v>6</v>
          </cell>
          <cell r="C72">
            <v>2007</v>
          </cell>
          <cell r="F72">
            <v>0</v>
          </cell>
        </row>
        <row r="73">
          <cell r="A73">
            <v>39264</v>
          </cell>
          <cell r="B73">
            <v>7</v>
          </cell>
          <cell r="C73">
            <v>2007</v>
          </cell>
          <cell r="F73">
            <v>0</v>
          </cell>
        </row>
        <row r="74">
          <cell r="A74">
            <v>39295</v>
          </cell>
          <cell r="B74">
            <v>8</v>
          </cell>
          <cell r="C74">
            <v>2007</v>
          </cell>
          <cell r="F74">
            <v>0</v>
          </cell>
        </row>
        <row r="75">
          <cell r="A75">
            <v>39326</v>
          </cell>
          <cell r="B75">
            <v>9</v>
          </cell>
          <cell r="C75">
            <v>2007</v>
          </cell>
          <cell r="F75">
            <v>0</v>
          </cell>
        </row>
        <row r="76">
          <cell r="A76">
            <v>39356</v>
          </cell>
          <cell r="B76">
            <v>10</v>
          </cell>
          <cell r="C76">
            <v>2007</v>
          </cell>
          <cell r="F76">
            <v>0</v>
          </cell>
        </row>
        <row r="77">
          <cell r="A77">
            <v>39387</v>
          </cell>
          <cell r="B77">
            <v>11</v>
          </cell>
          <cell r="C77">
            <v>2007</v>
          </cell>
          <cell r="F77">
            <v>0</v>
          </cell>
        </row>
        <row r="78">
          <cell r="A78">
            <v>39417</v>
          </cell>
          <cell r="B78">
            <v>12</v>
          </cell>
          <cell r="C78">
            <v>2007</v>
          </cell>
          <cell r="F78">
            <v>0</v>
          </cell>
        </row>
        <row r="79">
          <cell r="A79">
            <v>39448</v>
          </cell>
          <cell r="B79">
            <v>1</v>
          </cell>
          <cell r="C79">
            <v>2008</v>
          </cell>
          <cell r="F79">
            <v>0</v>
          </cell>
        </row>
        <row r="80">
          <cell r="A80">
            <v>39479</v>
          </cell>
          <cell r="B80">
            <v>2</v>
          </cell>
          <cell r="C80">
            <v>2008</v>
          </cell>
          <cell r="F80">
            <v>0</v>
          </cell>
        </row>
        <row r="81">
          <cell r="A81">
            <v>39508</v>
          </cell>
          <cell r="B81">
            <v>3</v>
          </cell>
          <cell r="C81">
            <v>2008</v>
          </cell>
          <cell r="F81">
            <v>0</v>
          </cell>
        </row>
        <row r="82">
          <cell r="A82">
            <v>39539</v>
          </cell>
          <cell r="B82">
            <v>4</v>
          </cell>
          <cell r="C82">
            <v>2008</v>
          </cell>
          <cell r="F82">
            <v>0</v>
          </cell>
        </row>
        <row r="83">
          <cell r="A83">
            <v>39569</v>
          </cell>
          <cell r="B83">
            <v>5</v>
          </cell>
          <cell r="C83">
            <v>2008</v>
          </cell>
          <cell r="F83">
            <v>0</v>
          </cell>
        </row>
        <row r="84">
          <cell r="A84">
            <v>39600</v>
          </cell>
          <cell r="B84">
            <v>6</v>
          </cell>
          <cell r="C84">
            <v>2008</v>
          </cell>
          <cell r="F84">
            <v>0</v>
          </cell>
        </row>
        <row r="85">
          <cell r="A85">
            <v>39630</v>
          </cell>
          <cell r="B85">
            <v>7</v>
          </cell>
          <cell r="C85">
            <v>2008</v>
          </cell>
          <cell r="F85">
            <v>0</v>
          </cell>
        </row>
        <row r="86">
          <cell r="A86">
            <v>39661</v>
          </cell>
          <cell r="B86">
            <v>8</v>
          </cell>
          <cell r="C86">
            <v>2008</v>
          </cell>
          <cell r="F86">
            <v>0</v>
          </cell>
        </row>
        <row r="87">
          <cell r="A87">
            <v>39692</v>
          </cell>
          <cell r="B87">
            <v>9</v>
          </cell>
          <cell r="C87">
            <v>2008</v>
          </cell>
          <cell r="F87">
            <v>0</v>
          </cell>
        </row>
        <row r="88">
          <cell r="A88">
            <v>39722</v>
          </cell>
          <cell r="B88">
            <v>10</v>
          </cell>
          <cell r="C88">
            <v>2008</v>
          </cell>
          <cell r="F88">
            <v>0</v>
          </cell>
        </row>
        <row r="89">
          <cell r="A89">
            <v>39753</v>
          </cell>
          <cell r="B89">
            <v>11</v>
          </cell>
          <cell r="C89">
            <v>2008</v>
          </cell>
          <cell r="F89">
            <v>0</v>
          </cell>
        </row>
        <row r="90">
          <cell r="A90">
            <v>39783</v>
          </cell>
          <cell r="B90">
            <v>12</v>
          </cell>
          <cell r="C90">
            <v>2008</v>
          </cell>
          <cell r="F90">
            <v>0</v>
          </cell>
        </row>
        <row r="91">
          <cell r="A91">
            <v>39814</v>
          </cell>
          <cell r="B91">
            <v>1</v>
          </cell>
          <cell r="C91">
            <v>2009</v>
          </cell>
          <cell r="F91">
            <v>0</v>
          </cell>
        </row>
        <row r="92">
          <cell r="A92">
            <v>39845</v>
          </cell>
          <cell r="B92">
            <v>2</v>
          </cell>
          <cell r="C92">
            <v>2009</v>
          </cell>
          <cell r="F92">
            <v>0</v>
          </cell>
        </row>
        <row r="93">
          <cell r="A93">
            <v>39873</v>
          </cell>
          <cell r="B93">
            <v>3</v>
          </cell>
          <cell r="C93">
            <v>2009</v>
          </cell>
          <cell r="F93">
            <v>0</v>
          </cell>
        </row>
        <row r="94">
          <cell r="A94">
            <v>39904</v>
          </cell>
          <cell r="B94">
            <v>4</v>
          </cell>
          <cell r="C94">
            <v>2009</v>
          </cell>
          <cell r="F94">
            <v>0</v>
          </cell>
        </row>
        <row r="95">
          <cell r="A95">
            <v>39934</v>
          </cell>
          <cell r="B95">
            <v>5</v>
          </cell>
          <cell r="C95">
            <v>2009</v>
          </cell>
          <cell r="F95">
            <v>0</v>
          </cell>
        </row>
        <row r="96">
          <cell r="A96">
            <v>39965</v>
          </cell>
          <cell r="B96">
            <v>6</v>
          </cell>
          <cell r="C96">
            <v>2009</v>
          </cell>
          <cell r="F96">
            <v>0</v>
          </cell>
        </row>
        <row r="97">
          <cell r="A97">
            <v>39995</v>
          </cell>
          <cell r="B97">
            <v>7</v>
          </cell>
          <cell r="C97">
            <v>2009</v>
          </cell>
          <cell r="F97">
            <v>0</v>
          </cell>
        </row>
        <row r="98">
          <cell r="A98">
            <v>40026</v>
          </cell>
          <cell r="B98">
            <v>8</v>
          </cell>
          <cell r="C98">
            <v>2009</v>
          </cell>
          <cell r="F98">
            <v>0</v>
          </cell>
        </row>
        <row r="99">
          <cell r="A99">
            <v>40057</v>
          </cell>
          <cell r="B99">
            <v>9</v>
          </cell>
          <cell r="C99">
            <v>2009</v>
          </cell>
          <cell r="F99">
            <v>0</v>
          </cell>
        </row>
        <row r="100">
          <cell r="A100">
            <v>40087</v>
          </cell>
          <cell r="B100">
            <v>10</v>
          </cell>
          <cell r="C100">
            <v>2009</v>
          </cell>
          <cell r="F100">
            <v>0</v>
          </cell>
        </row>
        <row r="101">
          <cell r="A101">
            <v>40118</v>
          </cell>
          <cell r="B101">
            <v>11</v>
          </cell>
          <cell r="C101">
            <v>2009</v>
          </cell>
          <cell r="F101">
            <v>0</v>
          </cell>
        </row>
        <row r="102">
          <cell r="A102">
            <v>40148</v>
          </cell>
          <cell r="B102">
            <v>12</v>
          </cell>
          <cell r="C102">
            <v>2009</v>
          </cell>
          <cell r="F102">
            <v>0</v>
          </cell>
        </row>
        <row r="103">
          <cell r="A103">
            <v>40179</v>
          </cell>
          <cell r="B103">
            <v>1</v>
          </cell>
          <cell r="C103">
            <v>2010</v>
          </cell>
          <cell r="F103">
            <v>0</v>
          </cell>
        </row>
        <row r="104">
          <cell r="A104">
            <v>40210</v>
          </cell>
          <cell r="B104">
            <v>2</v>
          </cell>
          <cell r="C104">
            <v>2010</v>
          </cell>
          <cell r="F104">
            <v>0</v>
          </cell>
        </row>
        <row r="105">
          <cell r="A105">
            <v>40238</v>
          </cell>
          <cell r="B105">
            <v>3</v>
          </cell>
          <cell r="C105">
            <v>2010</v>
          </cell>
          <cell r="F105">
            <v>0</v>
          </cell>
        </row>
        <row r="106">
          <cell r="A106">
            <v>40269</v>
          </cell>
          <cell r="B106">
            <v>4</v>
          </cell>
          <cell r="C106">
            <v>2010</v>
          </cell>
          <cell r="F106">
            <v>0</v>
          </cell>
        </row>
        <row r="107">
          <cell r="A107">
            <v>40299</v>
          </cell>
          <cell r="B107">
            <v>5</v>
          </cell>
          <cell r="C107">
            <v>2010</v>
          </cell>
          <cell r="F107">
            <v>0</v>
          </cell>
        </row>
        <row r="108">
          <cell r="A108">
            <v>40330</v>
          </cell>
          <cell r="B108">
            <v>6</v>
          </cell>
          <cell r="C108">
            <v>2010</v>
          </cell>
          <cell r="F108">
            <v>0</v>
          </cell>
        </row>
        <row r="109">
          <cell r="A109">
            <v>40360</v>
          </cell>
          <cell r="B109">
            <v>7</v>
          </cell>
          <cell r="C109">
            <v>2010</v>
          </cell>
          <cell r="F109">
            <v>0</v>
          </cell>
        </row>
        <row r="110">
          <cell r="A110">
            <v>40391</v>
          </cell>
          <cell r="B110">
            <v>8</v>
          </cell>
          <cell r="C110">
            <v>2010</v>
          </cell>
          <cell r="F110">
            <v>0</v>
          </cell>
        </row>
        <row r="111">
          <cell r="A111">
            <v>40422</v>
          </cell>
          <cell r="B111">
            <v>9</v>
          </cell>
          <cell r="C111">
            <v>2010</v>
          </cell>
          <cell r="F111">
            <v>0</v>
          </cell>
        </row>
        <row r="112">
          <cell r="A112">
            <v>40452</v>
          </cell>
          <cell r="B112">
            <v>10</v>
          </cell>
          <cell r="C112">
            <v>2010</v>
          </cell>
          <cell r="F112">
            <v>0</v>
          </cell>
        </row>
        <row r="113">
          <cell r="A113">
            <v>40483</v>
          </cell>
          <cell r="B113">
            <v>11</v>
          </cell>
          <cell r="C113">
            <v>2010</v>
          </cell>
          <cell r="F113">
            <v>0</v>
          </cell>
        </row>
        <row r="114">
          <cell r="A114">
            <v>40513</v>
          </cell>
          <cell r="B114">
            <v>12</v>
          </cell>
          <cell r="C114">
            <v>2010</v>
          </cell>
          <cell r="F114">
            <v>0</v>
          </cell>
        </row>
        <row r="115">
          <cell r="A115">
            <v>40544</v>
          </cell>
        </row>
        <row r="116">
          <cell r="A116">
            <v>40575</v>
          </cell>
        </row>
        <row r="117">
          <cell r="A117">
            <v>40603</v>
          </cell>
        </row>
        <row r="118">
          <cell r="A118">
            <v>40634</v>
          </cell>
        </row>
        <row r="119">
          <cell r="A119">
            <v>40664</v>
          </cell>
        </row>
        <row r="120">
          <cell r="A120">
            <v>40695</v>
          </cell>
        </row>
        <row r="121">
          <cell r="A121">
            <v>40725</v>
          </cell>
        </row>
        <row r="122">
          <cell r="A122">
            <v>40756</v>
          </cell>
        </row>
        <row r="123">
          <cell r="A123">
            <v>40787</v>
          </cell>
        </row>
        <row r="124">
          <cell r="A124">
            <v>40817</v>
          </cell>
        </row>
        <row r="125">
          <cell r="A125">
            <v>40848</v>
          </cell>
        </row>
        <row r="126">
          <cell r="A126">
            <v>40878</v>
          </cell>
        </row>
        <row r="127">
          <cell r="A127">
            <v>40909</v>
          </cell>
        </row>
        <row r="128">
          <cell r="A128">
            <v>40940</v>
          </cell>
        </row>
        <row r="129">
          <cell r="A129">
            <v>40969</v>
          </cell>
        </row>
        <row r="130">
          <cell r="A130">
            <v>41000</v>
          </cell>
        </row>
        <row r="131">
          <cell r="A131">
            <v>41030</v>
          </cell>
        </row>
        <row r="132">
          <cell r="A132">
            <v>41061</v>
          </cell>
        </row>
        <row r="133">
          <cell r="A133">
            <v>41091</v>
          </cell>
        </row>
        <row r="134">
          <cell r="A134">
            <v>41122</v>
          </cell>
        </row>
        <row r="135">
          <cell r="A135">
            <v>41153</v>
          </cell>
        </row>
        <row r="136">
          <cell r="A136">
            <v>41183</v>
          </cell>
        </row>
        <row r="137">
          <cell r="A137">
            <v>41214</v>
          </cell>
        </row>
        <row r="138">
          <cell r="A138">
            <v>41244</v>
          </cell>
        </row>
        <row r="139">
          <cell r="A139">
            <v>41275</v>
          </cell>
        </row>
        <row r="140">
          <cell r="A140">
            <v>41306</v>
          </cell>
        </row>
        <row r="141">
          <cell r="A141">
            <v>41334</v>
          </cell>
        </row>
        <row r="142">
          <cell r="A142">
            <v>41365</v>
          </cell>
        </row>
        <row r="143">
          <cell r="A143">
            <v>41395</v>
          </cell>
        </row>
        <row r="144">
          <cell r="A144">
            <v>41426</v>
          </cell>
        </row>
        <row r="145">
          <cell r="A145">
            <v>41456</v>
          </cell>
        </row>
        <row r="146">
          <cell r="A146">
            <v>41487</v>
          </cell>
        </row>
        <row r="147">
          <cell r="A147">
            <v>41518</v>
          </cell>
        </row>
        <row r="148">
          <cell r="A148">
            <v>41548</v>
          </cell>
        </row>
        <row r="149">
          <cell r="A149">
            <v>41579</v>
          </cell>
        </row>
        <row r="150">
          <cell r="A150">
            <v>4160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rcial Finance"/>
      <sheetName val="TotCorpFin"/>
      <sheetName val="Business Credit"/>
      <sheetName val="Corp Fin LOB"/>
      <sheetName val="CF - Santa Monica"/>
      <sheetName val="Comm Serv"/>
      <sheetName val="DCF"/>
      <sheetName val="RDG"/>
      <sheetName val="Growth Fin"/>
      <sheetName val="Growth East"/>
      <sheetName val="Growth West"/>
      <sheetName val="Growth Central"/>
      <sheetName val="morcmbsd"/>
    </sheetNames>
    <sheetDataSet>
      <sheetData sheetId="0"/>
      <sheetData sheetId="1">
        <row r="7">
          <cell r="G7" t="str">
            <v>PRIOR</v>
          </cell>
        </row>
        <row r="8">
          <cell r="D8">
            <v>2000</v>
          </cell>
          <cell r="E8">
            <v>1999</v>
          </cell>
          <cell r="F8" t="str">
            <v>PLAN</v>
          </cell>
          <cell r="G8" t="str">
            <v>YEAR END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4">
          <cell r="D14">
            <v>99181</v>
          </cell>
          <cell r="E14">
            <v>83078</v>
          </cell>
          <cell r="F14">
            <v>53969.121694999994</v>
          </cell>
          <cell r="G14">
            <v>57945</v>
          </cell>
        </row>
        <row r="15">
          <cell r="D15">
            <v>2097252</v>
          </cell>
          <cell r="E15">
            <v>1027604</v>
          </cell>
          <cell r="F15">
            <v>1933807.6666667</v>
          </cell>
          <cell r="G15">
            <v>186567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20">
          <cell r="D20">
            <v>5274</v>
          </cell>
          <cell r="E20">
            <v>5235</v>
          </cell>
          <cell r="F20">
            <v>5149.11618</v>
          </cell>
          <cell r="G20">
            <v>5212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2">
          <cell r="D32">
            <v>2201707</v>
          </cell>
          <cell r="E32">
            <v>1115917</v>
          </cell>
          <cell r="F32">
            <v>1992925.9045416999</v>
          </cell>
          <cell r="G32">
            <v>1928833</v>
          </cell>
        </row>
        <row r="34">
          <cell r="D34">
            <v>-44034</v>
          </cell>
          <cell r="E34">
            <v>-28318</v>
          </cell>
          <cell r="F34">
            <v>-45858.518090800004</v>
          </cell>
          <cell r="G34">
            <v>-44577</v>
          </cell>
        </row>
        <row r="36">
          <cell r="D36">
            <v>2157673</v>
          </cell>
          <cell r="E36">
            <v>1087599</v>
          </cell>
          <cell r="F36">
            <v>1947067.3864509</v>
          </cell>
          <cell r="G36">
            <v>1884256</v>
          </cell>
        </row>
        <row r="38">
          <cell r="D38">
            <v>56838</v>
          </cell>
          <cell r="E38">
            <v>19297</v>
          </cell>
          <cell r="F38">
            <v>54715.398170213492</v>
          </cell>
          <cell r="G38">
            <v>76449</v>
          </cell>
        </row>
        <row r="39">
          <cell r="D39">
            <v>4101</v>
          </cell>
          <cell r="E39">
            <v>1725</v>
          </cell>
          <cell r="F39">
            <v>3159.3122200000003</v>
          </cell>
          <cell r="G39">
            <v>3827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3">
          <cell r="D43">
            <v>2218612</v>
          </cell>
          <cell r="E43">
            <v>1108621</v>
          </cell>
          <cell r="F43">
            <v>2004942.0968411134</v>
          </cell>
          <cell r="G43">
            <v>1964532</v>
          </cell>
        </row>
        <row r="49">
          <cell r="D49">
            <v>31634</v>
          </cell>
          <cell r="E49">
            <v>13574</v>
          </cell>
          <cell r="F49">
            <v>20689.375865956983</v>
          </cell>
          <cell r="G49">
            <v>35159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D51">
            <v>89488</v>
          </cell>
          <cell r="E51">
            <v>75663</v>
          </cell>
          <cell r="F51">
            <v>49967.407500028916</v>
          </cell>
          <cell r="G51">
            <v>53541</v>
          </cell>
        </row>
        <row r="52">
          <cell r="D52">
            <v>1820163</v>
          </cell>
          <cell r="E52">
            <v>880806</v>
          </cell>
          <cell r="F52">
            <v>1683667.5513699884</v>
          </cell>
          <cell r="G52">
            <v>1630265</v>
          </cell>
        </row>
        <row r="53">
          <cell r="E53">
            <v>0</v>
          </cell>
          <cell r="F53">
            <v>0</v>
          </cell>
          <cell r="G53">
            <v>0</v>
          </cell>
        </row>
        <row r="55">
          <cell r="D55">
            <v>1941285</v>
          </cell>
          <cell r="E55">
            <v>970043</v>
          </cell>
          <cell r="F55">
            <v>1754324.3347359742</v>
          </cell>
          <cell r="G55">
            <v>1718965</v>
          </cell>
        </row>
        <row r="57">
          <cell r="D57">
            <v>277327</v>
          </cell>
          <cell r="E57">
            <v>138578</v>
          </cell>
          <cell r="F57">
            <v>250617.76210513921</v>
          </cell>
          <cell r="G57">
            <v>245567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61">
          <cell r="D61">
            <v>2218612</v>
          </cell>
          <cell r="E61">
            <v>1108621</v>
          </cell>
          <cell r="F61">
            <v>2004942.0968411134</v>
          </cell>
          <cell r="G61">
            <v>1964532</v>
          </cell>
        </row>
        <row r="71">
          <cell r="D71" t="str">
            <v>MONTH TO DATE</v>
          </cell>
        </row>
        <row r="73">
          <cell r="D73">
            <v>2000</v>
          </cell>
          <cell r="E73">
            <v>1999</v>
          </cell>
          <cell r="F73" t="str">
            <v>PLAN</v>
          </cell>
          <cell r="G73" t="str">
            <v>VARIANCE</v>
          </cell>
        </row>
        <row r="75">
          <cell r="D75">
            <v>499</v>
          </cell>
          <cell r="E75">
            <v>638</v>
          </cell>
          <cell r="F75">
            <v>530.0025515000001</v>
          </cell>
          <cell r="G75">
            <v>-31.002551500000095</v>
          </cell>
        </row>
        <row r="76">
          <cell r="D76">
            <v>15928</v>
          </cell>
          <cell r="E76">
            <v>7996</v>
          </cell>
          <cell r="F76">
            <v>14626.2534817</v>
          </cell>
          <cell r="G76">
            <v>1301.7465183000004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D79">
            <v>32</v>
          </cell>
          <cell r="E79">
            <v>32</v>
          </cell>
          <cell r="F79">
            <v>31.632999999999999</v>
          </cell>
          <cell r="G79">
            <v>0.36700000000000088</v>
          </cell>
        </row>
        <row r="80">
          <cell r="D80">
            <v>2308</v>
          </cell>
          <cell r="E80">
            <v>2077</v>
          </cell>
          <cell r="F80">
            <v>3618.5955257000001</v>
          </cell>
          <cell r="G80">
            <v>-1310.5955257000001</v>
          </cell>
        </row>
        <row r="81">
          <cell r="D81">
            <v>116</v>
          </cell>
          <cell r="E81">
            <v>29</v>
          </cell>
          <cell r="F81">
            <v>250</v>
          </cell>
          <cell r="G81">
            <v>-134</v>
          </cell>
        </row>
        <row r="82">
          <cell r="D82">
            <v>22</v>
          </cell>
          <cell r="E82">
            <v>0</v>
          </cell>
          <cell r="F82">
            <v>91.666666700000007</v>
          </cell>
          <cell r="G82">
            <v>-69.666666700000007</v>
          </cell>
        </row>
        <row r="84">
          <cell r="D84">
            <v>18905</v>
          </cell>
          <cell r="E84">
            <v>10772</v>
          </cell>
          <cell r="F84">
            <v>19148.151225599999</v>
          </cell>
          <cell r="G84">
            <v>-243.15122559999992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D88">
            <v>350</v>
          </cell>
          <cell r="E88">
            <v>388</v>
          </cell>
          <cell r="F88">
            <v>283.26643493453679</v>
          </cell>
          <cell r="G88">
            <v>-66.73356506546321</v>
          </cell>
        </row>
        <row r="89">
          <cell r="D89">
            <v>8421</v>
          </cell>
          <cell r="E89">
            <v>3622</v>
          </cell>
          <cell r="F89">
            <v>7925.9880664345119</v>
          </cell>
          <cell r="G89">
            <v>-495.01193356548811</v>
          </cell>
        </row>
        <row r="90">
          <cell r="G90">
            <v>0</v>
          </cell>
        </row>
        <row r="91">
          <cell r="D91">
            <v>322</v>
          </cell>
          <cell r="E91">
            <v>207</v>
          </cell>
          <cell r="F91">
            <v>274.00750195000006</v>
          </cell>
          <cell r="G91">
            <v>-47.992498049999938</v>
          </cell>
        </row>
        <row r="93">
          <cell r="D93">
            <v>9093</v>
          </cell>
          <cell r="E93">
            <v>4217</v>
          </cell>
          <cell r="F93">
            <v>8483.2620033190487</v>
          </cell>
          <cell r="G93">
            <v>-609.73799668095126</v>
          </cell>
        </row>
        <row r="94">
          <cell r="D94">
            <v>9093</v>
          </cell>
          <cell r="E94">
            <v>4217</v>
          </cell>
          <cell r="F94">
            <v>8483.2620033190487</v>
          </cell>
          <cell r="G94">
            <v>-609.73799668095126</v>
          </cell>
        </row>
        <row r="96">
          <cell r="D96">
            <v>9812</v>
          </cell>
          <cell r="E96">
            <v>6555</v>
          </cell>
          <cell r="F96">
            <v>10664.88922228095</v>
          </cell>
          <cell r="G96">
            <v>-852.88922228095112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D98">
            <v>9812</v>
          </cell>
          <cell r="E98">
            <v>6555</v>
          </cell>
          <cell r="F98">
            <v>10664.88922228095</v>
          </cell>
          <cell r="G98">
            <v>-852.88922228095112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D101">
            <v>9812</v>
          </cell>
          <cell r="E101">
            <v>6555</v>
          </cell>
          <cell r="F101">
            <v>10664.88922228095</v>
          </cell>
          <cell r="G101">
            <v>-852.88922228095112</v>
          </cell>
        </row>
        <row r="103">
          <cell r="D103">
            <v>4</v>
          </cell>
          <cell r="E103">
            <v>40</v>
          </cell>
          <cell r="F103">
            <v>0</v>
          </cell>
          <cell r="G103">
            <v>-4</v>
          </cell>
        </row>
        <row r="104">
          <cell r="D104">
            <v>9808</v>
          </cell>
          <cell r="E104">
            <v>6515</v>
          </cell>
          <cell r="F104">
            <v>10664.88922228095</v>
          </cell>
          <cell r="G104">
            <v>-856.88922228095112</v>
          </cell>
        </row>
        <row r="106">
          <cell r="D106">
            <v>3068</v>
          </cell>
          <cell r="E106">
            <v>2069</v>
          </cell>
          <cell r="F106">
            <v>3228.0026666999997</v>
          </cell>
          <cell r="G106">
            <v>160.00266669999974</v>
          </cell>
        </row>
        <row r="107">
          <cell r="D107">
            <v>1255</v>
          </cell>
          <cell r="E107">
            <v>1339</v>
          </cell>
          <cell r="F107">
            <v>1287.2002812999999</v>
          </cell>
          <cell r="G107">
            <v>32.200281299999915</v>
          </cell>
        </row>
        <row r="108">
          <cell r="D108">
            <v>117</v>
          </cell>
          <cell r="E108">
            <v>77</v>
          </cell>
          <cell r="F108">
            <v>126.7250399</v>
          </cell>
          <cell r="G108">
            <v>9.7250398999999987</v>
          </cell>
        </row>
        <row r="109">
          <cell r="D109">
            <v>0</v>
          </cell>
          <cell r="E109">
            <v>0</v>
          </cell>
          <cell r="F109">
            <v>0</v>
          </cell>
        </row>
        <row r="111">
          <cell r="D111">
            <v>4440</v>
          </cell>
          <cell r="E111">
            <v>3485</v>
          </cell>
          <cell r="F111">
            <v>4641.9279879000005</v>
          </cell>
          <cell r="G111">
            <v>201.92798789999966</v>
          </cell>
        </row>
        <row r="113">
          <cell r="D113">
            <v>5368</v>
          </cell>
          <cell r="E113">
            <v>3030</v>
          </cell>
          <cell r="F113">
            <v>6022.9612343809495</v>
          </cell>
          <cell r="G113">
            <v>-654.96123438095151</v>
          </cell>
        </row>
        <row r="116">
          <cell r="D116">
            <v>342</v>
          </cell>
          <cell r="E116">
            <v>802</v>
          </cell>
          <cell r="F116">
            <v>619.82856059999995</v>
          </cell>
          <cell r="G116">
            <v>277.82856059999995</v>
          </cell>
        </row>
        <row r="117">
          <cell r="D117">
            <v>1081</v>
          </cell>
          <cell r="E117">
            <v>1237</v>
          </cell>
          <cell r="F117">
            <v>1033.6953113</v>
          </cell>
          <cell r="G117">
            <v>-47.304688700000042</v>
          </cell>
        </row>
        <row r="119">
          <cell r="D119">
            <v>1423</v>
          </cell>
          <cell r="E119">
            <v>2039</v>
          </cell>
          <cell r="F119">
            <v>1653.5238718999999</v>
          </cell>
          <cell r="G119">
            <v>230.5238718999999</v>
          </cell>
        </row>
        <row r="121">
          <cell r="D121">
            <v>3945</v>
          </cell>
          <cell r="E121">
            <v>991</v>
          </cell>
          <cell r="F121">
            <v>4369.4373624809496</v>
          </cell>
          <cell r="G121">
            <v>-424.43736248095161</v>
          </cell>
        </row>
        <row r="123">
          <cell r="D123">
            <v>1598</v>
          </cell>
          <cell r="E123">
            <v>387</v>
          </cell>
          <cell r="F123">
            <v>1770.7144911454054</v>
          </cell>
          <cell r="G123">
            <v>172.71449114540542</v>
          </cell>
        </row>
        <row r="125">
          <cell r="D125">
            <v>2347</v>
          </cell>
          <cell r="E125">
            <v>604</v>
          </cell>
          <cell r="F125">
            <v>2598.7228713355444</v>
          </cell>
          <cell r="G125">
            <v>-251.72287133554619</v>
          </cell>
        </row>
        <row r="128">
          <cell r="D128">
            <v>3193</v>
          </cell>
          <cell r="E128">
            <v>1817</v>
          </cell>
          <cell r="F128">
            <v>3582</v>
          </cell>
        </row>
        <row r="129">
          <cell r="D129">
            <v>-667</v>
          </cell>
          <cell r="E129">
            <v>-622</v>
          </cell>
          <cell r="F129">
            <v>-147</v>
          </cell>
        </row>
        <row r="138">
          <cell r="D138" t="str">
            <v>MONTH</v>
          </cell>
        </row>
        <row r="140">
          <cell r="D140">
            <v>2000</v>
          </cell>
          <cell r="E140">
            <v>1999</v>
          </cell>
          <cell r="F140" t="str">
            <v>PLAN</v>
          </cell>
        </row>
        <row r="142">
          <cell r="D142">
            <v>5.9900000000000002E-2</v>
          </cell>
          <cell r="E142">
            <v>7.6600000000000001E-2</v>
          </cell>
          <cell r="F142">
            <v>6.7000000000000004E-2</v>
          </cell>
        </row>
        <row r="143">
          <cell r="D143">
            <v>6.0999999999999999E-2</v>
          </cell>
          <cell r="E143">
            <v>7.8700000000000006E-2</v>
          </cell>
          <cell r="F143">
            <v>6.6600000000000006E-2</v>
          </cell>
        </row>
        <row r="144">
          <cell r="D144">
            <v>6.3600000000000004E-2</v>
          </cell>
          <cell r="E144">
            <v>5.5500000000000001E-2</v>
          </cell>
          <cell r="F144">
            <v>6.1199999999999997E-2</v>
          </cell>
        </row>
        <row r="145">
          <cell r="D145">
            <v>6.9900000000000004E-2</v>
          </cell>
          <cell r="E145">
            <v>6.7799999999999999E-2</v>
          </cell>
          <cell r="F145">
            <v>6.8000000000000005E-2</v>
          </cell>
        </row>
        <row r="146">
          <cell r="D146">
            <v>6.3399999999999998E-2</v>
          </cell>
          <cell r="E146">
            <v>5.4399999999999997E-2</v>
          </cell>
          <cell r="F146">
            <v>6.0999999999999999E-2</v>
          </cell>
        </row>
        <row r="147">
          <cell r="D147">
            <v>2.98E-2</v>
          </cell>
          <cell r="E147">
            <v>3.9100000000000003E-2</v>
          </cell>
          <cell r="F147">
            <v>2.9214540976893882E-2</v>
          </cell>
        </row>
        <row r="148">
          <cell r="D148">
            <v>0.56259999999999999</v>
          </cell>
          <cell r="E148">
            <v>0.72030000000000005</v>
          </cell>
          <cell r="F148">
            <v>0.53220000000000001</v>
          </cell>
        </row>
        <row r="149">
          <cell r="D149">
            <v>0.1094</v>
          </cell>
          <cell r="E149">
            <v>5.3199999999999997E-2</v>
          </cell>
          <cell r="F149">
            <v>0.12540000000000001</v>
          </cell>
        </row>
        <row r="150">
          <cell r="D150">
            <v>1.37E-2</v>
          </cell>
          <cell r="E150">
            <v>6.6E-3</v>
          </cell>
          <cell r="F150">
            <v>1.577030512130722E-2</v>
          </cell>
        </row>
        <row r="151">
          <cell r="D151">
            <v>3.61E-2</v>
          </cell>
          <cell r="E151">
            <v>3.8300000000000001E-2</v>
          </cell>
          <cell r="F151">
            <v>2.7799999999999998E-2</v>
          </cell>
        </row>
        <row r="152">
          <cell r="D152">
            <v>0</v>
          </cell>
          <cell r="E152">
            <v>2.9999999999999997E-4</v>
          </cell>
          <cell r="F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</row>
        <row r="156">
          <cell r="D156">
            <v>80639</v>
          </cell>
          <cell r="E156">
            <v>56290</v>
          </cell>
          <cell r="F156">
            <v>63732</v>
          </cell>
        </row>
        <row r="157">
          <cell r="D157">
            <v>2229953</v>
          </cell>
          <cell r="E157">
            <v>1466415</v>
          </cell>
          <cell r="F157">
            <v>2346829</v>
          </cell>
        </row>
        <row r="158">
          <cell r="D158">
            <v>2222543</v>
          </cell>
          <cell r="E158">
            <v>1446876</v>
          </cell>
          <cell r="F158">
            <v>23312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Req"/>
      <sheetName val="BM"/>
      <sheetName val="CM"/>
      <sheetName val="Monthly"/>
      <sheetName val="Table"/>
    </sheetNames>
    <sheetDataSet>
      <sheetData sheetId="0"/>
      <sheetData sheetId="1">
        <row r="2">
          <cell r="C2" t="str">
            <v>Rat_cd.</v>
          </cell>
        </row>
      </sheetData>
      <sheetData sheetId="2"/>
      <sheetData sheetId="3"/>
      <sheetData sheetId="4">
        <row r="1">
          <cell r="A1" t="str">
            <v>PEF WHOLESALE  SALES</v>
          </cell>
        </row>
        <row r="2">
          <cell r="H2" t="str">
            <v>MWH</v>
          </cell>
          <cell r="I2" t="str">
            <v>MWH</v>
          </cell>
          <cell r="J2" t="str">
            <v>MWH</v>
          </cell>
          <cell r="K2" t="str">
            <v>MWH</v>
          </cell>
          <cell r="L2" t="str">
            <v>MWH</v>
          </cell>
          <cell r="M2" t="str">
            <v>MWH</v>
          </cell>
          <cell r="N2" t="str">
            <v>MWH</v>
          </cell>
          <cell r="P2" t="str">
            <v>MWH</v>
          </cell>
          <cell r="Q2" t="str">
            <v>MWH</v>
          </cell>
          <cell r="R2" t="str">
            <v>MWH</v>
          </cell>
          <cell r="S2" t="str">
            <v>MWH</v>
          </cell>
          <cell r="T2" t="str">
            <v>MWH</v>
          </cell>
          <cell r="U2" t="str">
            <v>MWH</v>
          </cell>
          <cell r="V2" t="str">
            <v>MWH</v>
          </cell>
          <cell r="W2" t="str">
            <v>MWH</v>
          </cell>
          <cell r="X2" t="str">
            <v>MWH</v>
          </cell>
          <cell r="Y2" t="str">
            <v>MWH</v>
          </cell>
          <cell r="Z2" t="str">
            <v>MWH</v>
          </cell>
          <cell r="AA2" t="str">
            <v>MWH</v>
          </cell>
          <cell r="AB2" t="str">
            <v>MWH</v>
          </cell>
          <cell r="AU2" t="str">
            <v>$/MWH</v>
          </cell>
          <cell r="AV2" t="str">
            <v>$/MWH</v>
          </cell>
          <cell r="AW2" t="str">
            <v>$/MWH</v>
          </cell>
          <cell r="AZ2" t="str">
            <v>$/MWH</v>
          </cell>
          <cell r="BA2" t="str">
            <v>$/MWH</v>
          </cell>
          <cell r="BB2" t="str">
            <v>$/MWH</v>
          </cell>
          <cell r="BC2" t="str">
            <v>$/MWH</v>
          </cell>
          <cell r="BD2" t="str">
            <v>$/MWH</v>
          </cell>
          <cell r="BE2" t="str">
            <v>$/MWH</v>
          </cell>
          <cell r="BF2" t="str">
            <v>$/MWH</v>
          </cell>
          <cell r="BG2" t="str">
            <v>$/MWH</v>
          </cell>
          <cell r="BH2" t="str">
            <v>$/MWH</v>
          </cell>
          <cell r="BI2" t="str">
            <v>$/MWH</v>
          </cell>
          <cell r="BJ2" t="str">
            <v>$/MWH</v>
          </cell>
          <cell r="BK2" t="str">
            <v>$/MWH</v>
          </cell>
          <cell r="BZ2" t="str">
            <v>$</v>
          </cell>
          <cell r="CA2" t="str">
            <v>$</v>
          </cell>
          <cell r="CB2" t="str">
            <v>$</v>
          </cell>
          <cell r="CC2" t="str">
            <v>$</v>
          </cell>
          <cell r="CD2" t="str">
            <v>$</v>
          </cell>
          <cell r="CE2" t="str">
            <v>$</v>
          </cell>
          <cell r="CF2" t="str">
            <v>$</v>
          </cell>
          <cell r="CH2" t="str">
            <v>$</v>
          </cell>
          <cell r="CI2" t="str">
            <v>$</v>
          </cell>
          <cell r="CJ2" t="str">
            <v>$</v>
          </cell>
          <cell r="CK2" t="str">
            <v>$</v>
          </cell>
          <cell r="CL2" t="str">
            <v>$</v>
          </cell>
          <cell r="CM2" t="str">
            <v>$</v>
          </cell>
          <cell r="CN2" t="str">
            <v>$</v>
          </cell>
          <cell r="CO2" t="str">
            <v>$</v>
          </cell>
          <cell r="CP2" t="str">
            <v>$</v>
          </cell>
          <cell r="CQ2" t="str">
            <v>$</v>
          </cell>
          <cell r="CR2" t="str">
            <v>$</v>
          </cell>
          <cell r="CS2" t="str">
            <v>$</v>
          </cell>
          <cell r="CT2" t="str">
            <v>$</v>
          </cell>
        </row>
        <row r="3">
          <cell r="B3" t="str">
            <v>Rate</v>
          </cell>
          <cell r="H3">
            <v>2006</v>
          </cell>
          <cell r="I3">
            <v>2006</v>
          </cell>
          <cell r="J3">
            <v>2006</v>
          </cell>
          <cell r="K3">
            <v>2006</v>
          </cell>
          <cell r="L3">
            <v>2006</v>
          </cell>
          <cell r="M3">
            <v>2006</v>
          </cell>
          <cell r="N3">
            <v>2006</v>
          </cell>
          <cell r="P3">
            <v>2007</v>
          </cell>
          <cell r="Q3">
            <v>2007</v>
          </cell>
          <cell r="R3">
            <v>2007</v>
          </cell>
          <cell r="S3">
            <v>2007</v>
          </cell>
          <cell r="T3">
            <v>2007</v>
          </cell>
          <cell r="U3">
            <v>2007</v>
          </cell>
          <cell r="V3">
            <v>2007</v>
          </cell>
          <cell r="W3">
            <v>2007</v>
          </cell>
          <cell r="X3">
            <v>2007</v>
          </cell>
          <cell r="Y3">
            <v>2007</v>
          </cell>
          <cell r="Z3">
            <v>2007</v>
          </cell>
          <cell r="AA3">
            <v>2007</v>
          </cell>
          <cell r="AB3">
            <v>2007</v>
          </cell>
          <cell r="AU3">
            <v>2006</v>
          </cell>
          <cell r="AV3">
            <v>2006</v>
          </cell>
          <cell r="AW3">
            <v>2006</v>
          </cell>
          <cell r="AZ3">
            <v>2007</v>
          </cell>
          <cell r="BA3">
            <v>2007</v>
          </cell>
          <cell r="BB3">
            <v>2007</v>
          </cell>
          <cell r="BC3">
            <v>2007</v>
          </cell>
          <cell r="BD3">
            <v>2007</v>
          </cell>
          <cell r="BE3">
            <v>2007</v>
          </cell>
          <cell r="BF3">
            <v>2007</v>
          </cell>
          <cell r="BG3">
            <v>2007</v>
          </cell>
          <cell r="BH3">
            <v>2007</v>
          </cell>
          <cell r="BI3">
            <v>2007</v>
          </cell>
          <cell r="BJ3">
            <v>2007</v>
          </cell>
          <cell r="BK3">
            <v>2007</v>
          </cell>
          <cell r="BZ3">
            <v>2006</v>
          </cell>
          <cell r="CA3">
            <v>2006</v>
          </cell>
          <cell r="CB3">
            <v>2006</v>
          </cell>
          <cell r="CC3">
            <v>2006</v>
          </cell>
          <cell r="CD3">
            <v>2006</v>
          </cell>
          <cell r="CE3">
            <v>2006</v>
          </cell>
          <cell r="CF3">
            <v>2006</v>
          </cell>
          <cell r="CH3">
            <v>2007</v>
          </cell>
          <cell r="CI3">
            <v>2007</v>
          </cell>
          <cell r="CJ3">
            <v>2007</v>
          </cell>
          <cell r="CK3">
            <v>2007</v>
          </cell>
          <cell r="CL3">
            <v>2007</v>
          </cell>
          <cell r="CM3">
            <v>2007</v>
          </cell>
          <cell r="CN3">
            <v>2007</v>
          </cell>
          <cell r="CO3">
            <v>2007</v>
          </cell>
          <cell r="CP3">
            <v>2007</v>
          </cell>
          <cell r="CQ3">
            <v>2007</v>
          </cell>
          <cell r="CR3">
            <v>2007</v>
          </cell>
          <cell r="CS3">
            <v>2007</v>
          </cell>
          <cell r="CT3">
            <v>2007</v>
          </cell>
        </row>
        <row r="4">
          <cell r="B4" t="str">
            <v>Code</v>
          </cell>
          <cell r="C4" t="str">
            <v>Customer</v>
          </cell>
          <cell r="D4" t="str">
            <v>Contract</v>
          </cell>
          <cell r="E4" t="str">
            <v>Service</v>
          </cell>
          <cell r="F4" t="str">
            <v>Strat</v>
          </cell>
          <cell r="G4" t="str">
            <v>B,I,P</v>
          </cell>
          <cell r="H4" t="str">
            <v>Jul</v>
          </cell>
          <cell r="I4" t="str">
            <v>Aug</v>
          </cell>
          <cell r="J4" t="str">
            <v>Sep</v>
          </cell>
          <cell r="K4" t="str">
            <v>Oct</v>
          </cell>
          <cell r="L4" t="str">
            <v>Nov</v>
          </cell>
          <cell r="M4" t="str">
            <v>Dec</v>
          </cell>
          <cell r="N4" t="str">
            <v>Total</v>
          </cell>
          <cell r="P4" t="str">
            <v>Jan</v>
          </cell>
          <cell r="Q4" t="str">
            <v>Feb</v>
          </cell>
          <cell r="R4" t="str">
            <v>Mar</v>
          </cell>
          <cell r="S4" t="str">
            <v>Apr</v>
          </cell>
          <cell r="T4" t="str">
            <v>May</v>
          </cell>
          <cell r="U4" t="str">
            <v>Jun</v>
          </cell>
          <cell r="V4" t="str">
            <v>Jul</v>
          </cell>
          <cell r="W4" t="str">
            <v>Aug</v>
          </cell>
          <cell r="X4" t="str">
            <v>Sep</v>
          </cell>
          <cell r="Y4" t="str">
            <v>Oct</v>
          </cell>
          <cell r="Z4" t="str">
            <v>Nov</v>
          </cell>
          <cell r="AA4" t="str">
            <v>Dec</v>
          </cell>
          <cell r="AB4" t="str">
            <v>Total</v>
          </cell>
          <cell r="AU4" t="str">
            <v>Oct</v>
          </cell>
          <cell r="AV4" t="str">
            <v>Nov</v>
          </cell>
          <cell r="AW4" t="str">
            <v>Dec</v>
          </cell>
          <cell r="AZ4" t="str">
            <v>Jan</v>
          </cell>
          <cell r="BA4" t="str">
            <v>Feb</v>
          </cell>
          <cell r="BB4" t="str">
            <v>Mar</v>
          </cell>
          <cell r="BC4" t="str">
            <v>Apr</v>
          </cell>
          <cell r="BD4" t="str">
            <v>May</v>
          </cell>
          <cell r="BE4" t="str">
            <v>Jun</v>
          </cell>
          <cell r="BF4" t="str">
            <v>Jul</v>
          </cell>
          <cell r="BG4" t="str">
            <v>Aug</v>
          </cell>
          <cell r="BH4" t="str">
            <v>Sep</v>
          </cell>
          <cell r="BI4" t="str">
            <v>Oct</v>
          </cell>
          <cell r="BJ4" t="str">
            <v>Nov</v>
          </cell>
          <cell r="BK4" t="str">
            <v>Dec</v>
          </cell>
          <cell r="BZ4" t="str">
            <v>Jul</v>
          </cell>
          <cell r="CA4" t="str">
            <v>Aug</v>
          </cell>
          <cell r="CB4" t="str">
            <v>Sep</v>
          </cell>
          <cell r="CC4" t="str">
            <v>Oct</v>
          </cell>
          <cell r="CD4" t="str">
            <v>Nov</v>
          </cell>
          <cell r="CE4" t="str">
            <v>Dec</v>
          </cell>
          <cell r="CF4" t="str">
            <v>Total</v>
          </cell>
          <cell r="CH4" t="str">
            <v>Jan</v>
          </cell>
          <cell r="CI4" t="str">
            <v>Feb</v>
          </cell>
          <cell r="CJ4" t="str">
            <v>Mar</v>
          </cell>
          <cell r="CK4" t="str">
            <v>Apr</v>
          </cell>
          <cell r="CL4" t="str">
            <v>May</v>
          </cell>
          <cell r="CM4" t="str">
            <v>Jun</v>
          </cell>
          <cell r="CN4" t="str">
            <v>Jul</v>
          </cell>
          <cell r="CO4" t="str">
            <v>Aug</v>
          </cell>
          <cell r="CP4" t="str">
            <v>Sep</v>
          </cell>
          <cell r="CQ4" t="str">
            <v>Oct</v>
          </cell>
          <cell r="CR4" t="str">
            <v>Nov</v>
          </cell>
          <cell r="CS4" t="str">
            <v>Dec</v>
          </cell>
          <cell r="CT4" t="str">
            <v>Total</v>
          </cell>
        </row>
        <row r="5">
          <cell r="B5">
            <v>10.1</v>
          </cell>
          <cell r="C5" t="str">
            <v>SECI</v>
          </cell>
          <cell r="D5">
            <v>1983</v>
          </cell>
          <cell r="E5" t="str">
            <v>Strat</v>
          </cell>
          <cell r="F5" t="str">
            <v>83 Strat</v>
          </cell>
          <cell r="G5" t="str">
            <v>Bas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U5">
            <v>0</v>
          </cell>
          <cell r="AV5">
            <v>408083</v>
          </cell>
          <cell r="AW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B6">
            <v>10.199999999999999</v>
          </cell>
          <cell r="C6" t="str">
            <v>SECI</v>
          </cell>
          <cell r="D6">
            <v>1983</v>
          </cell>
          <cell r="E6" t="str">
            <v>Strat</v>
          </cell>
          <cell r="F6" t="str">
            <v>83 Strat</v>
          </cell>
          <cell r="G6" t="str">
            <v>Interm</v>
          </cell>
          <cell r="H6">
            <v>0</v>
          </cell>
          <cell r="I6">
            <v>0</v>
          </cell>
          <cell r="J6">
            <v>0</v>
          </cell>
          <cell r="K6">
            <v>15623</v>
          </cell>
          <cell r="L6">
            <v>11137</v>
          </cell>
          <cell r="M6">
            <v>3000</v>
          </cell>
          <cell r="N6">
            <v>29760</v>
          </cell>
          <cell r="P6">
            <v>0</v>
          </cell>
          <cell r="Q6">
            <v>4000</v>
          </cell>
          <cell r="R6">
            <v>5915</v>
          </cell>
          <cell r="S6">
            <v>1781</v>
          </cell>
          <cell r="T6">
            <v>0</v>
          </cell>
          <cell r="U6">
            <v>0</v>
          </cell>
          <cell r="V6">
            <v>4298</v>
          </cell>
          <cell r="W6">
            <v>11448</v>
          </cell>
          <cell r="X6">
            <v>13801</v>
          </cell>
          <cell r="Y6">
            <v>13407</v>
          </cell>
          <cell r="Z6">
            <v>9540</v>
          </cell>
          <cell r="AA6">
            <v>0</v>
          </cell>
          <cell r="AB6">
            <v>64190</v>
          </cell>
          <cell r="AU6" t="e">
            <v>#DIV/0!</v>
          </cell>
          <cell r="AV6">
            <v>29.945170467772488</v>
          </cell>
          <cell r="AW6" t="e">
            <v>#DIV/0!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Z6">
            <v>0</v>
          </cell>
          <cell r="CA6">
            <v>0</v>
          </cell>
          <cell r="CB6">
            <v>0</v>
          </cell>
          <cell r="CC6" t="e">
            <v>#DIV/0!</v>
          </cell>
          <cell r="CD6">
            <v>333499.36349958222</v>
          </cell>
          <cell r="CE6" t="e">
            <v>#DIV/0!</v>
          </cell>
          <cell r="CF6" t="e">
            <v>#DIV/0!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B7">
            <v>10.3</v>
          </cell>
          <cell r="C7" t="str">
            <v>SECI</v>
          </cell>
          <cell r="D7">
            <v>1983</v>
          </cell>
          <cell r="E7" t="str">
            <v>Strat</v>
          </cell>
          <cell r="F7" t="str">
            <v>83 Strat</v>
          </cell>
          <cell r="G7" t="str">
            <v>Peaking</v>
          </cell>
          <cell r="H7">
            <v>0</v>
          </cell>
          <cell r="I7">
            <v>0</v>
          </cell>
          <cell r="J7">
            <v>0</v>
          </cell>
          <cell r="K7">
            <v>24604</v>
          </cell>
          <cell r="L7">
            <v>7286</v>
          </cell>
          <cell r="M7">
            <v>800</v>
          </cell>
          <cell r="N7">
            <v>32690</v>
          </cell>
          <cell r="P7">
            <v>0</v>
          </cell>
          <cell r="Q7">
            <v>1000</v>
          </cell>
          <cell r="R7">
            <v>13265</v>
          </cell>
          <cell r="S7">
            <v>1285</v>
          </cell>
          <cell r="T7">
            <v>0</v>
          </cell>
          <cell r="U7">
            <v>0</v>
          </cell>
          <cell r="V7">
            <v>1590</v>
          </cell>
          <cell r="W7">
            <v>8383</v>
          </cell>
          <cell r="X7">
            <v>29925</v>
          </cell>
          <cell r="Y7">
            <v>28295</v>
          </cell>
          <cell r="Z7">
            <v>10524</v>
          </cell>
          <cell r="AA7">
            <v>0</v>
          </cell>
          <cell r="AB7">
            <v>94267</v>
          </cell>
          <cell r="AU7">
            <v>0</v>
          </cell>
          <cell r="AV7">
            <v>0</v>
          </cell>
          <cell r="AW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B8">
            <v>490</v>
          </cell>
          <cell r="C8" t="str">
            <v>SECI</v>
          </cell>
          <cell r="D8">
            <v>1995</v>
          </cell>
          <cell r="E8" t="str">
            <v>Strat</v>
          </cell>
          <cell r="F8" t="str">
            <v>95 Strat</v>
          </cell>
          <cell r="G8" t="str">
            <v>Interm</v>
          </cell>
          <cell r="H8">
            <v>0</v>
          </cell>
          <cell r="I8">
            <v>0</v>
          </cell>
          <cell r="J8">
            <v>0</v>
          </cell>
          <cell r="K8">
            <v>90000</v>
          </cell>
          <cell r="L8">
            <v>88479</v>
          </cell>
          <cell r="M8">
            <v>57495</v>
          </cell>
          <cell r="N8">
            <v>235974</v>
          </cell>
          <cell r="P8">
            <v>90396</v>
          </cell>
          <cell r="Q8">
            <v>90396</v>
          </cell>
          <cell r="R8">
            <v>63504</v>
          </cell>
          <cell r="S8">
            <v>123876</v>
          </cell>
          <cell r="T8">
            <v>139320</v>
          </cell>
          <cell r="U8">
            <v>147312</v>
          </cell>
          <cell r="V8">
            <v>142560</v>
          </cell>
          <cell r="W8">
            <v>154008</v>
          </cell>
          <cell r="X8">
            <v>137268</v>
          </cell>
          <cell r="Y8">
            <v>130592</v>
          </cell>
          <cell r="Z8">
            <v>120528</v>
          </cell>
          <cell r="AA8">
            <v>74520</v>
          </cell>
          <cell r="AB8">
            <v>1414280</v>
          </cell>
          <cell r="AU8">
            <v>0</v>
          </cell>
          <cell r="AV8">
            <v>0</v>
          </cell>
          <cell r="AW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B9">
            <v>504</v>
          </cell>
          <cell r="C9" t="str">
            <v>TALQUIN</v>
          </cell>
          <cell r="D9" t="str">
            <v>FR</v>
          </cell>
          <cell r="E9" t="str">
            <v>Avg</v>
          </cell>
          <cell r="H9">
            <v>0</v>
          </cell>
          <cell r="I9">
            <v>0</v>
          </cell>
          <cell r="J9">
            <v>0</v>
          </cell>
          <cell r="K9">
            <v>15</v>
          </cell>
          <cell r="L9">
            <v>14</v>
          </cell>
          <cell r="M9">
            <v>12</v>
          </cell>
          <cell r="N9">
            <v>41</v>
          </cell>
          <cell r="P9">
            <v>12</v>
          </cell>
          <cell r="Q9">
            <v>21</v>
          </cell>
          <cell r="R9">
            <v>17</v>
          </cell>
          <cell r="S9">
            <v>9</v>
          </cell>
          <cell r="T9">
            <v>13</v>
          </cell>
          <cell r="U9">
            <v>10</v>
          </cell>
          <cell r="V9">
            <v>16</v>
          </cell>
          <cell r="W9">
            <v>17</v>
          </cell>
          <cell r="X9">
            <v>14</v>
          </cell>
          <cell r="Y9">
            <v>13</v>
          </cell>
          <cell r="Z9">
            <v>13</v>
          </cell>
          <cell r="AA9">
            <v>10</v>
          </cell>
          <cell r="AB9">
            <v>165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B10">
            <v>517</v>
          </cell>
          <cell r="C10" t="str">
            <v>SECI</v>
          </cell>
          <cell r="D10" t="str">
            <v>50 MW MM</v>
          </cell>
          <cell r="E10" t="str">
            <v>Strat</v>
          </cell>
          <cell r="F10" t="str">
            <v>06 Strat</v>
          </cell>
          <cell r="G10" t="str">
            <v>B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B11">
            <v>52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</row>
        <row r="12">
          <cell r="B12">
            <v>52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B13">
            <v>52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B14">
            <v>555</v>
          </cell>
          <cell r="C14" t="str">
            <v>SECI</v>
          </cell>
          <cell r="D14" t="str">
            <v>Clay Haile</v>
          </cell>
          <cell r="E14" t="str">
            <v>Strat</v>
          </cell>
          <cell r="F14" t="str">
            <v>Retail</v>
          </cell>
          <cell r="H14">
            <v>0</v>
          </cell>
          <cell r="I14">
            <v>0</v>
          </cell>
          <cell r="J14">
            <v>0</v>
          </cell>
          <cell r="K14">
            <v>8900</v>
          </cell>
          <cell r="L14">
            <v>8700</v>
          </cell>
          <cell r="M14">
            <v>8698</v>
          </cell>
          <cell r="N14">
            <v>26298</v>
          </cell>
          <cell r="P14">
            <v>8640</v>
          </cell>
          <cell r="Q14">
            <v>8928</v>
          </cell>
          <cell r="R14">
            <v>8928</v>
          </cell>
          <cell r="S14">
            <v>8064</v>
          </cell>
          <cell r="T14">
            <v>8928</v>
          </cell>
          <cell r="U14">
            <v>8640</v>
          </cell>
          <cell r="V14">
            <v>8928</v>
          </cell>
          <cell r="W14">
            <v>8640</v>
          </cell>
          <cell r="X14">
            <v>8928</v>
          </cell>
          <cell r="Y14">
            <v>8928</v>
          </cell>
          <cell r="Z14">
            <v>8640</v>
          </cell>
          <cell r="AA14">
            <v>8928</v>
          </cell>
          <cell r="AB14">
            <v>105120</v>
          </cell>
          <cell r="AU14">
            <v>53.21</v>
          </cell>
          <cell r="AV14">
            <v>53.21</v>
          </cell>
          <cell r="AW14">
            <v>53.21</v>
          </cell>
          <cell r="AZ14">
            <v>53.21</v>
          </cell>
          <cell r="BA14">
            <v>53.21</v>
          </cell>
          <cell r="BB14">
            <v>53.21</v>
          </cell>
          <cell r="BC14">
            <v>53.21</v>
          </cell>
          <cell r="BD14">
            <v>53.21</v>
          </cell>
          <cell r="BE14">
            <v>53.21</v>
          </cell>
          <cell r="BF14">
            <v>53.21</v>
          </cell>
          <cell r="BG14">
            <v>53.21</v>
          </cell>
          <cell r="BH14">
            <v>53.21</v>
          </cell>
          <cell r="BI14">
            <v>53.21</v>
          </cell>
          <cell r="BJ14">
            <v>53.21</v>
          </cell>
          <cell r="BK14">
            <v>53.21</v>
          </cell>
          <cell r="BZ14">
            <v>0</v>
          </cell>
          <cell r="CA14">
            <v>0</v>
          </cell>
          <cell r="CB14">
            <v>0</v>
          </cell>
          <cell r="CC14">
            <v>473569</v>
          </cell>
          <cell r="CD14">
            <v>462927</v>
          </cell>
          <cell r="CE14">
            <v>462820.58</v>
          </cell>
          <cell r="CF14">
            <v>1399316.58</v>
          </cell>
          <cell r="CH14">
            <v>459734.4</v>
          </cell>
          <cell r="CI14">
            <v>475058.88</v>
          </cell>
          <cell r="CJ14">
            <v>475058.88</v>
          </cell>
          <cell r="CK14">
            <v>429085.44</v>
          </cell>
          <cell r="CL14">
            <v>475058.88</v>
          </cell>
          <cell r="CM14">
            <v>459734.4</v>
          </cell>
          <cell r="CN14">
            <v>475058.88</v>
          </cell>
          <cell r="CO14">
            <v>459734.4</v>
          </cell>
          <cell r="CP14">
            <v>475058.88</v>
          </cell>
          <cell r="CQ14">
            <v>475058.88</v>
          </cell>
          <cell r="CR14">
            <v>459734.4</v>
          </cell>
          <cell r="CS14">
            <v>475058.88</v>
          </cell>
          <cell r="CT14">
            <v>5593435.2000000002</v>
          </cell>
        </row>
        <row r="15">
          <cell r="B15">
            <v>556</v>
          </cell>
          <cell r="C15" t="str">
            <v>SECI</v>
          </cell>
          <cell r="D15" t="str">
            <v>Peace River</v>
          </cell>
          <cell r="E15" t="str">
            <v>Strat</v>
          </cell>
          <cell r="F15" t="str">
            <v>Retail</v>
          </cell>
          <cell r="H15">
            <v>0</v>
          </cell>
          <cell r="I15">
            <v>0</v>
          </cell>
          <cell r="J15">
            <v>0</v>
          </cell>
          <cell r="K15">
            <v>2500</v>
          </cell>
          <cell r="L15">
            <v>2000</v>
          </cell>
          <cell r="M15">
            <v>1500</v>
          </cell>
          <cell r="N15">
            <v>6000</v>
          </cell>
          <cell r="P15">
            <v>800</v>
          </cell>
          <cell r="Q15">
            <v>30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100</v>
          </cell>
          <cell r="AU15">
            <v>53.21</v>
          </cell>
          <cell r="AV15">
            <v>53.21</v>
          </cell>
          <cell r="AW15">
            <v>53.21</v>
          </cell>
          <cell r="AZ15">
            <v>53.21</v>
          </cell>
          <cell r="BA15">
            <v>53.21</v>
          </cell>
          <cell r="BB15">
            <v>53.21</v>
          </cell>
          <cell r="BC15">
            <v>53.21</v>
          </cell>
          <cell r="BD15">
            <v>53.21</v>
          </cell>
          <cell r="BE15">
            <v>53.21</v>
          </cell>
          <cell r="BF15">
            <v>53.21</v>
          </cell>
          <cell r="BG15">
            <v>53.21</v>
          </cell>
          <cell r="BH15">
            <v>53.21</v>
          </cell>
          <cell r="BI15">
            <v>53.21</v>
          </cell>
          <cell r="BJ15">
            <v>53.21</v>
          </cell>
          <cell r="BK15">
            <v>53.21</v>
          </cell>
          <cell r="BZ15">
            <v>0</v>
          </cell>
          <cell r="CA15">
            <v>0</v>
          </cell>
          <cell r="CB15">
            <v>0</v>
          </cell>
          <cell r="CC15">
            <v>133025</v>
          </cell>
          <cell r="CD15">
            <v>106420</v>
          </cell>
          <cell r="CE15">
            <v>79815</v>
          </cell>
          <cell r="CF15">
            <v>319260</v>
          </cell>
          <cell r="CH15">
            <v>42568</v>
          </cell>
          <cell r="CI15">
            <v>15963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8531</v>
          </cell>
        </row>
        <row r="16">
          <cell r="B16">
            <v>557</v>
          </cell>
          <cell r="C16" t="str">
            <v>SECI</v>
          </cell>
          <cell r="D16" t="str">
            <v>Manson J</v>
          </cell>
          <cell r="E16" t="str">
            <v>Strat</v>
          </cell>
          <cell r="F16" t="str">
            <v>Retail</v>
          </cell>
          <cell r="H16">
            <v>0</v>
          </cell>
          <cell r="I16">
            <v>0</v>
          </cell>
          <cell r="J16">
            <v>0</v>
          </cell>
          <cell r="K16">
            <v>446</v>
          </cell>
          <cell r="L16">
            <v>0</v>
          </cell>
          <cell r="M16">
            <v>0</v>
          </cell>
          <cell r="N16">
            <v>44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U16">
            <v>53.21</v>
          </cell>
          <cell r="AV16">
            <v>53.21</v>
          </cell>
          <cell r="AW16">
            <v>53.21</v>
          </cell>
          <cell r="AZ16">
            <v>53.21</v>
          </cell>
          <cell r="BA16">
            <v>53.21</v>
          </cell>
          <cell r="BB16">
            <v>53.21</v>
          </cell>
          <cell r="BC16">
            <v>53.21</v>
          </cell>
          <cell r="BD16">
            <v>53.21</v>
          </cell>
          <cell r="BE16">
            <v>53.21</v>
          </cell>
          <cell r="BF16">
            <v>53.21</v>
          </cell>
          <cell r="BG16">
            <v>53.21</v>
          </cell>
          <cell r="BH16">
            <v>53.21</v>
          </cell>
          <cell r="BI16">
            <v>53.21</v>
          </cell>
          <cell r="BJ16">
            <v>53.21</v>
          </cell>
          <cell r="BK16">
            <v>53.21</v>
          </cell>
          <cell r="BZ16">
            <v>0</v>
          </cell>
          <cell r="CA16">
            <v>0</v>
          </cell>
          <cell r="CB16">
            <v>0</v>
          </cell>
          <cell r="CC16">
            <v>23731.66</v>
          </cell>
          <cell r="CD16">
            <v>0</v>
          </cell>
          <cell r="CE16">
            <v>0</v>
          </cell>
          <cell r="CF16">
            <v>23731.66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B17">
            <v>9</v>
          </cell>
          <cell r="C17" t="str">
            <v>SEPA</v>
          </cell>
          <cell r="E17" t="str">
            <v>Avg</v>
          </cell>
          <cell r="H17">
            <v>0</v>
          </cell>
          <cell r="I17">
            <v>0</v>
          </cell>
          <cell r="J17">
            <v>0</v>
          </cell>
          <cell r="K17">
            <v>4260</v>
          </cell>
          <cell r="L17">
            <v>3490</v>
          </cell>
          <cell r="M17">
            <v>3200</v>
          </cell>
          <cell r="N17">
            <v>10950</v>
          </cell>
          <cell r="P17">
            <v>3640</v>
          </cell>
          <cell r="Q17">
            <v>3540</v>
          </cell>
          <cell r="R17">
            <v>2750</v>
          </cell>
          <cell r="S17">
            <v>3170</v>
          </cell>
          <cell r="T17">
            <v>1420</v>
          </cell>
          <cell r="U17">
            <v>1410</v>
          </cell>
          <cell r="V17">
            <v>3940</v>
          </cell>
          <cell r="W17">
            <v>2880</v>
          </cell>
          <cell r="X17">
            <v>3030</v>
          </cell>
          <cell r="Y17">
            <v>4260</v>
          </cell>
          <cell r="Z17">
            <v>3490</v>
          </cell>
          <cell r="AA17">
            <v>3200</v>
          </cell>
          <cell r="AB17">
            <v>3673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B18">
            <v>11</v>
          </cell>
          <cell r="C18" t="str">
            <v>KISS</v>
          </cell>
          <cell r="E18" t="str">
            <v>Strat</v>
          </cell>
          <cell r="F18" t="str">
            <v>83 Strat</v>
          </cell>
          <cell r="G18" t="str">
            <v>B, I or P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B19">
            <v>12</v>
          </cell>
          <cell r="C19" t="str">
            <v>ST CLD</v>
          </cell>
          <cell r="E19" t="str">
            <v>Strat</v>
          </cell>
          <cell r="F19" t="str">
            <v>83 Strat</v>
          </cell>
          <cell r="G19" t="str">
            <v>B, I or P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B20">
            <v>13</v>
          </cell>
          <cell r="C20" t="str">
            <v>R CRK</v>
          </cell>
          <cell r="E20" t="str">
            <v>Avg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B21">
            <v>14</v>
          </cell>
          <cell r="C21" t="str">
            <v>NSB</v>
          </cell>
          <cell r="E21" t="str">
            <v>Avg</v>
          </cell>
          <cell r="H21">
            <v>0</v>
          </cell>
          <cell r="I21">
            <v>0</v>
          </cell>
          <cell r="J21">
            <v>0</v>
          </cell>
          <cell r="K21">
            <v>7940</v>
          </cell>
          <cell r="L21">
            <v>7500</v>
          </cell>
          <cell r="M21">
            <v>7000</v>
          </cell>
          <cell r="N21">
            <v>22440</v>
          </cell>
          <cell r="P21">
            <v>7800</v>
          </cell>
          <cell r="Q21">
            <v>7798</v>
          </cell>
          <cell r="R21">
            <v>7210</v>
          </cell>
          <cell r="S21">
            <v>7368</v>
          </cell>
          <cell r="T21">
            <v>7574</v>
          </cell>
          <cell r="U21">
            <v>9824</v>
          </cell>
          <cell r="V21">
            <v>8628</v>
          </cell>
          <cell r="W21">
            <v>10178</v>
          </cell>
          <cell r="X21">
            <v>10098</v>
          </cell>
          <cell r="Y21">
            <v>7940</v>
          </cell>
          <cell r="Z21">
            <v>9170</v>
          </cell>
          <cell r="AA21">
            <v>7433</v>
          </cell>
          <cell r="AB21">
            <v>101021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</row>
        <row r="22">
          <cell r="B22">
            <v>39</v>
          </cell>
          <cell r="C22" t="str">
            <v>FMPA</v>
          </cell>
          <cell r="E22" t="str">
            <v>Avg</v>
          </cell>
          <cell r="H22">
            <v>0</v>
          </cell>
          <cell r="I22">
            <v>0</v>
          </cell>
          <cell r="J22">
            <v>0</v>
          </cell>
          <cell r="K22">
            <v>14842</v>
          </cell>
          <cell r="L22">
            <v>11308</v>
          </cell>
          <cell r="M22">
            <v>8780</v>
          </cell>
          <cell r="N22">
            <v>34930</v>
          </cell>
          <cell r="P22">
            <v>6200</v>
          </cell>
          <cell r="Q22">
            <v>6500</v>
          </cell>
          <cell r="R22">
            <v>6084</v>
          </cell>
          <cell r="S22">
            <v>3652</v>
          </cell>
          <cell r="T22">
            <v>6071</v>
          </cell>
          <cell r="U22">
            <v>8007</v>
          </cell>
          <cell r="V22">
            <v>8802</v>
          </cell>
          <cell r="W22">
            <v>9856</v>
          </cell>
          <cell r="X22">
            <v>11675</v>
          </cell>
          <cell r="Y22">
            <v>11131</v>
          </cell>
          <cell r="Z22">
            <v>8481</v>
          </cell>
          <cell r="AA22">
            <v>6585</v>
          </cell>
          <cell r="AB22">
            <v>93044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B23">
            <v>39.4</v>
          </cell>
          <cell r="C23" t="str">
            <v>FMPA</v>
          </cell>
          <cell r="E23" t="str">
            <v>Avg</v>
          </cell>
          <cell r="H23">
            <v>0</v>
          </cell>
          <cell r="I23">
            <v>0</v>
          </cell>
          <cell r="J23">
            <v>0</v>
          </cell>
          <cell r="K23">
            <v>5208</v>
          </cell>
          <cell r="L23">
            <v>4467</v>
          </cell>
          <cell r="M23">
            <v>4086</v>
          </cell>
          <cell r="N23">
            <v>13761</v>
          </cell>
          <cell r="P23">
            <v>3100</v>
          </cell>
          <cell r="Q23">
            <v>3400</v>
          </cell>
          <cell r="R23">
            <v>4071</v>
          </cell>
          <cell r="S23">
            <v>3427</v>
          </cell>
          <cell r="T23">
            <v>3821</v>
          </cell>
          <cell r="U23">
            <v>3765</v>
          </cell>
          <cell r="V23">
            <v>4418</v>
          </cell>
          <cell r="W23">
            <v>4466</v>
          </cell>
          <cell r="X23">
            <v>5239</v>
          </cell>
          <cell r="Y23">
            <v>5314</v>
          </cell>
          <cell r="Z23">
            <v>4558</v>
          </cell>
          <cell r="AA23">
            <v>4170</v>
          </cell>
          <cell r="AB23">
            <v>49749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</row>
        <row r="24">
          <cell r="B24">
            <v>500</v>
          </cell>
          <cell r="C24" t="str">
            <v>R CRK</v>
          </cell>
          <cell r="E24" t="str">
            <v>Strat</v>
          </cell>
          <cell r="F24" t="str">
            <v>02 Strat</v>
          </cell>
          <cell r="G24" t="str">
            <v>Base</v>
          </cell>
          <cell r="H24">
            <v>0</v>
          </cell>
          <cell r="I24">
            <v>0</v>
          </cell>
          <cell r="J24">
            <v>0</v>
          </cell>
          <cell r="K24">
            <v>65000</v>
          </cell>
          <cell r="L24">
            <v>47000</v>
          </cell>
          <cell r="M24">
            <v>35000</v>
          </cell>
          <cell r="N24">
            <v>147000</v>
          </cell>
          <cell r="P24">
            <v>45000</v>
          </cell>
          <cell r="Q24">
            <v>35000</v>
          </cell>
          <cell r="R24">
            <v>35000</v>
          </cell>
          <cell r="S24">
            <v>46000</v>
          </cell>
          <cell r="T24">
            <v>47000</v>
          </cell>
          <cell r="U24">
            <v>55000</v>
          </cell>
          <cell r="V24">
            <v>57000</v>
          </cell>
          <cell r="W24">
            <v>70000</v>
          </cell>
          <cell r="X24">
            <v>72000</v>
          </cell>
          <cell r="Y24">
            <v>65800</v>
          </cell>
          <cell r="Z24">
            <v>47500</v>
          </cell>
          <cell r="AA24">
            <v>35800</v>
          </cell>
          <cell r="AB24">
            <v>611100</v>
          </cell>
          <cell r="AU24">
            <v>0</v>
          </cell>
          <cell r="AV24">
            <v>408083</v>
          </cell>
          <cell r="AW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19179901000</v>
          </cell>
          <cell r="CE24">
            <v>0</v>
          </cell>
          <cell r="CF24">
            <v>1917990100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B25">
            <v>501</v>
          </cell>
          <cell r="C25" t="str">
            <v>MT DORA</v>
          </cell>
          <cell r="E25" t="str">
            <v>Avg</v>
          </cell>
          <cell r="H25">
            <v>0</v>
          </cell>
          <cell r="I25">
            <v>0</v>
          </cell>
          <cell r="J25">
            <v>0</v>
          </cell>
          <cell r="K25">
            <v>10455</v>
          </cell>
          <cell r="L25">
            <v>8609</v>
          </cell>
          <cell r="M25">
            <v>7556</v>
          </cell>
          <cell r="N25">
            <v>26620</v>
          </cell>
          <cell r="P25">
            <v>8352</v>
          </cell>
          <cell r="Q25">
            <v>8200</v>
          </cell>
          <cell r="R25">
            <v>7524</v>
          </cell>
          <cell r="S25">
            <v>7098</v>
          </cell>
          <cell r="T25">
            <v>7755</v>
          </cell>
          <cell r="U25">
            <v>8933</v>
          </cell>
          <cell r="V25">
            <v>10398</v>
          </cell>
          <cell r="W25">
            <v>10928</v>
          </cell>
          <cell r="X25">
            <v>11194</v>
          </cell>
          <cell r="Y25">
            <v>10732</v>
          </cell>
          <cell r="Z25">
            <v>8837</v>
          </cell>
          <cell r="AA25">
            <v>7756</v>
          </cell>
          <cell r="AB25">
            <v>107707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B26">
            <v>502</v>
          </cell>
          <cell r="C26" t="str">
            <v>CHATT</v>
          </cell>
          <cell r="E26" t="str">
            <v>Avg</v>
          </cell>
          <cell r="H26">
            <v>0</v>
          </cell>
          <cell r="I26">
            <v>0</v>
          </cell>
          <cell r="J26">
            <v>0</v>
          </cell>
          <cell r="K26">
            <v>3398</v>
          </cell>
          <cell r="L26">
            <v>2841</v>
          </cell>
          <cell r="M26">
            <v>2573</v>
          </cell>
          <cell r="N26">
            <v>8812</v>
          </cell>
          <cell r="P26">
            <v>2642</v>
          </cell>
          <cell r="Q26">
            <v>2828</v>
          </cell>
          <cell r="R26">
            <v>2555</v>
          </cell>
          <cell r="S26">
            <v>2479</v>
          </cell>
          <cell r="T26">
            <v>2753</v>
          </cell>
          <cell r="U26">
            <v>3375</v>
          </cell>
          <cell r="V26">
            <v>3727</v>
          </cell>
          <cell r="W26">
            <v>3912</v>
          </cell>
          <cell r="X26">
            <v>3940</v>
          </cell>
          <cell r="Y26">
            <v>3417</v>
          </cell>
          <cell r="Z26">
            <v>2857</v>
          </cell>
          <cell r="AA26">
            <v>2588</v>
          </cell>
          <cell r="AB26">
            <v>37073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B27">
            <v>503</v>
          </cell>
          <cell r="C27" t="str">
            <v>QUINCY</v>
          </cell>
          <cell r="E27" t="str">
            <v>Avg</v>
          </cell>
          <cell r="H27">
            <v>0</v>
          </cell>
          <cell r="I27">
            <v>0</v>
          </cell>
          <cell r="J27">
            <v>0</v>
          </cell>
          <cell r="K27">
            <v>12322</v>
          </cell>
          <cell r="L27">
            <v>11096</v>
          </cell>
          <cell r="M27">
            <v>9394</v>
          </cell>
          <cell r="N27">
            <v>32812</v>
          </cell>
          <cell r="P27">
            <v>8529</v>
          </cell>
          <cell r="Q27">
            <v>8428</v>
          </cell>
          <cell r="R27">
            <v>9398</v>
          </cell>
          <cell r="S27">
            <v>8332</v>
          </cell>
          <cell r="T27">
            <v>7842</v>
          </cell>
          <cell r="U27">
            <v>8705</v>
          </cell>
          <cell r="V27">
            <v>10804</v>
          </cell>
          <cell r="W27">
            <v>11938</v>
          </cell>
          <cell r="X27">
            <v>12315</v>
          </cell>
          <cell r="Y27">
            <v>12441</v>
          </cell>
          <cell r="Z27">
            <v>11204</v>
          </cell>
          <cell r="AA27">
            <v>9486</v>
          </cell>
          <cell r="AB27">
            <v>119422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B28">
            <v>505</v>
          </cell>
          <cell r="C28" t="str">
            <v>BARTOW</v>
          </cell>
          <cell r="E28" t="str">
            <v>Avg</v>
          </cell>
          <cell r="H28">
            <v>0</v>
          </cell>
          <cell r="I28">
            <v>0</v>
          </cell>
          <cell r="J28">
            <v>0</v>
          </cell>
          <cell r="K28">
            <v>28327</v>
          </cell>
          <cell r="L28">
            <v>25945</v>
          </cell>
          <cell r="M28">
            <v>21937</v>
          </cell>
          <cell r="N28">
            <v>76209</v>
          </cell>
          <cell r="P28">
            <v>25131</v>
          </cell>
          <cell r="Q28">
            <v>25098</v>
          </cell>
          <cell r="R28">
            <v>21887</v>
          </cell>
          <cell r="S28">
            <v>23659</v>
          </cell>
          <cell r="T28">
            <v>24103</v>
          </cell>
          <cell r="U28">
            <v>28916</v>
          </cell>
          <cell r="V28">
            <v>29050</v>
          </cell>
          <cell r="W28">
            <v>30752</v>
          </cell>
          <cell r="X28">
            <v>32088</v>
          </cell>
          <cell r="Y28">
            <v>28699</v>
          </cell>
          <cell r="Z28">
            <v>26285</v>
          </cell>
          <cell r="AA28">
            <v>22224</v>
          </cell>
          <cell r="AB28">
            <v>317892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</row>
        <row r="29">
          <cell r="B29">
            <v>506</v>
          </cell>
          <cell r="C29" t="str">
            <v>WILLISTON</v>
          </cell>
          <cell r="E29" t="str">
            <v>Avg</v>
          </cell>
          <cell r="H29">
            <v>0</v>
          </cell>
          <cell r="I29">
            <v>0</v>
          </cell>
          <cell r="J29">
            <v>0</v>
          </cell>
          <cell r="K29">
            <v>3318</v>
          </cell>
          <cell r="L29">
            <v>2627</v>
          </cell>
          <cell r="M29">
            <v>2505</v>
          </cell>
          <cell r="N29">
            <v>8450</v>
          </cell>
          <cell r="P29">
            <v>2626</v>
          </cell>
          <cell r="Q29">
            <v>2433</v>
          </cell>
          <cell r="R29">
            <v>2289</v>
          </cell>
          <cell r="S29">
            <v>2451</v>
          </cell>
          <cell r="T29">
            <v>2523</v>
          </cell>
          <cell r="U29">
            <v>3235</v>
          </cell>
          <cell r="V29">
            <v>3418</v>
          </cell>
          <cell r="W29">
            <v>3479</v>
          </cell>
          <cell r="X29">
            <v>3804</v>
          </cell>
          <cell r="Y29">
            <v>3388</v>
          </cell>
          <cell r="Z29">
            <v>2683</v>
          </cell>
          <cell r="AA29">
            <v>2558</v>
          </cell>
          <cell r="AB29">
            <v>34887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B30">
            <v>50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B31">
            <v>510</v>
          </cell>
          <cell r="C31" t="str">
            <v>TALL</v>
          </cell>
          <cell r="D31">
            <v>11.4</v>
          </cell>
          <cell r="E31" t="str">
            <v>Strat</v>
          </cell>
          <cell r="F31" t="str">
            <v>CR3</v>
          </cell>
          <cell r="G31" t="str">
            <v>Base</v>
          </cell>
          <cell r="H31">
            <v>0</v>
          </cell>
          <cell r="I31">
            <v>0</v>
          </cell>
          <cell r="J31">
            <v>0</v>
          </cell>
          <cell r="K31">
            <v>8208</v>
          </cell>
          <cell r="L31">
            <v>8482</v>
          </cell>
          <cell r="M31">
            <v>8208</v>
          </cell>
          <cell r="N31">
            <v>24898</v>
          </cell>
          <cell r="P31">
            <v>8482</v>
          </cell>
          <cell r="Q31">
            <v>8482</v>
          </cell>
          <cell r="R31">
            <v>7661</v>
          </cell>
          <cell r="S31">
            <v>8482</v>
          </cell>
          <cell r="T31">
            <v>8208</v>
          </cell>
          <cell r="U31">
            <v>8482</v>
          </cell>
          <cell r="V31">
            <v>8208</v>
          </cell>
          <cell r="W31">
            <v>8482</v>
          </cell>
          <cell r="X31">
            <v>8482</v>
          </cell>
          <cell r="Y31">
            <v>8208</v>
          </cell>
          <cell r="Z31">
            <v>8482</v>
          </cell>
          <cell r="AA31">
            <v>8208</v>
          </cell>
          <cell r="AB31">
            <v>99867</v>
          </cell>
          <cell r="AU31">
            <v>74838649.10482803</v>
          </cell>
          <cell r="AV31">
            <v>59013006.791170739</v>
          </cell>
          <cell r="AW31">
            <v>70479376.139466733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Z31">
            <v>0</v>
          </cell>
          <cell r="CA31">
            <v>0</v>
          </cell>
          <cell r="CB31">
            <v>0</v>
          </cell>
          <cell r="CC31">
            <v>614275631852.42847</v>
          </cell>
          <cell r="CD31">
            <v>500548323602.71021</v>
          </cell>
          <cell r="CE31">
            <v>578494719352.74292</v>
          </cell>
          <cell r="CF31">
            <v>1693318674807.8816</v>
          </cell>
          <cell r="CH31" t="e">
            <v>#REF!</v>
          </cell>
          <cell r="CI31" t="e">
            <v>#REF!</v>
          </cell>
          <cell r="CJ31" t="e">
            <v>#REF!</v>
          </cell>
          <cell r="CK31" t="e">
            <v>#REF!</v>
          </cell>
          <cell r="CL31" t="e">
            <v>#REF!</v>
          </cell>
          <cell r="CM31" t="e">
            <v>#REF!</v>
          </cell>
          <cell r="CN31" t="e">
            <v>#REF!</v>
          </cell>
          <cell r="CO31" t="e">
            <v>#REF!</v>
          </cell>
          <cell r="CP31" t="e">
            <v>#REF!</v>
          </cell>
          <cell r="CQ31" t="e">
            <v>#REF!</v>
          </cell>
          <cell r="CR31" t="e">
            <v>#REF!</v>
          </cell>
          <cell r="CS31" t="e">
            <v>#REF!</v>
          </cell>
          <cell r="CT31" t="e">
            <v>#REF!</v>
          </cell>
        </row>
        <row r="32">
          <cell r="B32">
            <v>512</v>
          </cell>
          <cell r="C32" t="str">
            <v>HMST-B</v>
          </cell>
          <cell r="D32" t="str">
            <v>14 MW</v>
          </cell>
          <cell r="E32" t="str">
            <v>Strat</v>
          </cell>
          <cell r="F32" t="str">
            <v>98 Strat</v>
          </cell>
          <cell r="G32" t="str">
            <v>Base</v>
          </cell>
          <cell r="H32">
            <v>0</v>
          </cell>
          <cell r="I32">
            <v>0</v>
          </cell>
          <cell r="J32">
            <v>0</v>
          </cell>
          <cell r="K32">
            <v>11000</v>
          </cell>
          <cell r="L32">
            <v>10500</v>
          </cell>
          <cell r="M32">
            <v>10000</v>
          </cell>
          <cell r="N32">
            <v>31500</v>
          </cell>
          <cell r="P32">
            <v>11000</v>
          </cell>
          <cell r="Q32">
            <v>12600</v>
          </cell>
          <cell r="R32">
            <v>12600</v>
          </cell>
          <cell r="S32">
            <v>12600</v>
          </cell>
          <cell r="T32">
            <v>12600</v>
          </cell>
          <cell r="U32">
            <v>12600</v>
          </cell>
          <cell r="V32">
            <v>12600</v>
          </cell>
          <cell r="W32">
            <v>12600</v>
          </cell>
          <cell r="X32">
            <v>12600</v>
          </cell>
          <cell r="Y32">
            <v>12600</v>
          </cell>
          <cell r="Z32">
            <v>12600</v>
          </cell>
          <cell r="AA32">
            <v>12600</v>
          </cell>
          <cell r="AB32">
            <v>149600</v>
          </cell>
          <cell r="AU32">
            <v>2945278</v>
          </cell>
          <cell r="AV32">
            <v>2925032</v>
          </cell>
          <cell r="AW32">
            <v>2943460</v>
          </cell>
          <cell r="AZ32">
            <v>69.009027162296022</v>
          </cell>
          <cell r="BA32">
            <v>70.318827238625644</v>
          </cell>
          <cell r="BB32">
            <v>70.411773439790949</v>
          </cell>
          <cell r="BC32">
            <v>64.804083805417903</v>
          </cell>
          <cell r="BD32">
            <v>62.861566337620175</v>
          </cell>
          <cell r="BE32">
            <v>63.728126389396479</v>
          </cell>
          <cell r="BF32">
            <v>66.411383922058349</v>
          </cell>
          <cell r="BG32">
            <v>70.026173449669457</v>
          </cell>
          <cell r="BH32">
            <v>73.412566785361733</v>
          </cell>
          <cell r="BI32">
            <v>75.623706586973285</v>
          </cell>
          <cell r="BJ32">
            <v>72.547048885575563</v>
          </cell>
          <cell r="BK32">
            <v>71.716736144877586</v>
          </cell>
          <cell r="BZ32">
            <v>0</v>
          </cell>
          <cell r="CA32">
            <v>0</v>
          </cell>
          <cell r="CB32">
            <v>0</v>
          </cell>
          <cell r="CC32">
            <v>32398058000</v>
          </cell>
          <cell r="CD32">
            <v>30712836000</v>
          </cell>
          <cell r="CE32">
            <v>29434600000</v>
          </cell>
          <cell r="CF32">
            <v>92545494000</v>
          </cell>
          <cell r="CH32">
            <v>759099.29878525622</v>
          </cell>
          <cell r="CI32">
            <v>886017.22320668306</v>
          </cell>
          <cell r="CJ32">
            <v>887188.3453413659</v>
          </cell>
          <cell r="CK32">
            <v>816531.45594826562</v>
          </cell>
          <cell r="CL32">
            <v>792055.73585401417</v>
          </cell>
          <cell r="CM32">
            <v>802974.39250639558</v>
          </cell>
          <cell r="CN32">
            <v>836783.43741793523</v>
          </cell>
          <cell r="CO32">
            <v>882329.78546583513</v>
          </cell>
          <cell r="CP32">
            <v>924998.3414955578</v>
          </cell>
          <cell r="CQ32">
            <v>952858.70299586339</v>
          </cell>
          <cell r="CR32">
            <v>914092.81595825206</v>
          </cell>
          <cell r="CS32">
            <v>903630.87542545761</v>
          </cell>
          <cell r="CT32">
            <v>10358560.410400882</v>
          </cell>
        </row>
        <row r="33">
          <cell r="B33" t="str">
            <v>51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B34">
            <v>51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B35">
            <v>516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B36">
            <v>518</v>
          </cell>
          <cell r="C36" t="str">
            <v>TECO</v>
          </cell>
          <cell r="D36" t="str">
            <v>50 MW MM</v>
          </cell>
          <cell r="E36" t="str">
            <v>Strat</v>
          </cell>
          <cell r="F36" t="str">
            <v>02 Strat</v>
          </cell>
          <cell r="G36" t="str">
            <v>Base</v>
          </cell>
          <cell r="H36">
            <v>0</v>
          </cell>
          <cell r="I36">
            <v>0</v>
          </cell>
          <cell r="J36">
            <v>0</v>
          </cell>
          <cell r="K36">
            <v>35963</v>
          </cell>
          <cell r="L36">
            <v>32000</v>
          </cell>
          <cell r="M36">
            <v>28000</v>
          </cell>
          <cell r="N36">
            <v>95963</v>
          </cell>
          <cell r="P36">
            <v>31000</v>
          </cell>
          <cell r="Q36">
            <v>35914</v>
          </cell>
          <cell r="R36">
            <v>30711</v>
          </cell>
          <cell r="S36">
            <v>35797</v>
          </cell>
          <cell r="T36">
            <v>34920</v>
          </cell>
          <cell r="U36">
            <v>36084</v>
          </cell>
          <cell r="V36">
            <v>34920</v>
          </cell>
          <cell r="W36">
            <v>36084</v>
          </cell>
          <cell r="X36">
            <v>36084</v>
          </cell>
          <cell r="Y36">
            <v>34920</v>
          </cell>
          <cell r="Z36">
            <v>36084</v>
          </cell>
          <cell r="AA36">
            <v>34920</v>
          </cell>
          <cell r="AB36">
            <v>417438</v>
          </cell>
          <cell r="AU36">
            <v>0</v>
          </cell>
          <cell r="AV36">
            <v>408083</v>
          </cell>
          <cell r="AW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13058656000</v>
          </cell>
          <cell r="CE36">
            <v>0</v>
          </cell>
          <cell r="CF36">
            <v>13058656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B37">
            <v>558</v>
          </cell>
          <cell r="C37" t="str">
            <v>WINT PK</v>
          </cell>
          <cell r="E37" t="str">
            <v>Avg</v>
          </cell>
          <cell r="H37">
            <v>0</v>
          </cell>
          <cell r="I37">
            <v>0</v>
          </cell>
          <cell r="J37">
            <v>0</v>
          </cell>
          <cell r="K37">
            <v>45000</v>
          </cell>
          <cell r="L37">
            <v>40000</v>
          </cell>
          <cell r="M37">
            <v>33000</v>
          </cell>
          <cell r="N37">
            <v>118000</v>
          </cell>
          <cell r="P37">
            <v>34300</v>
          </cell>
          <cell r="Q37">
            <v>33800</v>
          </cell>
          <cell r="R37">
            <v>31800</v>
          </cell>
          <cell r="S37">
            <v>33000</v>
          </cell>
          <cell r="T37">
            <v>37000</v>
          </cell>
          <cell r="U37">
            <v>42200</v>
          </cell>
          <cell r="V37">
            <v>44000</v>
          </cell>
          <cell r="W37">
            <v>47000</v>
          </cell>
          <cell r="X37">
            <v>52000</v>
          </cell>
          <cell r="Y37">
            <v>45200</v>
          </cell>
          <cell r="Z37">
            <v>40200</v>
          </cell>
          <cell r="AA37">
            <v>33500</v>
          </cell>
          <cell r="AB37">
            <v>47400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B38">
            <v>559</v>
          </cell>
          <cell r="C38" t="str">
            <v>HMST-I</v>
          </cell>
          <cell r="E38" t="str">
            <v>Strat</v>
          </cell>
          <cell r="F38" t="str">
            <v>02 Strat</v>
          </cell>
          <cell r="G38" t="str">
            <v>Interm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5256</v>
          </cell>
          <cell r="R38">
            <v>3528</v>
          </cell>
          <cell r="S38">
            <v>5033</v>
          </cell>
          <cell r="T38">
            <v>4032</v>
          </cell>
          <cell r="U38">
            <v>4810</v>
          </cell>
          <cell r="V38">
            <v>4464</v>
          </cell>
          <cell r="W38">
            <v>5256</v>
          </cell>
          <cell r="X38">
            <v>5256</v>
          </cell>
          <cell r="Y38">
            <v>4680</v>
          </cell>
          <cell r="Z38">
            <v>5033</v>
          </cell>
          <cell r="AA38">
            <v>4032</v>
          </cell>
          <cell r="AB38">
            <v>51380</v>
          </cell>
          <cell r="AU38">
            <v>0</v>
          </cell>
          <cell r="AV38">
            <v>0</v>
          </cell>
          <cell r="AW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40">
          <cell r="A40" t="str">
            <v>Total Wholesale Sales</v>
          </cell>
          <cell r="H40">
            <v>0</v>
          </cell>
          <cell r="I40">
            <v>0</v>
          </cell>
          <cell r="J40">
            <v>0</v>
          </cell>
          <cell r="K40">
            <v>397329</v>
          </cell>
          <cell r="L40">
            <v>333481</v>
          </cell>
          <cell r="M40">
            <v>252744</v>
          </cell>
          <cell r="N40">
            <v>983554</v>
          </cell>
          <cell r="P40">
            <v>297650</v>
          </cell>
          <cell r="Q40">
            <v>303922</v>
          </cell>
          <cell r="R40">
            <v>276697</v>
          </cell>
          <cell r="S40">
            <v>337563</v>
          </cell>
          <cell r="T40">
            <v>355883</v>
          </cell>
          <cell r="U40">
            <v>391308</v>
          </cell>
          <cell r="V40">
            <v>401769</v>
          </cell>
          <cell r="W40">
            <v>450307</v>
          </cell>
          <cell r="X40">
            <v>469741</v>
          </cell>
          <cell r="Y40">
            <v>439965</v>
          </cell>
          <cell r="Z40">
            <v>376709</v>
          </cell>
          <cell r="AA40">
            <v>278518</v>
          </cell>
          <cell r="AB40">
            <v>4380032</v>
          </cell>
          <cell r="BZ40">
            <v>0</v>
          </cell>
          <cell r="CA40">
            <v>0</v>
          </cell>
          <cell r="CB40">
            <v>0</v>
          </cell>
          <cell r="CC40" t="e">
            <v>#DIV/0!</v>
          </cell>
          <cell r="CD40">
            <v>563500619449.07373</v>
          </cell>
          <cell r="CE40" t="e">
            <v>#DIV/0!</v>
          </cell>
          <cell r="CF40" t="e">
            <v>#DIV/0!</v>
          </cell>
          <cell r="CH40" t="e">
            <v>#REF!</v>
          </cell>
          <cell r="CI40" t="e">
            <v>#REF!</v>
          </cell>
          <cell r="CJ40" t="e">
            <v>#REF!</v>
          </cell>
          <cell r="CK40" t="e">
            <v>#REF!</v>
          </cell>
          <cell r="CL40" t="e">
            <v>#REF!</v>
          </cell>
          <cell r="CM40" t="e">
            <v>#REF!</v>
          </cell>
          <cell r="CN40" t="e">
            <v>#REF!</v>
          </cell>
          <cell r="CO40" t="e">
            <v>#REF!</v>
          </cell>
          <cell r="CP40" t="e">
            <v>#REF!</v>
          </cell>
          <cell r="CQ40" t="e">
            <v>#REF!</v>
          </cell>
          <cell r="CR40" t="e">
            <v>#REF!</v>
          </cell>
          <cell r="CS40" t="e">
            <v>#REF!</v>
          </cell>
          <cell r="CT40" t="e">
            <v>#REF!</v>
          </cell>
        </row>
        <row r="41">
          <cell r="A41" t="str">
            <v>Total Stratified Sales</v>
          </cell>
          <cell r="E41" t="str">
            <v>Strat</v>
          </cell>
          <cell r="H41">
            <v>0</v>
          </cell>
          <cell r="I41">
            <v>0</v>
          </cell>
          <cell r="J41">
            <v>0</v>
          </cell>
          <cell r="K41">
            <v>262244</v>
          </cell>
          <cell r="L41">
            <v>215584</v>
          </cell>
          <cell r="M41">
            <v>152701</v>
          </cell>
          <cell r="N41">
            <v>630529</v>
          </cell>
          <cell r="P41">
            <v>195318</v>
          </cell>
          <cell r="Q41">
            <v>201876</v>
          </cell>
          <cell r="R41">
            <v>181112</v>
          </cell>
          <cell r="S41">
            <v>242918</v>
          </cell>
          <cell r="T41">
            <v>255008</v>
          </cell>
          <cell r="U41">
            <v>272928</v>
          </cell>
          <cell r="V41">
            <v>274568</v>
          </cell>
          <cell r="W41">
            <v>314901</v>
          </cell>
          <cell r="X41">
            <v>324344</v>
          </cell>
          <cell r="Y41">
            <v>307430</v>
          </cell>
          <cell r="Z41">
            <v>258931</v>
          </cell>
          <cell r="AA41">
            <v>179008</v>
          </cell>
          <cell r="AB41">
            <v>3008342</v>
          </cell>
        </row>
        <row r="42">
          <cell r="A42" t="str">
            <v>Total Average Cost Sales</v>
          </cell>
          <cell r="E42" t="str">
            <v>Avg</v>
          </cell>
          <cell r="H42">
            <v>0</v>
          </cell>
          <cell r="I42">
            <v>0</v>
          </cell>
          <cell r="J42">
            <v>0</v>
          </cell>
          <cell r="K42">
            <v>135085</v>
          </cell>
          <cell r="L42">
            <v>117897</v>
          </cell>
          <cell r="M42">
            <v>100043</v>
          </cell>
          <cell r="N42">
            <v>353025</v>
          </cell>
          <cell r="P42">
            <v>102332</v>
          </cell>
          <cell r="Q42">
            <v>102046</v>
          </cell>
          <cell r="R42">
            <v>95585</v>
          </cell>
          <cell r="S42">
            <v>94645</v>
          </cell>
          <cell r="T42">
            <v>100875</v>
          </cell>
          <cell r="U42">
            <v>118380</v>
          </cell>
          <cell r="V42">
            <v>127201</v>
          </cell>
          <cell r="W42">
            <v>135406</v>
          </cell>
          <cell r="X42">
            <v>145397</v>
          </cell>
          <cell r="Y42">
            <v>132535</v>
          </cell>
          <cell r="Z42">
            <v>117778</v>
          </cell>
          <cell r="AA42">
            <v>99510</v>
          </cell>
          <cell r="AB42">
            <v>1371690</v>
          </cell>
        </row>
        <row r="43">
          <cell r="A43" t="str">
            <v>Retail Sales</v>
          </cell>
          <cell r="H43">
            <v>0</v>
          </cell>
          <cell r="I43">
            <v>0</v>
          </cell>
          <cell r="J43">
            <v>0</v>
          </cell>
          <cell r="K43">
            <v>3499387</v>
          </cell>
          <cell r="L43">
            <v>3089034</v>
          </cell>
          <cell r="M43">
            <v>3025370</v>
          </cell>
          <cell r="N43">
            <v>9613791</v>
          </cell>
          <cell r="P43">
            <v>3231882</v>
          </cell>
          <cell r="Q43">
            <v>3034034</v>
          </cell>
          <cell r="R43">
            <v>2870255</v>
          </cell>
          <cell r="S43">
            <v>2928857</v>
          </cell>
          <cell r="T43">
            <v>3141414</v>
          </cell>
          <cell r="U43">
            <v>3693724</v>
          </cell>
          <cell r="V43">
            <v>3944541</v>
          </cell>
          <cell r="W43">
            <v>4077902</v>
          </cell>
          <cell r="X43">
            <v>4046624</v>
          </cell>
          <cell r="Y43">
            <v>3589286</v>
          </cell>
          <cell r="Z43">
            <v>3166493</v>
          </cell>
          <cell r="AA43">
            <v>3105212</v>
          </cell>
          <cell r="AB43">
            <v>40830224</v>
          </cell>
        </row>
        <row r="44">
          <cell r="A44" t="str">
            <v>Total Sales</v>
          </cell>
          <cell r="H44">
            <v>0</v>
          </cell>
          <cell r="I44">
            <v>0</v>
          </cell>
          <cell r="J44">
            <v>0</v>
          </cell>
          <cell r="K44">
            <v>3896716</v>
          </cell>
          <cell r="L44">
            <v>3422515</v>
          </cell>
          <cell r="M44">
            <v>3278114</v>
          </cell>
          <cell r="N44">
            <v>10597345</v>
          </cell>
          <cell r="P44">
            <v>3529532</v>
          </cell>
          <cell r="Q44">
            <v>3337956</v>
          </cell>
          <cell r="R44">
            <v>3146952</v>
          </cell>
          <cell r="S44">
            <v>3266420</v>
          </cell>
          <cell r="T44">
            <v>3497297</v>
          </cell>
          <cell r="U44">
            <v>4085032</v>
          </cell>
          <cell r="V44">
            <v>4346310</v>
          </cell>
          <cell r="W44">
            <v>4528209</v>
          </cell>
          <cell r="X44">
            <v>4516365</v>
          </cell>
          <cell r="Y44">
            <v>4029251</v>
          </cell>
          <cell r="Z44">
            <v>3543202</v>
          </cell>
          <cell r="AA44">
            <v>3383730</v>
          </cell>
          <cell r="AB44">
            <v>45210256</v>
          </cell>
        </row>
        <row r="46">
          <cell r="A46" t="str">
            <v>Retail % to Total Avg Cost</v>
          </cell>
          <cell r="H46" t="e">
            <v>#DIV/0!</v>
          </cell>
          <cell r="I46" t="e">
            <v>#DIV/0!</v>
          </cell>
          <cell r="J46" t="e">
            <v>#DIV/0!</v>
          </cell>
          <cell r="K46">
            <v>0.96283229035744389</v>
          </cell>
          <cell r="L46">
            <v>0.9632368142626081</v>
          </cell>
          <cell r="M46">
            <v>0.96799047037943464</v>
          </cell>
          <cell r="N46">
            <v>0.96457996214638653</v>
          </cell>
          <cell r="P46">
            <v>0.96930850869200358</v>
          </cell>
          <cell r="Q46">
            <v>0.96746065151399196</v>
          </cell>
          <cell r="R46">
            <v>0.96777135651282609</v>
          </cell>
          <cell r="S46">
            <v>0.96869689518975022</v>
          </cell>
          <cell r="T46">
            <v>0.96888772098970821</v>
          </cell>
          <cell r="U46">
            <v>0.96894628268273897</v>
          </cell>
          <cell r="V46">
            <v>0.96876005405057586</v>
          </cell>
          <cell r="W46">
            <v>0.96786230676703433</v>
          </cell>
          <cell r="X46">
            <v>0.96531577489712006</v>
          </cell>
          <cell r="Y46">
            <v>0.9643897436228126</v>
          </cell>
          <cell r="Z46">
            <v>0.96413876930375109</v>
          </cell>
          <cell r="AA46">
            <v>0.96894894471345716</v>
          </cell>
          <cell r="AB46">
            <v>0.96749697181980898</v>
          </cell>
        </row>
      </sheetData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History 2004"/>
      <sheetName val="Summary 2004"/>
      <sheetName val="Plant_Summary"/>
      <sheetName val="Computation 2004"/>
      <sheetName val="2004 PC VALUE"/>
      <sheetName val="Permits"/>
      <sheetName val="Depr_Rates"/>
      <sheetName val="Depr_RatesADS"/>
      <sheetName val="Cross_Ref_Tbl"/>
      <sheetName val="Property units"/>
      <sheetName val="Vintages"/>
      <sheetName val="2004 PC Value DO NOT USE"/>
    </sheetNames>
    <sheetDataSet>
      <sheetData sheetId="0"/>
      <sheetData sheetId="1"/>
      <sheetData sheetId="2">
        <row r="36">
          <cell r="F36">
            <v>4857064</v>
          </cell>
        </row>
      </sheetData>
      <sheetData sheetId="3"/>
      <sheetData sheetId="4"/>
      <sheetData sheetId="5">
        <row r="7">
          <cell r="G7" t="str">
            <v>SUB ACCT DESCRIPTION</v>
          </cell>
          <cell r="H7" t="str">
            <v>EXTERNAL RETIRE UNIT</v>
          </cell>
          <cell r="I7" t="str">
            <v>RETIRE UNIT DESCRIPTION</v>
          </cell>
          <cell r="J7" t="str">
            <v>CLASS CODE ID</v>
          </cell>
          <cell r="K7" t="str">
            <v>CLASS CODE DESCRIPTION</v>
          </cell>
          <cell r="L7" t="str">
            <v>PROPERTY TYPE</v>
          </cell>
          <cell r="M7" t="str">
            <v>ADDITIONS</v>
          </cell>
          <cell r="N7" t="str">
            <v>ADJUST-MENTS</v>
          </cell>
          <cell r="O7" t="str">
            <v>RETIRE-MENTS</v>
          </cell>
          <cell r="P7" t="str">
            <v>BOOK COST</v>
          </cell>
          <cell r="Q7" t="str">
            <v>VINTAGE RATIO</v>
          </cell>
          <cell r="R7" t="str">
            <v>QUALIFYING PERCENT</v>
          </cell>
          <cell r="S7" t="str">
            <v>PC VALUE</v>
          </cell>
        </row>
        <row r="8">
          <cell r="G8" t="str">
            <v>Steam Prod</v>
          </cell>
          <cell r="H8" t="str">
            <v>3111800</v>
          </cell>
          <cell r="I8" t="str">
            <v>ASH DISPOSAL AREA</v>
          </cell>
          <cell r="J8">
            <v>2</v>
          </cell>
          <cell r="K8" t="str">
            <v>CP&amp;L - Water Pollution Control</v>
          </cell>
          <cell r="L8" t="str">
            <v>A</v>
          </cell>
          <cell r="M8">
            <v>299333</v>
          </cell>
          <cell r="N8">
            <v>0</v>
          </cell>
          <cell r="O8">
            <v>0</v>
          </cell>
          <cell r="P8">
            <v>299333.28000000003</v>
          </cell>
          <cell r="Q8">
            <v>1.1323000000000001</v>
          </cell>
          <cell r="R8">
            <v>1</v>
          </cell>
          <cell r="S8">
            <v>338934.75590000005</v>
          </cell>
        </row>
        <row r="9">
          <cell r="G9" t="str">
            <v>Steam Prod</v>
          </cell>
          <cell r="H9" t="str">
            <v>3122600</v>
          </cell>
          <cell r="I9" t="str">
            <v>CHIMNEY SHELL</v>
          </cell>
          <cell r="J9">
            <v>1</v>
          </cell>
          <cell r="K9" t="str">
            <v>CP&amp;L - Air Pollution Control</v>
          </cell>
          <cell r="L9" t="str">
            <v>A</v>
          </cell>
          <cell r="M9">
            <v>223</v>
          </cell>
          <cell r="N9">
            <v>0</v>
          </cell>
          <cell r="O9">
            <v>0</v>
          </cell>
          <cell r="P9">
            <v>222.56</v>
          </cell>
          <cell r="Q9">
            <v>1.1323000000000001</v>
          </cell>
          <cell r="R9">
            <v>1</v>
          </cell>
          <cell r="S9">
            <v>252.50290000000001</v>
          </cell>
        </row>
        <row r="10">
          <cell r="G10" t="str">
            <v>Steam Prod</v>
          </cell>
          <cell r="H10" t="str">
            <v>3143420</v>
          </cell>
          <cell r="I10" t="str">
            <v>COOLING TR SUPSTRUC</v>
          </cell>
          <cell r="J10">
            <v>2</v>
          </cell>
          <cell r="K10" t="str">
            <v>CP&amp;L - Water Pollution Control</v>
          </cell>
          <cell r="L10" t="str">
            <v>A</v>
          </cell>
          <cell r="M10">
            <v>657934</v>
          </cell>
          <cell r="N10">
            <v>0</v>
          </cell>
          <cell r="O10">
            <v>0</v>
          </cell>
          <cell r="P10">
            <v>657934.38</v>
          </cell>
          <cell r="Q10">
            <v>1.1323000000000001</v>
          </cell>
          <cell r="R10">
            <v>1</v>
          </cell>
          <cell r="S10">
            <v>744978.66820000007</v>
          </cell>
        </row>
        <row r="11">
          <cell r="G11" t="str">
            <v>Steam Prod</v>
          </cell>
          <cell r="H11" t="str">
            <v>3143420</v>
          </cell>
          <cell r="I11" t="str">
            <v>COOLING TR SUPSTRUC</v>
          </cell>
          <cell r="J11">
            <v>2</v>
          </cell>
          <cell r="K11" t="str">
            <v>CP&amp;L - Water Pollution Control</v>
          </cell>
          <cell r="L11" t="str">
            <v>A</v>
          </cell>
          <cell r="M11">
            <v>35177</v>
          </cell>
          <cell r="N11">
            <v>0</v>
          </cell>
          <cell r="O11">
            <v>0</v>
          </cell>
          <cell r="P11">
            <v>35176.639999999999</v>
          </cell>
          <cell r="Q11">
            <v>1.1323000000000001</v>
          </cell>
          <cell r="R11">
            <v>1</v>
          </cell>
          <cell r="S11">
            <v>39830.917100000006</v>
          </cell>
        </row>
        <row r="12">
          <cell r="G12" t="str">
            <v>Steam Prod</v>
          </cell>
          <cell r="H12" t="str">
            <v>3124356</v>
          </cell>
          <cell r="I12" t="str">
            <v>POST-COM NOX REM SYS</v>
          </cell>
          <cell r="J12">
            <v>1</v>
          </cell>
          <cell r="K12" t="str">
            <v>CP&amp;L - Air Pollution Control</v>
          </cell>
          <cell r="L12" t="str">
            <v>A</v>
          </cell>
          <cell r="M12">
            <v>50255058</v>
          </cell>
          <cell r="N12">
            <v>0</v>
          </cell>
          <cell r="O12">
            <v>0</v>
          </cell>
          <cell r="P12">
            <v>50255057.850000001</v>
          </cell>
          <cell r="Q12">
            <v>1.1323000000000001</v>
          </cell>
          <cell r="R12">
            <v>1</v>
          </cell>
          <cell r="S12">
            <v>56903802.173400007</v>
          </cell>
        </row>
        <row r="13">
          <cell r="R13" t="str">
            <v>TOTAL</v>
          </cell>
          <cell r="S13">
            <v>58027799.017500006</v>
          </cell>
        </row>
        <row r="18">
          <cell r="G18" t="str">
            <v>Steam Prod</v>
          </cell>
          <cell r="H18" t="str">
            <v>3122600</v>
          </cell>
          <cell r="I18" t="str">
            <v>CHIMNEY SHELL</v>
          </cell>
          <cell r="J18">
            <v>1</v>
          </cell>
          <cell r="K18" t="str">
            <v>CP&amp;L - Air Pollution Control</v>
          </cell>
          <cell r="L18" t="str">
            <v>A</v>
          </cell>
          <cell r="M18">
            <v>43207</v>
          </cell>
          <cell r="N18">
            <v>0</v>
          </cell>
          <cell r="O18">
            <v>0</v>
          </cell>
          <cell r="P18">
            <v>1831271.55</v>
          </cell>
          <cell r="Q18">
            <v>1.0327999999999999</v>
          </cell>
          <cell r="R18">
            <v>1</v>
          </cell>
          <cell r="S18">
            <v>44624.189599999998</v>
          </cell>
        </row>
        <row r="19">
          <cell r="G19" t="str">
            <v>Steam Prod</v>
          </cell>
          <cell r="H19" t="str">
            <v>3122650</v>
          </cell>
          <cell r="I19" t="str">
            <v>CHIMNEY LINER</v>
          </cell>
          <cell r="J19">
            <v>1</v>
          </cell>
          <cell r="K19" t="str">
            <v>CP&amp;L - Air Pollution Control</v>
          </cell>
          <cell r="L19" t="str">
            <v>A</v>
          </cell>
          <cell r="M19">
            <v>25743</v>
          </cell>
          <cell r="N19">
            <v>0</v>
          </cell>
          <cell r="O19">
            <v>0</v>
          </cell>
          <cell r="P19">
            <v>1091104.8500000001</v>
          </cell>
          <cell r="Q19">
            <v>1.0327999999999999</v>
          </cell>
          <cell r="R19">
            <v>1</v>
          </cell>
          <cell r="S19">
            <v>26587.3704</v>
          </cell>
        </row>
        <row r="20">
          <cell r="G20" t="str">
            <v>Nuclear Production</v>
          </cell>
          <cell r="H20" t="str">
            <v>3226100</v>
          </cell>
          <cell r="I20" t="str">
            <v>CONDENSATE ION EXCH</v>
          </cell>
          <cell r="J20">
            <v>2</v>
          </cell>
          <cell r="K20" t="str">
            <v>CP&amp;L - Water Pollution Control</v>
          </cell>
          <cell r="L20" t="str">
            <v>B</v>
          </cell>
          <cell r="M20">
            <v>198311</v>
          </cell>
          <cell r="N20">
            <v>0</v>
          </cell>
          <cell r="O20">
            <v>0</v>
          </cell>
          <cell r="P20">
            <v>1227206.8700000001</v>
          </cell>
          <cell r="Q20">
            <v>0.98440000000000005</v>
          </cell>
          <cell r="R20">
            <v>0.5</v>
          </cell>
          <cell r="S20">
            <v>97608.674200000009</v>
          </cell>
        </row>
        <row r="21">
          <cell r="G21" t="str">
            <v>Steam Prod</v>
          </cell>
          <cell r="H21" t="str">
            <v>3143420</v>
          </cell>
          <cell r="I21" t="str">
            <v>COOLING TR SUPSTRUC</v>
          </cell>
          <cell r="J21">
            <v>2</v>
          </cell>
          <cell r="K21" t="str">
            <v>CP&amp;L - Water Pollution Control</v>
          </cell>
          <cell r="L21" t="str">
            <v>A</v>
          </cell>
          <cell r="M21">
            <v>320954</v>
          </cell>
          <cell r="N21">
            <v>0</v>
          </cell>
          <cell r="O21">
            <v>0</v>
          </cell>
          <cell r="P21">
            <v>1590421.9</v>
          </cell>
          <cell r="Q21">
            <v>1.0324</v>
          </cell>
          <cell r="R21">
            <v>1</v>
          </cell>
          <cell r="S21">
            <v>331352.90960000001</v>
          </cell>
        </row>
        <row r="22">
          <cell r="G22" t="str">
            <v>Steam Prod</v>
          </cell>
          <cell r="H22" t="str">
            <v>3124356</v>
          </cell>
          <cell r="I22" t="str">
            <v>POST-COM NOX REM SYS</v>
          </cell>
          <cell r="J22">
            <v>1</v>
          </cell>
          <cell r="K22" t="str">
            <v>CP&amp;L - Air Pollution Control</v>
          </cell>
          <cell r="L22" t="str">
            <v>A</v>
          </cell>
          <cell r="M22">
            <v>470</v>
          </cell>
          <cell r="N22">
            <v>0</v>
          </cell>
          <cell r="O22">
            <v>0</v>
          </cell>
          <cell r="P22">
            <v>65895177.399999999</v>
          </cell>
          <cell r="Q22">
            <v>1.0324</v>
          </cell>
          <cell r="R22">
            <v>1</v>
          </cell>
          <cell r="S22">
            <v>485.22800000000001</v>
          </cell>
        </row>
        <row r="23">
          <cell r="R23" t="str">
            <v>TOTAL</v>
          </cell>
          <cell r="S23">
            <v>500658.37180000002</v>
          </cell>
        </row>
      </sheetData>
      <sheetData sheetId="6">
        <row r="5">
          <cell r="G5" t="str">
            <v>Used 1992</v>
          </cell>
        </row>
        <row r="6">
          <cell r="G6">
            <v>92</v>
          </cell>
          <cell r="H6">
            <v>93</v>
          </cell>
          <cell r="I6">
            <v>94</v>
          </cell>
          <cell r="J6">
            <v>95</v>
          </cell>
          <cell r="K6">
            <v>96</v>
          </cell>
          <cell r="L6">
            <v>97</v>
          </cell>
          <cell r="M6">
            <v>98</v>
          </cell>
          <cell r="N6">
            <v>99</v>
          </cell>
          <cell r="O6">
            <v>2000</v>
          </cell>
          <cell r="P6">
            <v>2001</v>
          </cell>
          <cell r="Q6">
            <v>2002</v>
          </cell>
          <cell r="R6">
            <v>2003</v>
          </cell>
          <cell r="S6">
            <v>2004</v>
          </cell>
          <cell r="T6">
            <v>2005</v>
          </cell>
        </row>
        <row r="7">
          <cell r="G7">
            <v>6</v>
          </cell>
          <cell r="H7">
            <v>7</v>
          </cell>
          <cell r="I7">
            <v>8</v>
          </cell>
          <cell r="J7">
            <v>9</v>
          </cell>
          <cell r="K7">
            <v>10</v>
          </cell>
          <cell r="L7">
            <v>11</v>
          </cell>
          <cell r="M7">
            <v>12</v>
          </cell>
          <cell r="N7">
            <v>13</v>
          </cell>
          <cell r="O7">
            <v>14</v>
          </cell>
          <cell r="P7">
            <v>15</v>
          </cell>
          <cell r="Q7">
            <v>16</v>
          </cell>
          <cell r="R7">
            <v>17</v>
          </cell>
          <cell r="S7">
            <v>18</v>
          </cell>
          <cell r="T7">
            <v>19</v>
          </cell>
        </row>
        <row r="8">
          <cell r="G8" t="str">
            <v>11-628</v>
          </cell>
          <cell r="H8" t="str">
            <v>11-628</v>
          </cell>
          <cell r="I8" t="str">
            <v>11-628</v>
          </cell>
          <cell r="J8" t="str">
            <v>11-628</v>
          </cell>
          <cell r="K8" t="str">
            <v>11-628</v>
          </cell>
          <cell r="L8" t="str">
            <v>11-628</v>
          </cell>
          <cell r="M8" t="str">
            <v>11-628</v>
          </cell>
          <cell r="N8" t="str">
            <v>11-628</v>
          </cell>
          <cell r="O8" t="str">
            <v>11-628</v>
          </cell>
          <cell r="P8" t="str">
            <v>11-628</v>
          </cell>
          <cell r="Q8" t="str">
            <v>11-628</v>
          </cell>
          <cell r="R8" t="str">
            <v>11-628</v>
          </cell>
          <cell r="S8" t="str">
            <v>11-628</v>
          </cell>
        </row>
        <row r="9">
          <cell r="G9" t="str">
            <v>NC0000396</v>
          </cell>
          <cell r="H9" t="str">
            <v>NC0000396</v>
          </cell>
          <cell r="I9" t="str">
            <v>NC0000396</v>
          </cell>
          <cell r="J9" t="str">
            <v>NC0000396</v>
          </cell>
          <cell r="K9" t="str">
            <v>NC0000396</v>
          </cell>
          <cell r="L9" t="str">
            <v>NC0000396</v>
          </cell>
          <cell r="M9" t="str">
            <v>NC0000396</v>
          </cell>
          <cell r="N9" t="str">
            <v>NC0000396</v>
          </cell>
          <cell r="O9" t="str">
            <v>NC0000396</v>
          </cell>
          <cell r="P9" t="str">
            <v>NC0000396</v>
          </cell>
          <cell r="Q9" t="str">
            <v>NC0000396</v>
          </cell>
          <cell r="R9" t="str">
            <v>NC0000396</v>
          </cell>
          <cell r="S9" t="str">
            <v>NC0000396</v>
          </cell>
        </row>
        <row r="10">
          <cell r="G10" t="str">
            <v>No Permit</v>
          </cell>
          <cell r="H10" t="str">
            <v>No Permit</v>
          </cell>
          <cell r="I10" t="str">
            <v>No Permit</v>
          </cell>
          <cell r="J10" t="str">
            <v>No Permit</v>
          </cell>
          <cell r="K10" t="str">
            <v>No Permit</v>
          </cell>
          <cell r="L10" t="str">
            <v>No Permit</v>
          </cell>
          <cell r="M10" t="str">
            <v>No Permit</v>
          </cell>
          <cell r="N10" t="str">
            <v>No Permit</v>
          </cell>
          <cell r="O10" t="str">
            <v>No Permit</v>
          </cell>
          <cell r="P10" t="str">
            <v>No Permit</v>
          </cell>
          <cell r="Q10" t="str">
            <v>No Permit</v>
          </cell>
          <cell r="R10" t="str">
            <v>No Permit</v>
          </cell>
          <cell r="S10" t="str">
            <v>No Permit</v>
          </cell>
        </row>
        <row r="11">
          <cell r="G11" t="str">
            <v>NRC</v>
          </cell>
          <cell r="H11" t="str">
            <v>5556R4</v>
          </cell>
          <cell r="I11" t="str">
            <v>5556R5</v>
          </cell>
          <cell r="J11" t="str">
            <v>5556R5</v>
          </cell>
          <cell r="K11" t="str">
            <v>5556R7</v>
          </cell>
          <cell r="L11" t="str">
            <v>5556R8</v>
          </cell>
          <cell r="M11" t="str">
            <v>5556R10</v>
          </cell>
          <cell r="N11" t="str">
            <v>5556R10</v>
          </cell>
          <cell r="O11" t="str">
            <v>5556R10</v>
          </cell>
          <cell r="P11" t="str">
            <v>5556R10</v>
          </cell>
          <cell r="Q11" t="str">
            <v>5556R10</v>
          </cell>
          <cell r="R11" t="str">
            <v>5556R10</v>
          </cell>
          <cell r="S11" t="str">
            <v>5556R10</v>
          </cell>
        </row>
        <row r="12">
          <cell r="G12" t="str">
            <v>NC0007064</v>
          </cell>
          <cell r="H12" t="str">
            <v>NC0007064</v>
          </cell>
          <cell r="I12" t="str">
            <v>NC0007064</v>
          </cell>
          <cell r="J12" t="str">
            <v>NC0007064</v>
          </cell>
          <cell r="K12" t="str">
            <v>NC0007064</v>
          </cell>
          <cell r="L12" t="str">
            <v>NC0007064</v>
          </cell>
          <cell r="M12" t="str">
            <v>NC0007064</v>
          </cell>
          <cell r="N12" t="str">
            <v>NC0007064</v>
          </cell>
          <cell r="O12" t="str">
            <v>NC0007064</v>
          </cell>
          <cell r="P12" t="str">
            <v>NC0007064</v>
          </cell>
          <cell r="Q12" t="str">
            <v>NC0007064</v>
          </cell>
          <cell r="R12" t="str">
            <v>NC0007064</v>
          </cell>
          <cell r="S12" t="str">
            <v>NC0007064</v>
          </cell>
        </row>
        <row r="13">
          <cell r="G13" t="str">
            <v>NRC</v>
          </cell>
          <cell r="H13" t="str">
            <v>NRC</v>
          </cell>
          <cell r="I13" t="str">
            <v>NRC</v>
          </cell>
          <cell r="J13" t="str">
            <v>NRC</v>
          </cell>
          <cell r="K13" t="str">
            <v>NRC</v>
          </cell>
          <cell r="L13" t="str">
            <v>NRC</v>
          </cell>
          <cell r="M13" t="str">
            <v>NRC</v>
          </cell>
          <cell r="N13" t="str">
            <v>NRC</v>
          </cell>
          <cell r="O13" t="str">
            <v>NRC</v>
          </cell>
          <cell r="P13" t="str">
            <v>NRC</v>
          </cell>
          <cell r="Q13" t="str">
            <v>NRC</v>
          </cell>
          <cell r="R13" t="str">
            <v>NRC</v>
          </cell>
          <cell r="S13" t="str">
            <v>NRC</v>
          </cell>
        </row>
        <row r="14">
          <cell r="G14" t="str">
            <v>1057R12</v>
          </cell>
          <cell r="H14" t="str">
            <v>1057R12</v>
          </cell>
          <cell r="I14" t="str">
            <v>1057R12AMD</v>
          </cell>
          <cell r="J14" t="str">
            <v>1057R12AMD</v>
          </cell>
          <cell r="K14" t="str">
            <v>1057R13</v>
          </cell>
          <cell r="L14" t="str">
            <v>1057R14</v>
          </cell>
          <cell r="M14" t="str">
            <v>1057R14</v>
          </cell>
          <cell r="N14" t="str">
            <v>1057R15</v>
          </cell>
          <cell r="O14" t="str">
            <v>1057R15</v>
          </cell>
          <cell r="P14" t="str">
            <v>1057R15</v>
          </cell>
          <cell r="Q14" t="str">
            <v>1057R15</v>
          </cell>
          <cell r="R14" t="str">
            <v>1057R15</v>
          </cell>
          <cell r="S14" t="str">
            <v>1057R15</v>
          </cell>
        </row>
        <row r="15">
          <cell r="G15" t="str">
            <v>NC00003433</v>
          </cell>
          <cell r="H15" t="str">
            <v>NC00003433</v>
          </cell>
          <cell r="I15" t="str">
            <v>NC0003433</v>
          </cell>
          <cell r="J15" t="str">
            <v>NC0003433</v>
          </cell>
          <cell r="K15" t="str">
            <v>NC0003433</v>
          </cell>
          <cell r="L15" t="str">
            <v>NC0003433</v>
          </cell>
          <cell r="M15" t="str">
            <v>NC0003433</v>
          </cell>
          <cell r="N15" t="str">
            <v>NC0003433</v>
          </cell>
          <cell r="O15" t="str">
            <v>NC0003433</v>
          </cell>
          <cell r="P15" t="str">
            <v>NC0003433</v>
          </cell>
          <cell r="Q15" t="str">
            <v>NC0003433</v>
          </cell>
          <cell r="R15" t="str">
            <v>NC0003433</v>
          </cell>
          <cell r="S15" t="str">
            <v>NC0003433</v>
          </cell>
        </row>
        <row r="16">
          <cell r="G16" t="str">
            <v>No Permit</v>
          </cell>
          <cell r="H16" t="str">
            <v>No Permit</v>
          </cell>
          <cell r="I16" t="str">
            <v>No Permit</v>
          </cell>
          <cell r="J16" t="str">
            <v>No Permit</v>
          </cell>
          <cell r="K16" t="str">
            <v>No Permit</v>
          </cell>
          <cell r="L16" t="str">
            <v>No Permit</v>
          </cell>
          <cell r="M16" t="str">
            <v>No Permit</v>
          </cell>
          <cell r="N16" t="str">
            <v>No Permit</v>
          </cell>
          <cell r="O16" t="str">
            <v>No Permit</v>
          </cell>
          <cell r="P16" t="str">
            <v>No Permit</v>
          </cell>
          <cell r="Q16" t="str">
            <v>No Permit</v>
          </cell>
          <cell r="R16" t="str">
            <v>No Permit</v>
          </cell>
          <cell r="S16" t="str">
            <v>No Permit</v>
          </cell>
        </row>
        <row r="17">
          <cell r="G17" t="str">
            <v>NRC</v>
          </cell>
          <cell r="H17" t="str">
            <v>NRC</v>
          </cell>
          <cell r="I17" t="str">
            <v>NRC</v>
          </cell>
          <cell r="J17" t="str">
            <v>NRC</v>
          </cell>
          <cell r="K17" t="str">
            <v>NRC</v>
          </cell>
          <cell r="L17" t="str">
            <v>8455R</v>
          </cell>
          <cell r="M17" t="str">
            <v>8455R</v>
          </cell>
          <cell r="N17" t="str">
            <v>8455R</v>
          </cell>
          <cell r="O17" t="str">
            <v>8455R</v>
          </cell>
          <cell r="P17" t="str">
            <v>8455R</v>
          </cell>
          <cell r="Q17" t="str">
            <v>8455R</v>
          </cell>
          <cell r="R17" t="str">
            <v>8455R</v>
          </cell>
          <cell r="S17" t="str">
            <v>8455R</v>
          </cell>
        </row>
        <row r="18">
          <cell r="G18" t="str">
            <v>NC0039586</v>
          </cell>
          <cell r="H18" t="str">
            <v>NC0039586</v>
          </cell>
          <cell r="I18" t="str">
            <v>NC0039586</v>
          </cell>
          <cell r="J18" t="str">
            <v>NC0039586</v>
          </cell>
          <cell r="K18" t="str">
            <v>NC0039586</v>
          </cell>
          <cell r="L18" t="str">
            <v>NC0039586</v>
          </cell>
          <cell r="M18" t="str">
            <v>NC0039586</v>
          </cell>
          <cell r="N18" t="str">
            <v>NC0039586</v>
          </cell>
          <cell r="O18" t="str">
            <v>NC0039586</v>
          </cell>
          <cell r="P18" t="str">
            <v>NC0039586</v>
          </cell>
          <cell r="Q18" t="str">
            <v>NC0039586</v>
          </cell>
          <cell r="R18" t="str">
            <v>NC0039586</v>
          </cell>
          <cell r="S18" t="str">
            <v>NC0039586</v>
          </cell>
        </row>
        <row r="19">
          <cell r="G19" t="str">
            <v>NRC</v>
          </cell>
          <cell r="H19" t="str">
            <v>NRC</v>
          </cell>
          <cell r="I19" t="str">
            <v>NRC</v>
          </cell>
          <cell r="J19" t="str">
            <v>NRC</v>
          </cell>
          <cell r="K19" t="str">
            <v>NRC</v>
          </cell>
          <cell r="L19" t="str">
            <v>NRC</v>
          </cell>
          <cell r="M19" t="str">
            <v>92-10</v>
          </cell>
          <cell r="N19" t="str">
            <v>92-10</v>
          </cell>
          <cell r="O19" t="str">
            <v>92-10</v>
          </cell>
          <cell r="P19" t="str">
            <v>92-10</v>
          </cell>
          <cell r="Q19" t="str">
            <v>92-10</v>
          </cell>
          <cell r="R19" t="str">
            <v>92-10</v>
          </cell>
          <cell r="S19" t="str">
            <v>92-10</v>
          </cell>
        </row>
        <row r="20">
          <cell r="G20" t="str">
            <v>1812R8</v>
          </cell>
          <cell r="H20" t="str">
            <v>1812R12</v>
          </cell>
          <cell r="I20" t="str">
            <v>1812R12</v>
          </cell>
          <cell r="J20" t="str">
            <v>1812R12</v>
          </cell>
          <cell r="K20" t="str">
            <v>1812R15</v>
          </cell>
          <cell r="L20" t="str">
            <v>1812R17</v>
          </cell>
          <cell r="M20" t="str">
            <v>1812R17</v>
          </cell>
          <cell r="N20" t="str">
            <v>1812R21</v>
          </cell>
          <cell r="O20" t="str">
            <v>1812R21</v>
          </cell>
          <cell r="P20" t="str">
            <v>1812R21</v>
          </cell>
          <cell r="Q20" t="str">
            <v>1812R21</v>
          </cell>
          <cell r="R20" t="str">
            <v>1812R21</v>
          </cell>
          <cell r="S20" t="str">
            <v>1812R21</v>
          </cell>
        </row>
        <row r="21">
          <cell r="G21" t="str">
            <v>NC0003417</v>
          </cell>
          <cell r="H21" t="str">
            <v>NC0003417</v>
          </cell>
          <cell r="I21" t="str">
            <v>NC0003417</v>
          </cell>
          <cell r="J21" t="str">
            <v>NC0003417</v>
          </cell>
          <cell r="K21" t="str">
            <v>NC0003417</v>
          </cell>
          <cell r="L21" t="str">
            <v>NC0003417</v>
          </cell>
          <cell r="M21" t="str">
            <v>NC0003417</v>
          </cell>
          <cell r="N21" t="str">
            <v>NC0003417</v>
          </cell>
          <cell r="O21" t="str">
            <v>NC0003417</v>
          </cell>
          <cell r="P21" t="str">
            <v>NC0003417</v>
          </cell>
          <cell r="Q21" t="str">
            <v>NC0003417</v>
          </cell>
          <cell r="R21" t="str">
            <v>NC0003417</v>
          </cell>
          <cell r="S21" t="str">
            <v>NC0003417</v>
          </cell>
        </row>
        <row r="22">
          <cell r="G22" t="str">
            <v>No Permit</v>
          </cell>
          <cell r="H22" t="str">
            <v>No Permit</v>
          </cell>
          <cell r="I22" t="str">
            <v>No Permit</v>
          </cell>
          <cell r="J22" t="str">
            <v>No Permit</v>
          </cell>
          <cell r="K22" t="str">
            <v>No Permit</v>
          </cell>
          <cell r="L22" t="str">
            <v>No Permit</v>
          </cell>
          <cell r="M22" t="str">
            <v>No Permit</v>
          </cell>
          <cell r="N22" t="str">
            <v>No Permit</v>
          </cell>
          <cell r="O22" t="str">
            <v>No Permit</v>
          </cell>
          <cell r="P22" t="str">
            <v>No Permit</v>
          </cell>
          <cell r="Q22" t="str">
            <v>No Permit</v>
          </cell>
          <cell r="R22" t="str">
            <v>No Permit</v>
          </cell>
          <cell r="S22" t="str">
            <v>No Permit</v>
          </cell>
        </row>
        <row r="23">
          <cell r="G23" t="str">
            <v>3478R11AMD</v>
          </cell>
          <cell r="H23" t="str">
            <v>3478R13</v>
          </cell>
          <cell r="I23" t="str">
            <v>3478R15</v>
          </cell>
          <cell r="J23" t="str">
            <v>3478R15</v>
          </cell>
          <cell r="K23" t="str">
            <v>3478R18</v>
          </cell>
          <cell r="L23" t="str">
            <v>3478R19</v>
          </cell>
          <cell r="M23" t="str">
            <v>3478R20</v>
          </cell>
          <cell r="N23" t="str">
            <v>3478R20</v>
          </cell>
          <cell r="O23" t="str">
            <v>3478R20</v>
          </cell>
          <cell r="P23" t="str">
            <v>3478R20</v>
          </cell>
          <cell r="Q23" t="str">
            <v>3478R20</v>
          </cell>
          <cell r="R23" t="str">
            <v>3478R20</v>
          </cell>
          <cell r="S23" t="str">
            <v>3478R20</v>
          </cell>
        </row>
        <row r="24">
          <cell r="G24" t="str">
            <v>NC0038377</v>
          </cell>
          <cell r="H24" t="str">
            <v>NC0038377</v>
          </cell>
          <cell r="I24" t="str">
            <v>NC0038377</v>
          </cell>
          <cell r="J24" t="str">
            <v>NC0038377</v>
          </cell>
          <cell r="K24" t="str">
            <v>NC0038377</v>
          </cell>
          <cell r="L24" t="str">
            <v>NC0038377</v>
          </cell>
          <cell r="M24" t="str">
            <v>NC0038377</v>
          </cell>
          <cell r="N24" t="str">
            <v>NC0038377</v>
          </cell>
          <cell r="O24" t="str">
            <v>NC0038377</v>
          </cell>
          <cell r="P24" t="str">
            <v>NC0038377</v>
          </cell>
          <cell r="Q24" t="str">
            <v>NC0038377</v>
          </cell>
          <cell r="R24" t="str">
            <v>NC0038377</v>
          </cell>
          <cell r="S24" t="str">
            <v>NC0038377</v>
          </cell>
        </row>
        <row r="25">
          <cell r="G25" t="str">
            <v>No Permit</v>
          </cell>
          <cell r="H25" t="str">
            <v>No Permit</v>
          </cell>
          <cell r="I25" t="str">
            <v>No Permit</v>
          </cell>
          <cell r="J25" t="str">
            <v>No Permit</v>
          </cell>
          <cell r="K25" t="str">
            <v>No Permit</v>
          </cell>
          <cell r="L25" t="str">
            <v>No Permit</v>
          </cell>
          <cell r="M25" t="str">
            <v>No Permit</v>
          </cell>
          <cell r="N25" t="str">
            <v>No Permit</v>
          </cell>
          <cell r="O25" t="str">
            <v>No Permit</v>
          </cell>
          <cell r="P25" t="str">
            <v>No Permit</v>
          </cell>
          <cell r="Q25" t="str">
            <v>No Permit</v>
          </cell>
          <cell r="R25" t="str">
            <v>No Permit</v>
          </cell>
          <cell r="S25" t="str">
            <v>No Permit</v>
          </cell>
        </row>
        <row r="26">
          <cell r="G26" t="str">
            <v>1001R10</v>
          </cell>
          <cell r="H26" t="str">
            <v>1001R14</v>
          </cell>
          <cell r="I26" t="str">
            <v>1001R15</v>
          </cell>
          <cell r="J26" t="str">
            <v>1001R15</v>
          </cell>
          <cell r="K26" t="str">
            <v>1001R20</v>
          </cell>
          <cell r="L26" t="str">
            <v>1001R21</v>
          </cell>
          <cell r="M26" t="str">
            <v>1001R26</v>
          </cell>
          <cell r="N26" t="str">
            <v>1001R26</v>
          </cell>
          <cell r="O26" t="str">
            <v>1001R26</v>
          </cell>
          <cell r="P26" t="str">
            <v>1001R26</v>
          </cell>
          <cell r="Q26" t="str">
            <v>1001R26</v>
          </cell>
          <cell r="R26" t="str">
            <v>1001R26</v>
          </cell>
          <cell r="S26" t="str">
            <v>1001R26</v>
          </cell>
        </row>
        <row r="27">
          <cell r="G27" t="str">
            <v>NC0003425</v>
          </cell>
          <cell r="H27" t="str">
            <v>NC0003425</v>
          </cell>
          <cell r="I27" t="str">
            <v>NC0003425</v>
          </cell>
          <cell r="J27" t="str">
            <v>NC0003425</v>
          </cell>
          <cell r="K27" t="str">
            <v>NC0003425</v>
          </cell>
          <cell r="L27" t="str">
            <v>NC0003425</v>
          </cell>
          <cell r="M27" t="str">
            <v>NC0003425</v>
          </cell>
          <cell r="N27" t="str">
            <v>NC0003425</v>
          </cell>
          <cell r="O27" t="str">
            <v>NC0003425</v>
          </cell>
          <cell r="P27" t="str">
            <v>NC0003425</v>
          </cell>
          <cell r="Q27" t="str">
            <v>NC0003425</v>
          </cell>
          <cell r="R27" t="str">
            <v>NC0003425</v>
          </cell>
          <cell r="S27" t="str">
            <v>NC0003425</v>
          </cell>
        </row>
        <row r="28">
          <cell r="G28" t="str">
            <v>73-02</v>
          </cell>
          <cell r="H28" t="str">
            <v>73-02</v>
          </cell>
          <cell r="I28" t="str">
            <v>73-02</v>
          </cell>
          <cell r="J28" t="str">
            <v>73-02</v>
          </cell>
          <cell r="K28" t="str">
            <v>73-02</v>
          </cell>
          <cell r="L28" t="str">
            <v>73-02</v>
          </cell>
          <cell r="M28" t="str">
            <v>73-02</v>
          </cell>
          <cell r="N28" t="str">
            <v>73-02</v>
          </cell>
          <cell r="O28" t="str">
            <v>73-02</v>
          </cell>
          <cell r="P28" t="str">
            <v>73-02</v>
          </cell>
          <cell r="Q28" t="str">
            <v>73-02</v>
          </cell>
          <cell r="R28" t="str">
            <v>73-02</v>
          </cell>
          <cell r="S28" t="str">
            <v>73-02</v>
          </cell>
        </row>
        <row r="29">
          <cell r="G29" t="str">
            <v>1318R9</v>
          </cell>
          <cell r="H29" t="str">
            <v>1318R9</v>
          </cell>
          <cell r="I29" t="str">
            <v>1318R9</v>
          </cell>
          <cell r="J29" t="str">
            <v>1318R9</v>
          </cell>
          <cell r="K29" t="str">
            <v>1318R12</v>
          </cell>
          <cell r="L29" t="str">
            <v>1318R12</v>
          </cell>
          <cell r="M29" t="str">
            <v>1318R12</v>
          </cell>
          <cell r="N29" t="str">
            <v>1318R12</v>
          </cell>
          <cell r="O29" t="str">
            <v>1318R12</v>
          </cell>
          <cell r="P29" t="str">
            <v>1318R12</v>
          </cell>
          <cell r="Q29" t="str">
            <v>1318R12</v>
          </cell>
          <cell r="R29" t="str">
            <v>1318R12</v>
          </cell>
          <cell r="S29" t="str">
            <v>1318R12</v>
          </cell>
        </row>
        <row r="30">
          <cell r="G30" t="str">
            <v>NC0001422</v>
          </cell>
          <cell r="H30" t="str">
            <v>NC0001422</v>
          </cell>
          <cell r="I30" t="str">
            <v>NC0001422</v>
          </cell>
          <cell r="J30" t="str">
            <v>NC0001422</v>
          </cell>
          <cell r="K30" t="str">
            <v>NC0001422</v>
          </cell>
          <cell r="L30" t="str">
            <v>NC0001422</v>
          </cell>
          <cell r="M30" t="str">
            <v>NC0001422</v>
          </cell>
          <cell r="N30" t="str">
            <v>NC0001422</v>
          </cell>
          <cell r="O30" t="str">
            <v>NC0001422</v>
          </cell>
          <cell r="P30" t="str">
            <v>NC0001422</v>
          </cell>
          <cell r="Q30" t="str">
            <v>NC0001422</v>
          </cell>
          <cell r="R30" t="str">
            <v>NC0001422</v>
          </cell>
          <cell r="S30" t="str">
            <v>NC0001422</v>
          </cell>
        </row>
        <row r="31">
          <cell r="G31" t="str">
            <v>No Permit</v>
          </cell>
          <cell r="H31" t="str">
            <v>No Permit</v>
          </cell>
          <cell r="I31" t="str">
            <v>No Permit</v>
          </cell>
          <cell r="J31" t="str">
            <v>No Permit</v>
          </cell>
          <cell r="K31" t="str">
            <v>No Permit</v>
          </cell>
          <cell r="L31" t="str">
            <v>No Permit</v>
          </cell>
          <cell r="M31" t="str">
            <v>No Permit</v>
          </cell>
          <cell r="N31" t="str">
            <v>No Permit</v>
          </cell>
          <cell r="O31" t="str">
            <v>No Permit</v>
          </cell>
          <cell r="P31" t="str">
            <v>No Permit</v>
          </cell>
          <cell r="Q31" t="str">
            <v>No Permit</v>
          </cell>
          <cell r="R31" t="str">
            <v>No Permit</v>
          </cell>
          <cell r="S31" t="str">
            <v>No Permit</v>
          </cell>
        </row>
        <row r="32">
          <cell r="G32" t="str">
            <v>6094R5</v>
          </cell>
          <cell r="H32" t="str">
            <v>6094R5</v>
          </cell>
          <cell r="I32" t="str">
            <v>6094R5</v>
          </cell>
          <cell r="J32" t="str">
            <v>6094R5</v>
          </cell>
          <cell r="K32" t="str">
            <v>6094R8</v>
          </cell>
          <cell r="L32" t="str">
            <v>6094R8</v>
          </cell>
          <cell r="M32" t="str">
            <v>6094R8</v>
          </cell>
          <cell r="N32" t="str">
            <v>6094R9</v>
          </cell>
          <cell r="O32" t="str">
            <v>6094R9</v>
          </cell>
          <cell r="P32" t="str">
            <v>6094R9</v>
          </cell>
          <cell r="Q32" t="str">
            <v>6094R9</v>
          </cell>
          <cell r="R32" t="str">
            <v>6094R9</v>
          </cell>
          <cell r="S32" t="str">
            <v>6094R9</v>
          </cell>
        </row>
        <row r="33">
          <cell r="G33" t="str">
            <v>NC0005363</v>
          </cell>
          <cell r="H33" t="str">
            <v>NC0005363</v>
          </cell>
          <cell r="I33" t="str">
            <v>NC0005363</v>
          </cell>
          <cell r="J33" t="str">
            <v>NC0005363</v>
          </cell>
          <cell r="K33" t="str">
            <v>NC0005363</v>
          </cell>
          <cell r="L33" t="str">
            <v>NC0005363</v>
          </cell>
          <cell r="M33" t="str">
            <v>NC0005363</v>
          </cell>
          <cell r="N33" t="str">
            <v>NC0005363</v>
          </cell>
          <cell r="O33" t="str">
            <v>NC0005363</v>
          </cell>
          <cell r="P33" t="str">
            <v>NC0005363</v>
          </cell>
          <cell r="Q33" t="str">
            <v>NC0005363</v>
          </cell>
          <cell r="R33" t="str">
            <v>NC0005363</v>
          </cell>
          <cell r="S33" t="str">
            <v>NC0005363</v>
          </cell>
        </row>
        <row r="34">
          <cell r="G34" t="str">
            <v>No Permit</v>
          </cell>
          <cell r="H34" t="str">
            <v>No Permit</v>
          </cell>
          <cell r="I34" t="str">
            <v>No Permit</v>
          </cell>
          <cell r="J34" t="str">
            <v>No Permit</v>
          </cell>
          <cell r="K34" t="str">
            <v>No Permit</v>
          </cell>
          <cell r="L34" t="str">
            <v>No Permit</v>
          </cell>
          <cell r="M34" t="str">
            <v>No Permit</v>
          </cell>
          <cell r="N34" t="str">
            <v>No Permit</v>
          </cell>
          <cell r="O34" t="str">
            <v>No Permit</v>
          </cell>
          <cell r="P34" t="str">
            <v>No Permit</v>
          </cell>
          <cell r="Q34" t="str">
            <v>No Permit</v>
          </cell>
          <cell r="R34" t="str">
            <v>No Permit</v>
          </cell>
          <cell r="S34" t="str">
            <v>No Permit</v>
          </cell>
        </row>
      </sheetData>
      <sheetData sheetId="7">
        <row r="1">
          <cell r="G1">
            <v>3</v>
          </cell>
        </row>
      </sheetData>
      <sheetData sheetId="8">
        <row r="1">
          <cell r="G1">
            <v>4</v>
          </cell>
        </row>
      </sheetData>
      <sheetData sheetId="9">
        <row r="3">
          <cell r="G3" t="str">
            <v>M025</v>
          </cell>
        </row>
      </sheetData>
      <sheetData sheetId="10"/>
      <sheetData sheetId="11"/>
      <sheetData sheetId="12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R22"/>
      <sheetName val="R23"/>
      <sheetName val="R24"/>
      <sheetName val="R25"/>
      <sheetName val="R26"/>
      <sheetName val="R27"/>
      <sheetName val="R28"/>
      <sheetName val="R29"/>
      <sheetName val="R30"/>
      <sheetName val="R31"/>
      <sheetName val="R32a"/>
      <sheetName val="R33"/>
      <sheetName val="R36"/>
      <sheetName val="R39"/>
      <sheetName val="R40"/>
      <sheetName val="R41"/>
      <sheetName val="R37"/>
      <sheetName val="R38"/>
      <sheetName val="RXXX"/>
      <sheetName val="Dental-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36552.673951041666</v>
          </cell>
          <cell r="B1"/>
          <cell r="D1"/>
        </row>
        <row r="2">
          <cell r="A2"/>
          <cell r="B2"/>
          <cell r="D2"/>
        </row>
        <row r="3">
          <cell r="A3" t="str">
            <v xml:space="preserve">Schedule M:  </v>
          </cell>
          <cell r="B3" t="str">
            <v>'95: R30</v>
          </cell>
        </row>
        <row r="5">
          <cell r="A5" t="str">
            <v xml:space="preserve">Description:  </v>
          </cell>
          <cell r="B5" t="str">
            <v>Procurement &amp; Logistics (PAL) Reserve (Other Reserves)</v>
          </cell>
        </row>
        <row r="7">
          <cell r="B7" t="str">
            <v>DR (CR)</v>
          </cell>
          <cell r="D7" t="str">
            <v>DR (CR)</v>
          </cell>
          <cell r="G7" t="str">
            <v>DR (CR)</v>
          </cell>
        </row>
        <row r="8">
          <cell r="A8"/>
          <cell r="D8" t="str">
            <v>Balance Sheet</v>
          </cell>
          <cell r="G8" t="str">
            <v>Income Statement</v>
          </cell>
        </row>
        <row r="9">
          <cell r="A9" t="str">
            <v>Month</v>
          </cell>
          <cell r="B9" t="str">
            <v>#253.002</v>
          </cell>
          <cell r="D9" t="str">
            <v>Reclass</v>
          </cell>
          <cell r="F9" t="str">
            <v>#495.022</v>
          </cell>
          <cell r="H9" t="str">
            <v>Total</v>
          </cell>
        </row>
        <row r="11">
          <cell r="A11" t="str">
            <v>January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A13" t="str">
            <v>February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5">
          <cell r="A15" t="str">
            <v>March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A16"/>
        </row>
        <row r="17">
          <cell r="A17" t="str">
            <v>April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</row>
        <row r="18">
          <cell r="A18"/>
        </row>
        <row r="19">
          <cell r="A19" t="str">
            <v>May</v>
          </cell>
          <cell r="B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</row>
        <row r="20">
          <cell r="A20"/>
        </row>
        <row r="21">
          <cell r="A21" t="str">
            <v>June</v>
          </cell>
          <cell r="B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</row>
        <row r="22">
          <cell r="A22"/>
        </row>
        <row r="23">
          <cell r="A23" t="str">
            <v>July</v>
          </cell>
          <cell r="B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</row>
        <row r="24">
          <cell r="A24"/>
        </row>
        <row r="25">
          <cell r="A25" t="str">
            <v>August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</row>
        <row r="26">
          <cell r="A26"/>
        </row>
        <row r="27">
          <cell r="A27" t="str">
            <v>September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</row>
        <row r="28">
          <cell r="A28"/>
        </row>
        <row r="29">
          <cell r="A29" t="str">
            <v>October</v>
          </cell>
          <cell r="B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A30"/>
        </row>
        <row r="31">
          <cell r="A31" t="str">
            <v>November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</row>
        <row r="32">
          <cell r="A32"/>
        </row>
        <row r="33">
          <cell r="A33" t="str">
            <v>December</v>
          </cell>
          <cell r="B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</row>
        <row r="34">
          <cell r="A34"/>
          <cell r="B34" t="str">
            <v>-</v>
          </cell>
          <cell r="D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Total</v>
          </cell>
          <cell r="B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7">
          <cell r="G37" t="str">
            <v>Schedule M# R30:</v>
          </cell>
          <cell r="H37">
            <v>0</v>
          </cell>
        </row>
        <row r="38">
          <cell r="A38" t="str">
            <v>Beg Bal @</v>
          </cell>
          <cell r="H38" t="str">
            <v>(Income) Deduction</v>
          </cell>
        </row>
        <row r="39">
          <cell r="A39">
            <v>35795</v>
          </cell>
          <cell r="B39">
            <v>0</v>
          </cell>
        </row>
        <row r="40">
          <cell r="A40" t="str">
            <v>Ending Bal @</v>
          </cell>
        </row>
        <row r="41">
          <cell r="A41">
            <v>36525</v>
          </cell>
          <cell r="B41">
            <v>0</v>
          </cell>
        </row>
        <row r="42">
          <cell r="B42" t="str">
            <v>-</v>
          </cell>
        </row>
        <row r="43">
          <cell r="A43" t="str">
            <v>YTD Change</v>
          </cell>
          <cell r="B4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Sheet3"/>
      <sheetName val="Data Input &amp; Instructions"/>
      <sheetName val="Sales"/>
      <sheetName val="Sheet1"/>
      <sheetName val="Sheet2"/>
      <sheetName val="Net Income"/>
      <sheetName val="Capital Exp"/>
      <sheetName val="#REF"/>
      <sheetName val="GAAP basis unbilled allocated"/>
      <sheetName val="Distribution List"/>
      <sheetName val="Dropdown Box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AMT Calc"/>
      <sheetName val="JE 9 to JE 41"/>
      <sheetName val="JE 9 Detail"/>
      <sheetName val="JE 9 Sum"/>
      <sheetName val="JE 9 Transmittal"/>
      <sheetName val="DIT Prov."/>
      <sheetName val="JE 41 Sum"/>
      <sheetName val="JE 41 Transmittal"/>
      <sheetName val="JE 41 Detail - YTD"/>
      <sheetName val="JE 41 Detail - Dec"/>
      <sheetName val="JE 41 Detail - Nov"/>
      <sheetName val="JE 41 Detail - Oct"/>
      <sheetName val="JE 41 Detail - Aug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Sep (2)"/>
      <sheetName val="JE 41 Detail - Sep True Up"/>
      <sheetName val="JE 41 Detail - Sep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JE 9 Correction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Analysis"/>
      <sheetName val="USGAAP_$ Añop"/>
      <sheetName val="R° Añop RP"/>
      <sheetName val="Outlook CH GAAP Nominal Añop"/>
      <sheetName val="Monthly Budget Añop"/>
      <sheetName val="USGAAP_$ Añob"/>
      <sheetName val="R° Añob RP"/>
      <sheetName val="Outlook CH GAAP Nominal Añob"/>
      <sheetName val="Monthly Budget Añob"/>
      <sheetName val="Monthly Cash Flow Budget"/>
      <sheetName val="Balance_sheet_annual"/>
      <sheetName val="Monthly_Blce_Añop"/>
      <sheetName val="Monthly_Blce_Añob"/>
      <sheetName val="Comp_USGAAP"/>
      <sheetName val="Comp_CF"/>
      <sheetName val="PhysicalFree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Model Changes"/>
      <sheetName val="Carryforward"/>
      <sheetName val="Index"/>
      <sheetName val="T1-Book to Tax Recon"/>
      <sheetName val="T2-Retained Earnings Roll"/>
      <sheetName val="T3-SIT Deduction"/>
      <sheetName val="T5-Insource Export"/>
      <sheetName val="T5.1-JE Summary"/>
      <sheetName val="T5.2-JE Data"/>
      <sheetName val="DS1-Provision Import"/>
      <sheetName val="DS2-Trial Balance Import"/>
      <sheetName val="DS3-Manual Input"/>
      <sheetName val="DS4-VLOOKUP Input"/>
      <sheetName val="PR1 Prop Ms"/>
      <sheetName val="PM01"/>
      <sheetName val="PM04"/>
      <sheetName val="PM05"/>
      <sheetName val="PM06"/>
      <sheetName val="PM10"/>
      <sheetName val="PM11"/>
      <sheetName val="PM12"/>
      <sheetName val="PM13"/>
      <sheetName val="PM14"/>
      <sheetName val="PM15"/>
      <sheetName val="PM20"/>
      <sheetName val="TM01"/>
      <sheetName val="TM02"/>
      <sheetName val="TM03"/>
      <sheetName val="TM04"/>
      <sheetName val="TM05"/>
      <sheetName val="TM06"/>
      <sheetName val="TM08"/>
      <sheetName val="TM09"/>
      <sheetName val="TM09.1"/>
      <sheetName val="TM09.2"/>
      <sheetName val="TM10"/>
      <sheetName val="TM11"/>
      <sheetName val="TM12"/>
      <sheetName val="TM13"/>
      <sheetName val="TM14"/>
      <sheetName val="TM14.1"/>
      <sheetName val="TM14.2"/>
      <sheetName val="TM15"/>
      <sheetName val="TM15.1"/>
      <sheetName val="TM16"/>
      <sheetName val="TM16.1"/>
      <sheetName val="TM17"/>
      <sheetName val="TM17.1"/>
      <sheetName val="TM18"/>
      <sheetName val="TM19"/>
      <sheetName val="TM20"/>
      <sheetName val="TM21"/>
      <sheetName val="TM21.1"/>
      <sheetName val="TM22"/>
      <sheetName val="TM22.1"/>
      <sheetName val="TM23"/>
      <sheetName val="TM23.1"/>
      <sheetName val="TM24"/>
      <sheetName val="TM24.1"/>
      <sheetName val="TM25"/>
      <sheetName val="TM25.1"/>
      <sheetName val="TM26"/>
      <sheetName val="TM30"/>
      <sheetName val="TM35"/>
      <sheetName val="TM35.1"/>
      <sheetName val="Ending Balance Roll"/>
      <sheetName val="Drop down men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Instructions:  Copy and paste annual trial balance below.</v>
          </cell>
        </row>
        <row r="3">
          <cell r="A3" t="str">
            <v>Account</v>
          </cell>
          <cell r="B3" t="str">
            <v>Description</v>
          </cell>
          <cell r="C3" t="str">
            <v>Beginning Balance</v>
          </cell>
          <cell r="D3" t="str">
            <v>Debits</v>
          </cell>
          <cell r="E3" t="str">
            <v>Credits</v>
          </cell>
          <cell r="F3" t="str">
            <v>Ending Balance</v>
          </cell>
          <cell r="G3" t="str">
            <v>Annual Activity</v>
          </cell>
        </row>
        <row r="4">
          <cell r="A4">
            <v>1010100</v>
          </cell>
          <cell r="B4" t="str">
            <v>ELECTRIC PLANT IN SERVICE</v>
          </cell>
          <cell r="C4">
            <v>12171928390.129999</v>
          </cell>
          <cell r="D4">
            <v>2041836999.6099999</v>
          </cell>
          <cell r="E4">
            <v>1297333400.9400001</v>
          </cell>
          <cell r="F4">
            <v>12916431988.799999</v>
          </cell>
          <cell r="G4">
            <v>744503598.66999984</v>
          </cell>
        </row>
        <row r="5">
          <cell r="A5">
            <v>1010150</v>
          </cell>
          <cell r="B5" t="str">
            <v>FAS 143 ARO ASSET</v>
          </cell>
          <cell r="C5">
            <v>30440791.399999999</v>
          </cell>
          <cell r="D5">
            <v>0</v>
          </cell>
          <cell r="E5">
            <v>18697978.059999999</v>
          </cell>
          <cell r="F5">
            <v>11742813.34</v>
          </cell>
          <cell r="G5">
            <v>-18697978.059999999</v>
          </cell>
        </row>
        <row r="6">
          <cell r="A6">
            <v>1010160</v>
          </cell>
          <cell r="B6" t="str">
            <v>LEASEHOLD IMPROVEMENT</v>
          </cell>
          <cell r="C6">
            <v>598950.77</v>
          </cell>
          <cell r="D6">
            <v>0</v>
          </cell>
          <cell r="E6">
            <v>0</v>
          </cell>
          <cell r="F6">
            <v>598950.77</v>
          </cell>
          <cell r="G6">
            <v>0</v>
          </cell>
        </row>
        <row r="7">
          <cell r="A7">
            <v>1010950</v>
          </cell>
          <cell r="B7" t="str">
            <v>CONTRA EPIS-OATT</v>
          </cell>
          <cell r="C7">
            <v>-1255990.22</v>
          </cell>
          <cell r="D7">
            <v>0</v>
          </cell>
          <cell r="E7">
            <v>436474.33</v>
          </cell>
          <cell r="F7">
            <v>-1692464.55</v>
          </cell>
          <cell r="G7">
            <v>-436474.33</v>
          </cell>
        </row>
        <row r="8">
          <cell r="A8">
            <v>1011120</v>
          </cell>
          <cell r="B8" t="str">
            <v>PROPERTY UNDER CAP LEASE-SPHQ</v>
          </cell>
          <cell r="C8">
            <v>48957652.590000004</v>
          </cell>
          <cell r="D8">
            <v>0</v>
          </cell>
          <cell r="E8">
            <v>1311365.6399999999</v>
          </cell>
          <cell r="F8">
            <v>47646286.950000003</v>
          </cell>
          <cell r="G8">
            <v>-1311365.6399999999</v>
          </cell>
        </row>
        <row r="9">
          <cell r="A9">
            <v>1011130</v>
          </cell>
          <cell r="B9" t="str">
            <v>PROP UNDER CAP LEASE-SH</v>
          </cell>
          <cell r="C9">
            <v>166412899.06</v>
          </cell>
          <cell r="D9">
            <v>1146986.2</v>
          </cell>
          <cell r="E9">
            <v>7899103.5199999996</v>
          </cell>
          <cell r="F9">
            <v>159660781.74000001</v>
          </cell>
          <cell r="G9">
            <v>-6752117.3199999994</v>
          </cell>
        </row>
        <row r="10">
          <cell r="A10">
            <v>1050100</v>
          </cell>
          <cell r="B10" t="str">
            <v>ELEC PLANT PURCHASED OR SOLD</v>
          </cell>
          <cell r="C10">
            <v>27667750.809999999</v>
          </cell>
          <cell r="D10">
            <v>0</v>
          </cell>
          <cell r="E10">
            <v>0</v>
          </cell>
          <cell r="F10">
            <v>27667750.809999999</v>
          </cell>
          <cell r="G10">
            <v>0</v>
          </cell>
        </row>
        <row r="11">
          <cell r="A11">
            <v>1050101</v>
          </cell>
          <cell r="B11" t="str">
            <v>ELEC PLANT HELD FOR FUTR USE-D</v>
          </cell>
          <cell r="C11">
            <v>8076772.5499999998</v>
          </cell>
          <cell r="D11">
            <v>8154870.9699999997</v>
          </cell>
          <cell r="E11">
            <v>8127459.25</v>
          </cell>
          <cell r="F11">
            <v>8104184.2699999996</v>
          </cell>
          <cell r="G11">
            <v>27411.719999999739</v>
          </cell>
        </row>
        <row r="12">
          <cell r="A12">
            <v>1070160</v>
          </cell>
          <cell r="B12" t="str">
            <v>CWIP-LEASEHOLD IMPROVEMENT</v>
          </cell>
          <cell r="C12">
            <v>761193.7</v>
          </cell>
          <cell r="D12">
            <v>65065.89</v>
          </cell>
          <cell r="E12">
            <v>0</v>
          </cell>
          <cell r="F12">
            <v>826259.59</v>
          </cell>
          <cell r="G12">
            <v>65065.89</v>
          </cell>
        </row>
        <row r="13">
          <cell r="A13">
            <v>1071000</v>
          </cell>
          <cell r="B13" t="str">
            <v>CWIP-CONST WORK IN PROGRESS</v>
          </cell>
          <cell r="C13">
            <v>1250390644.45</v>
          </cell>
          <cell r="D13">
            <v>2111239303.52</v>
          </cell>
          <cell r="E13">
            <v>1946778647.22</v>
          </cell>
          <cell r="F13">
            <v>1414851300.75</v>
          </cell>
          <cell r="G13">
            <v>164460656.29999995</v>
          </cell>
        </row>
        <row r="14">
          <cell r="A14">
            <v>1071001</v>
          </cell>
          <cell r="B14" t="str">
            <v>CONTRA CWIP-RECOVERABLE NUCL</v>
          </cell>
          <cell r="C14">
            <v>-450566291</v>
          </cell>
          <cell r="D14">
            <v>59806223.609999999</v>
          </cell>
          <cell r="E14">
            <v>128430372.36</v>
          </cell>
          <cell r="F14">
            <v>-519190439.75</v>
          </cell>
          <cell r="G14">
            <v>-68624148.75</v>
          </cell>
        </row>
        <row r="15">
          <cell r="A15">
            <v>1071110</v>
          </cell>
          <cell r="B15" t="str">
            <v>CWIP-RECOVERABLE ECRC</v>
          </cell>
          <cell r="C15">
            <v>280496239.77999997</v>
          </cell>
          <cell r="D15">
            <v>244711208.16999999</v>
          </cell>
          <cell r="E15">
            <v>456697966.88</v>
          </cell>
          <cell r="F15">
            <v>68509481.069999993</v>
          </cell>
          <cell r="G15">
            <v>-211986758.71000001</v>
          </cell>
        </row>
        <row r="16">
          <cell r="A16">
            <v>1071130</v>
          </cell>
          <cell r="B16" t="str">
            <v>CWIP-RECOVERABLE ECCR</v>
          </cell>
          <cell r="C16">
            <v>1470641.11</v>
          </cell>
          <cell r="D16">
            <v>24103788.809999999</v>
          </cell>
          <cell r="E16">
            <v>23778950.309999999</v>
          </cell>
          <cell r="F16">
            <v>1795479.61</v>
          </cell>
          <cell r="G16">
            <v>324838.5</v>
          </cell>
        </row>
        <row r="17">
          <cell r="A17">
            <v>1071140</v>
          </cell>
          <cell r="B17" t="str">
            <v>CONTRA CWIP-OATT</v>
          </cell>
          <cell r="C17">
            <v>-183858.93</v>
          </cell>
          <cell r="D17">
            <v>1973387.81</v>
          </cell>
          <cell r="E17">
            <v>1789528.88</v>
          </cell>
          <cell r="F17">
            <v>0</v>
          </cell>
          <cell r="G17">
            <v>183858.93000000017</v>
          </cell>
        </row>
        <row r="18">
          <cell r="A18">
            <v>1072000</v>
          </cell>
          <cell r="B18" t="str">
            <v>NON-REG CWIP</v>
          </cell>
          <cell r="C18">
            <v>42477.94</v>
          </cell>
          <cell r="D18">
            <v>0</v>
          </cell>
          <cell r="E18">
            <v>0</v>
          </cell>
          <cell r="F18">
            <v>42477.94</v>
          </cell>
          <cell r="G18">
            <v>0</v>
          </cell>
        </row>
        <row r="19">
          <cell r="A19">
            <v>1080100</v>
          </cell>
          <cell r="B19" t="str">
            <v>ACCUM PROV FOR DEPRECIATION</v>
          </cell>
          <cell r="C19">
            <v>-4447485165.8400002</v>
          </cell>
          <cell r="D19">
            <v>1575675651.29</v>
          </cell>
          <cell r="E19">
            <v>1662916243.8299999</v>
          </cell>
          <cell r="F19">
            <v>-4534725758.3800001</v>
          </cell>
          <cell r="G19">
            <v>-87240592.539999962</v>
          </cell>
        </row>
        <row r="20">
          <cell r="A20">
            <v>1080150</v>
          </cell>
          <cell r="B20" t="str">
            <v>FAS 143 ARO ACCUM DEPR</v>
          </cell>
          <cell r="C20">
            <v>-6913487.4000000004</v>
          </cell>
          <cell r="D20">
            <v>801616.39</v>
          </cell>
          <cell r="E20">
            <v>2107363.4</v>
          </cell>
          <cell r="F20">
            <v>-8219234.4100000001</v>
          </cell>
          <cell r="G20">
            <v>-1305747.0099999998</v>
          </cell>
        </row>
        <row r="21">
          <cell r="A21">
            <v>1080155</v>
          </cell>
          <cell r="B21" t="str">
            <v>FAS 143 COR CONTRA</v>
          </cell>
          <cell r="C21">
            <v>24056401.370000001</v>
          </cell>
          <cell r="D21">
            <v>4798205.03</v>
          </cell>
          <cell r="E21">
            <v>5733281.7699999996</v>
          </cell>
          <cell r="F21">
            <v>23121324.629999999</v>
          </cell>
          <cell r="G21">
            <v>-935076.73999999929</v>
          </cell>
        </row>
        <row r="22">
          <cell r="A22">
            <v>1080160</v>
          </cell>
          <cell r="B22" t="str">
            <v>ACCUM DEPR-LEASEHOLD IMPROVE</v>
          </cell>
          <cell r="C22">
            <v>723.32</v>
          </cell>
          <cell r="D22">
            <v>0</v>
          </cell>
          <cell r="E22">
            <v>0</v>
          </cell>
          <cell r="F22">
            <v>723.32</v>
          </cell>
          <cell r="G22">
            <v>0</v>
          </cell>
        </row>
        <row r="23">
          <cell r="A23">
            <v>1082004</v>
          </cell>
          <cell r="B23" t="str">
            <v>RWIP UTILITY</v>
          </cell>
          <cell r="C23">
            <v>0</v>
          </cell>
          <cell r="D23">
            <v>180512.5</v>
          </cell>
          <cell r="E23">
            <v>180512.5</v>
          </cell>
          <cell r="F23">
            <v>0</v>
          </cell>
          <cell r="G23">
            <v>0</v>
          </cell>
        </row>
        <row r="24">
          <cell r="A24">
            <v>1084000</v>
          </cell>
          <cell r="B24" t="str">
            <v>ACC PROV FOS DISMANT</v>
          </cell>
          <cell r="C24">
            <v>-142852593.47</v>
          </cell>
          <cell r="D24">
            <v>45714660.009999998</v>
          </cell>
          <cell r="E24">
            <v>46666988.899999999</v>
          </cell>
          <cell r="F24">
            <v>-143804922.36000001</v>
          </cell>
          <cell r="G24">
            <v>-952328.8900000006</v>
          </cell>
        </row>
        <row r="25">
          <cell r="A25" t="str">
            <v>108400J</v>
          </cell>
          <cell r="B25" t="str">
            <v>ACC DEPR-NON-RAD DECOM-UNFD-W</v>
          </cell>
          <cell r="C25">
            <v>-406957.1</v>
          </cell>
          <cell r="D25">
            <v>0</v>
          </cell>
          <cell r="E25">
            <v>0</v>
          </cell>
          <cell r="F25">
            <v>-406957.1</v>
          </cell>
          <cell r="G25">
            <v>0</v>
          </cell>
        </row>
        <row r="26">
          <cell r="A26">
            <v>1084010</v>
          </cell>
          <cell r="B26" t="str">
            <v>ACC DEPR-DEBIT-RETAIL 09</v>
          </cell>
          <cell r="C26">
            <v>0</v>
          </cell>
          <cell r="D26">
            <v>3407024.25</v>
          </cell>
          <cell r="E26">
            <v>3407024.25</v>
          </cell>
          <cell r="F26">
            <v>0</v>
          </cell>
          <cell r="G26">
            <v>0</v>
          </cell>
        </row>
        <row r="27">
          <cell r="A27" t="str">
            <v>10840FR</v>
          </cell>
          <cell r="B27" t="str">
            <v>ACC DEPR-NON-RAD DECOM-R</v>
          </cell>
          <cell r="C27">
            <v>-57812196.359999999</v>
          </cell>
          <cell r="D27">
            <v>0</v>
          </cell>
          <cell r="E27">
            <v>0</v>
          </cell>
          <cell r="F27">
            <v>-57812196.359999999</v>
          </cell>
          <cell r="G27">
            <v>0</v>
          </cell>
        </row>
        <row r="28">
          <cell r="A28" t="str">
            <v>10840FW</v>
          </cell>
          <cell r="B28" t="str">
            <v>ACC DEPR-NON-RAD DECOM-W</v>
          </cell>
          <cell r="C28">
            <v>-3366119</v>
          </cell>
          <cell r="D28">
            <v>0</v>
          </cell>
          <cell r="E28">
            <v>0</v>
          </cell>
          <cell r="F28">
            <v>-3366119</v>
          </cell>
          <cell r="G28">
            <v>0</v>
          </cell>
        </row>
        <row r="29">
          <cell r="A29">
            <v>1086000</v>
          </cell>
          <cell r="B29" t="str">
            <v>CONTRA-ACCUM DEPR OATT</v>
          </cell>
          <cell r="C29">
            <v>14929</v>
          </cell>
          <cell r="D29">
            <v>34493</v>
          </cell>
          <cell r="E29">
            <v>5434</v>
          </cell>
          <cell r="F29">
            <v>43988</v>
          </cell>
          <cell r="G29">
            <v>29059</v>
          </cell>
        </row>
        <row r="30">
          <cell r="A30">
            <v>1111000</v>
          </cell>
          <cell r="B30" t="str">
            <v>ACCM AMORT-INTANGIBLE PLANT</v>
          </cell>
          <cell r="C30">
            <v>-125244007.37</v>
          </cell>
          <cell r="D30">
            <v>307039.84999999998</v>
          </cell>
          <cell r="E30">
            <v>3417396.4</v>
          </cell>
          <cell r="F30">
            <v>-128354363.92</v>
          </cell>
          <cell r="G30">
            <v>-3110356.55</v>
          </cell>
        </row>
        <row r="31">
          <cell r="A31">
            <v>1144000</v>
          </cell>
          <cell r="B31" t="str">
            <v>ACQUISITION ADJ</v>
          </cell>
          <cell r="C31">
            <v>18261332.800000001</v>
          </cell>
          <cell r="D31">
            <v>21018953.620000001</v>
          </cell>
          <cell r="E31">
            <v>21245898.370000001</v>
          </cell>
          <cell r="F31">
            <v>18034388.050000001</v>
          </cell>
          <cell r="G31">
            <v>-226944.75</v>
          </cell>
        </row>
        <row r="32">
          <cell r="A32">
            <v>1154000</v>
          </cell>
          <cell r="B32" t="str">
            <v>AMORT-ACQUISITION</v>
          </cell>
          <cell r="C32">
            <v>2155885.06</v>
          </cell>
          <cell r="D32">
            <v>415081.76</v>
          </cell>
          <cell r="E32">
            <v>924488.2</v>
          </cell>
          <cell r="F32">
            <v>1646478.62</v>
          </cell>
          <cell r="G32">
            <v>-509406.43999999994</v>
          </cell>
        </row>
        <row r="33">
          <cell r="A33">
            <v>1183000</v>
          </cell>
          <cell r="B33" t="str">
            <v>OTHER UTIL-OTHER PROD (U OF F)</v>
          </cell>
          <cell r="C33">
            <v>2531240</v>
          </cell>
          <cell r="D33">
            <v>0</v>
          </cell>
          <cell r="E33">
            <v>0</v>
          </cell>
          <cell r="F33">
            <v>2531240</v>
          </cell>
          <cell r="G33">
            <v>0</v>
          </cell>
        </row>
        <row r="34">
          <cell r="A34">
            <v>1193000</v>
          </cell>
          <cell r="B34" t="str">
            <v>ACC DEPR &amp; AMORT OTHER UTIL</v>
          </cell>
          <cell r="C34">
            <v>-1676111.02</v>
          </cell>
          <cell r="D34">
            <v>0</v>
          </cell>
          <cell r="E34">
            <v>0</v>
          </cell>
          <cell r="F34">
            <v>-1676111.02</v>
          </cell>
          <cell r="G34">
            <v>0</v>
          </cell>
        </row>
        <row r="35">
          <cell r="A35">
            <v>1201009</v>
          </cell>
          <cell r="B35" t="str">
            <v>NF IN PROCESS OF CONVERSION</v>
          </cell>
          <cell r="C35">
            <v>0</v>
          </cell>
          <cell r="D35">
            <v>24030859.539999999</v>
          </cell>
          <cell r="E35">
            <v>24030859.710000001</v>
          </cell>
          <cell r="F35">
            <v>-0.17</v>
          </cell>
          <cell r="G35">
            <v>-0.17000000178813934</v>
          </cell>
        </row>
        <row r="36">
          <cell r="A36">
            <v>1201519</v>
          </cell>
          <cell r="B36" t="str">
            <v>NF IN PROCESS CR3, B19</v>
          </cell>
          <cell r="C36">
            <v>0</v>
          </cell>
          <cell r="D36">
            <v>98533.759999999995</v>
          </cell>
          <cell r="E36">
            <v>98533.759999999995</v>
          </cell>
          <cell r="F36">
            <v>0</v>
          </cell>
          <cell r="G36">
            <v>0</v>
          </cell>
        </row>
        <row r="37">
          <cell r="A37">
            <v>1201520</v>
          </cell>
          <cell r="B37" t="str">
            <v>NF IN PROCESS, CR3, B20</v>
          </cell>
          <cell r="C37">
            <v>26474.11</v>
          </cell>
          <cell r="D37">
            <v>53459</v>
          </cell>
          <cell r="E37">
            <v>4394.01</v>
          </cell>
          <cell r="F37">
            <v>75539.100000000006</v>
          </cell>
          <cell r="G37">
            <v>49064.99</v>
          </cell>
        </row>
        <row r="38">
          <cell r="A38" t="str">
            <v>12020BC</v>
          </cell>
          <cell r="B38" t="str">
            <v>NF RAW FUEL (U308) STOCK</v>
          </cell>
          <cell r="C38">
            <v>474400.69</v>
          </cell>
          <cell r="D38">
            <v>34677859.119999997</v>
          </cell>
          <cell r="E38">
            <v>35152259.810000002</v>
          </cell>
          <cell r="F38">
            <v>0</v>
          </cell>
          <cell r="G38">
            <v>-474400.69000000507</v>
          </cell>
        </row>
        <row r="39">
          <cell r="A39" t="str">
            <v>12020CC</v>
          </cell>
          <cell r="B39" t="str">
            <v>NF CONVERTED FUEL (UF6) STOCK</v>
          </cell>
          <cell r="C39">
            <v>45068724.640000001</v>
          </cell>
          <cell r="D39">
            <v>30459295.859999999</v>
          </cell>
          <cell r="E39">
            <v>28775631</v>
          </cell>
          <cell r="F39">
            <v>46752389.5</v>
          </cell>
          <cell r="G39">
            <v>1683664.8599999994</v>
          </cell>
        </row>
        <row r="40">
          <cell r="A40">
            <v>1202519</v>
          </cell>
          <cell r="B40" t="str">
            <v>NF STOCK CR3, B19</v>
          </cell>
          <cell r="C40">
            <v>87080175.5</v>
          </cell>
          <cell r="D40">
            <v>2736586.47</v>
          </cell>
          <cell r="E40">
            <v>1714600.63</v>
          </cell>
          <cell r="F40">
            <v>88102161.340000004</v>
          </cell>
          <cell r="G40">
            <v>1021985.8400000003</v>
          </cell>
        </row>
        <row r="41">
          <cell r="A41">
            <v>1202520</v>
          </cell>
          <cell r="B41" t="str">
            <v>NF STOCK CR3, B20</v>
          </cell>
          <cell r="C41">
            <v>0</v>
          </cell>
          <cell r="D41">
            <v>51450726.859999999</v>
          </cell>
          <cell r="E41">
            <v>17899144.640000001</v>
          </cell>
          <cell r="F41">
            <v>33551582.219999999</v>
          </cell>
          <cell r="G41">
            <v>33551582.219999999</v>
          </cell>
        </row>
        <row r="42">
          <cell r="A42">
            <v>1203516</v>
          </cell>
          <cell r="B42" t="str">
            <v>NUC FUEL REACTOR-BATCH 16</v>
          </cell>
          <cell r="C42">
            <v>11976939.619999999</v>
          </cell>
          <cell r="D42">
            <v>0</v>
          </cell>
          <cell r="E42">
            <v>0</v>
          </cell>
          <cell r="F42">
            <v>11976939.619999999</v>
          </cell>
          <cell r="G42">
            <v>0</v>
          </cell>
        </row>
        <row r="43">
          <cell r="A43">
            <v>1203517</v>
          </cell>
          <cell r="B43" t="str">
            <v>NF REACTOR CR3, B17</v>
          </cell>
          <cell r="C43">
            <v>45809461.039999999</v>
          </cell>
          <cell r="D43">
            <v>0</v>
          </cell>
          <cell r="E43">
            <v>0</v>
          </cell>
          <cell r="F43">
            <v>45809461.039999999</v>
          </cell>
          <cell r="G43">
            <v>0</v>
          </cell>
        </row>
        <row r="44">
          <cell r="A44">
            <v>1203518</v>
          </cell>
          <cell r="B44" t="str">
            <v>NF REACTOR CR3, B18</v>
          </cell>
          <cell r="C44">
            <v>47776168.5</v>
          </cell>
          <cell r="D44">
            <v>283726.02</v>
          </cell>
          <cell r="E44">
            <v>136273.56</v>
          </cell>
          <cell r="F44">
            <v>47923620.960000001</v>
          </cell>
          <cell r="G44">
            <v>147452.46000000002</v>
          </cell>
        </row>
        <row r="45">
          <cell r="A45">
            <v>1205516</v>
          </cell>
          <cell r="B45" t="str">
            <v>AMORTIZATION OF NF-BATCH 16</v>
          </cell>
          <cell r="C45">
            <v>-11969849.710000001</v>
          </cell>
          <cell r="D45">
            <v>0</v>
          </cell>
          <cell r="E45">
            <v>0</v>
          </cell>
          <cell r="F45">
            <v>-11969849.710000001</v>
          </cell>
          <cell r="G45">
            <v>0</v>
          </cell>
        </row>
        <row r="46">
          <cell r="A46">
            <v>1205517</v>
          </cell>
          <cell r="B46" t="str">
            <v>AMORT OF NF CR3, B17</v>
          </cell>
          <cell r="C46">
            <v>-43433730.799999997</v>
          </cell>
          <cell r="D46">
            <v>0</v>
          </cell>
          <cell r="E46">
            <v>0</v>
          </cell>
          <cell r="F46">
            <v>-43433730.799999997</v>
          </cell>
          <cell r="G46">
            <v>0</v>
          </cell>
        </row>
        <row r="47">
          <cell r="A47">
            <v>1205518</v>
          </cell>
          <cell r="B47" t="str">
            <v>AMORT OF NF CR3, B18</v>
          </cell>
          <cell r="C47">
            <v>-24711810.710000001</v>
          </cell>
          <cell r="D47">
            <v>0</v>
          </cell>
          <cell r="E47">
            <v>0</v>
          </cell>
          <cell r="F47">
            <v>-24711810.710000001</v>
          </cell>
          <cell r="G47">
            <v>0</v>
          </cell>
        </row>
        <row r="48">
          <cell r="A48">
            <v>1210100</v>
          </cell>
          <cell r="B48" t="str">
            <v>NONUTILITY PROPERTY</v>
          </cell>
          <cell r="C48">
            <v>10325666.52</v>
          </cell>
          <cell r="D48">
            <v>3234914.21</v>
          </cell>
          <cell r="E48">
            <v>2751507.84</v>
          </cell>
          <cell r="F48">
            <v>10809072.890000001</v>
          </cell>
          <cell r="G48">
            <v>483406.37000000011</v>
          </cell>
        </row>
        <row r="49">
          <cell r="A49">
            <v>1220100</v>
          </cell>
          <cell r="B49" t="str">
            <v>ACC DEPR&amp;AMORT-NONUTIL PRP-CAP</v>
          </cell>
          <cell r="C49">
            <v>-5884688.0099999998</v>
          </cell>
          <cell r="D49">
            <v>6788069.4400000004</v>
          </cell>
          <cell r="E49">
            <v>7178625.4900000002</v>
          </cell>
          <cell r="F49">
            <v>-6275244.0599999996</v>
          </cell>
          <cell r="G49">
            <v>-390556.04999999981</v>
          </cell>
        </row>
        <row r="50">
          <cell r="A50">
            <v>1241109</v>
          </cell>
          <cell r="B50" t="str">
            <v>INVESTMENT IN APOG LLC</v>
          </cell>
          <cell r="C50">
            <v>25000</v>
          </cell>
          <cell r="D50">
            <v>75000</v>
          </cell>
          <cell r="E50">
            <v>60751</v>
          </cell>
          <cell r="F50">
            <v>39249</v>
          </cell>
          <cell r="G50">
            <v>14249</v>
          </cell>
        </row>
        <row r="51">
          <cell r="A51">
            <v>1241110</v>
          </cell>
          <cell r="B51" t="str">
            <v>INVESTMENT IN SANGROUP LLC</v>
          </cell>
          <cell r="C51">
            <v>1000174.53</v>
          </cell>
          <cell r="D51">
            <v>0</v>
          </cell>
          <cell r="E51">
            <v>63396.7</v>
          </cell>
          <cell r="F51">
            <v>936777.83</v>
          </cell>
          <cell r="G51">
            <v>-63396.7</v>
          </cell>
        </row>
        <row r="52">
          <cell r="A52">
            <v>1241938</v>
          </cell>
          <cell r="B52" t="str">
            <v>INVESTMENT INFLEXION</v>
          </cell>
          <cell r="C52">
            <v>1445712.24</v>
          </cell>
          <cell r="D52">
            <v>200000</v>
          </cell>
          <cell r="E52">
            <v>410030.53</v>
          </cell>
          <cell r="F52">
            <v>1235681.71</v>
          </cell>
          <cell r="G52">
            <v>-210030.53000000003</v>
          </cell>
        </row>
        <row r="53">
          <cell r="A53">
            <v>1288200</v>
          </cell>
          <cell r="B53" t="str">
            <v>RABBI TRUST</v>
          </cell>
          <cell r="C53">
            <v>34923197.039999999</v>
          </cell>
          <cell r="D53">
            <v>7815234.1200000001</v>
          </cell>
          <cell r="E53">
            <v>5269267.59</v>
          </cell>
          <cell r="F53">
            <v>37469163.57</v>
          </cell>
          <cell r="G53">
            <v>2545966.5300000003</v>
          </cell>
        </row>
        <row r="54">
          <cell r="A54">
            <v>1289190</v>
          </cell>
          <cell r="B54" t="str">
            <v>CR#3 - NUC DECOM QUALIFIED</v>
          </cell>
          <cell r="C54">
            <v>380836771.99000001</v>
          </cell>
          <cell r="D54">
            <v>17927725.469999999</v>
          </cell>
          <cell r="E54">
            <v>415162.69</v>
          </cell>
          <cell r="F54">
            <v>398349334.76999998</v>
          </cell>
          <cell r="G54">
            <v>17512562.779999997</v>
          </cell>
        </row>
        <row r="55">
          <cell r="A55">
            <v>1289191</v>
          </cell>
          <cell r="B55" t="str">
            <v>CR#3-QUAL. UNREAL GAINS/LOSSES</v>
          </cell>
          <cell r="C55">
            <v>114225766.47</v>
          </cell>
          <cell r="D55">
            <v>111923426.06999999</v>
          </cell>
          <cell r="E55">
            <v>71990295.629999995</v>
          </cell>
          <cell r="F55">
            <v>154158896.91</v>
          </cell>
          <cell r="G55">
            <v>39933130.439999998</v>
          </cell>
        </row>
        <row r="56">
          <cell r="A56">
            <v>1289200</v>
          </cell>
          <cell r="B56" t="str">
            <v>CR#3 - NUC DECOM NONQUALIFIED</v>
          </cell>
          <cell r="C56">
            <v>1007446.78</v>
          </cell>
          <cell r="D56">
            <v>47.16</v>
          </cell>
          <cell r="E56">
            <v>11625.44</v>
          </cell>
          <cell r="F56">
            <v>995868.5</v>
          </cell>
          <cell r="G56">
            <v>-11578.28</v>
          </cell>
        </row>
        <row r="57">
          <cell r="A57">
            <v>1311000</v>
          </cell>
          <cell r="B57" t="str">
            <v>CASH MISCELLANEOUS</v>
          </cell>
          <cell r="C57">
            <v>100</v>
          </cell>
          <cell r="D57">
            <v>5858672751.1300001</v>
          </cell>
          <cell r="E57">
            <v>5858672851.1300001</v>
          </cell>
          <cell r="F57">
            <v>0</v>
          </cell>
          <cell r="G57">
            <v>-100</v>
          </cell>
        </row>
        <row r="58">
          <cell r="A58">
            <v>1313015</v>
          </cell>
          <cell r="B58" t="str">
            <v>CASH WACHOVIA ROW</v>
          </cell>
          <cell r="C58">
            <v>0</v>
          </cell>
          <cell r="D58">
            <v>-47000</v>
          </cell>
          <cell r="E58">
            <v>0</v>
          </cell>
          <cell r="F58">
            <v>-47000</v>
          </cell>
          <cell r="G58">
            <v>-47000</v>
          </cell>
        </row>
        <row r="59">
          <cell r="A59">
            <v>1313080</v>
          </cell>
          <cell r="B59" t="str">
            <v>CASH-BANK OF AMERICA</v>
          </cell>
          <cell r="C59">
            <v>80932.759999999995</v>
          </cell>
          <cell r="D59">
            <v>1692212155.8900001</v>
          </cell>
          <cell r="E59">
            <v>1687616296.72</v>
          </cell>
          <cell r="F59">
            <v>4676791.93</v>
          </cell>
          <cell r="G59">
            <v>4595859.1700000763</v>
          </cell>
        </row>
        <row r="60">
          <cell r="A60">
            <v>1313081</v>
          </cell>
          <cell r="B60" t="str">
            <v>MELLON BANK</v>
          </cell>
          <cell r="C60">
            <v>5518621.79</v>
          </cell>
          <cell r="D60">
            <v>879651447.75999999</v>
          </cell>
          <cell r="E60">
            <v>878095445.28999996</v>
          </cell>
          <cell r="F60">
            <v>7074624.2599999998</v>
          </cell>
          <cell r="G60">
            <v>1556002.4700000286</v>
          </cell>
        </row>
        <row r="61">
          <cell r="A61">
            <v>1313083</v>
          </cell>
          <cell r="B61" t="str">
            <v>WACHOVIA CUSTOMER REFUND</v>
          </cell>
          <cell r="C61">
            <v>-1565562.97</v>
          </cell>
          <cell r="D61">
            <v>25319340.890000001</v>
          </cell>
          <cell r="E61">
            <v>25169674.82</v>
          </cell>
          <cell r="F61">
            <v>-1415896.9</v>
          </cell>
          <cell r="G61">
            <v>149666.0700000003</v>
          </cell>
        </row>
        <row r="62">
          <cell r="A62">
            <v>1313084</v>
          </cell>
          <cell r="B62" t="str">
            <v>WACHOVIA EFT ACCOUNT</v>
          </cell>
          <cell r="C62">
            <v>0</v>
          </cell>
          <cell r="D62">
            <v>442749695.01999998</v>
          </cell>
          <cell r="E62">
            <v>442749695.01999998</v>
          </cell>
          <cell r="F62">
            <v>0</v>
          </cell>
          <cell r="G62">
            <v>0</v>
          </cell>
        </row>
        <row r="63">
          <cell r="A63">
            <v>1313085</v>
          </cell>
          <cell r="B63" t="str">
            <v>CASH WACHOVIA FPC CLAIMS</v>
          </cell>
          <cell r="C63">
            <v>-41440.19</v>
          </cell>
          <cell r="D63">
            <v>-4230.8900000000003</v>
          </cell>
          <cell r="E63">
            <v>290</v>
          </cell>
          <cell r="F63">
            <v>-45961.08</v>
          </cell>
          <cell r="G63">
            <v>-4520.8900000000003</v>
          </cell>
        </row>
        <row r="64">
          <cell r="A64">
            <v>1313086</v>
          </cell>
          <cell r="B64" t="str">
            <v>CASH WACHOVIA FPC WORKING FUND</v>
          </cell>
          <cell r="C64">
            <v>-14755</v>
          </cell>
          <cell r="D64">
            <v>243672.75</v>
          </cell>
          <cell r="E64">
            <v>228967.75</v>
          </cell>
          <cell r="F64">
            <v>-50</v>
          </cell>
          <cell r="G64">
            <v>14705</v>
          </cell>
        </row>
        <row r="65">
          <cell r="A65" t="str">
            <v>13130CM</v>
          </cell>
          <cell r="B65" t="str">
            <v>CASH CHASE MANHATTAN</v>
          </cell>
          <cell r="C65">
            <v>0</v>
          </cell>
          <cell r="D65">
            <v>12817.24</v>
          </cell>
          <cell r="E65">
            <v>12817.24</v>
          </cell>
          <cell r="F65">
            <v>0</v>
          </cell>
          <cell r="G65">
            <v>0</v>
          </cell>
        </row>
        <row r="66">
          <cell r="A66" t="str">
            <v>13130ST</v>
          </cell>
          <cell r="B66" t="str">
            <v>CASH SUNTRUST</v>
          </cell>
          <cell r="C66">
            <v>27185.03</v>
          </cell>
          <cell r="D66">
            <v>95694651.469999999</v>
          </cell>
          <cell r="E66">
            <v>95721836.5</v>
          </cell>
          <cell r="F66">
            <v>0</v>
          </cell>
          <cell r="G66">
            <v>-27185.030000001192</v>
          </cell>
        </row>
        <row r="67">
          <cell r="A67" t="str">
            <v>13130WA</v>
          </cell>
          <cell r="B67" t="str">
            <v>CASH WACHOVIA</v>
          </cell>
          <cell r="C67">
            <v>11165607.84</v>
          </cell>
          <cell r="D67">
            <v>14988852964.360001</v>
          </cell>
          <cell r="E67">
            <v>14994508666.719999</v>
          </cell>
          <cell r="F67">
            <v>5509905.4800000004</v>
          </cell>
          <cell r="G67">
            <v>-5655702.359998703</v>
          </cell>
        </row>
        <row r="68">
          <cell r="A68">
            <v>1361000</v>
          </cell>
          <cell r="B68" t="str">
            <v>TEMPORARY CASH INVESTMENTS</v>
          </cell>
          <cell r="C68">
            <v>0</v>
          </cell>
          <cell r="D68">
            <v>7326698395.8299999</v>
          </cell>
          <cell r="E68">
            <v>7094599752.7200003</v>
          </cell>
          <cell r="F68">
            <v>232098643.11000001</v>
          </cell>
          <cell r="G68">
            <v>232098643.10999966</v>
          </cell>
        </row>
        <row r="69">
          <cell r="A69">
            <v>1412000</v>
          </cell>
          <cell r="B69" t="str">
            <v>NOTES RECEIVABLE-MISC</v>
          </cell>
          <cell r="C69">
            <v>100116.64</v>
          </cell>
          <cell r="D69">
            <v>61598.55</v>
          </cell>
          <cell r="E69">
            <v>119911.12</v>
          </cell>
          <cell r="F69">
            <v>41804.07</v>
          </cell>
          <cell r="G69">
            <v>-58312.569999999992</v>
          </cell>
        </row>
        <row r="70">
          <cell r="A70">
            <v>1420120</v>
          </cell>
          <cell r="B70" t="str">
            <v>ACCOUNT REC FPC</v>
          </cell>
          <cell r="C70">
            <v>252552553.11000001</v>
          </cell>
          <cell r="D70">
            <v>6760408997.8100004</v>
          </cell>
          <cell r="E70">
            <v>6749485041.8400002</v>
          </cell>
          <cell r="F70">
            <v>263476509.08000001</v>
          </cell>
          <cell r="G70">
            <v>10923955.970000267</v>
          </cell>
        </row>
        <row r="71">
          <cell r="A71">
            <v>1420122</v>
          </cell>
          <cell r="B71" t="str">
            <v>ACCOUNTS REC O/S DEPOSITS FPC</v>
          </cell>
          <cell r="C71">
            <v>8752806.8100000005</v>
          </cell>
          <cell r="D71">
            <v>215053946.69</v>
          </cell>
          <cell r="E71">
            <v>215939116.37</v>
          </cell>
          <cell r="F71">
            <v>7867637.1299999999</v>
          </cell>
          <cell r="G71">
            <v>-885169.68000000715</v>
          </cell>
        </row>
        <row r="72">
          <cell r="A72">
            <v>1420123</v>
          </cell>
          <cell r="B72" t="str">
            <v>ACCTS REC OTHER THAN ELEC FPC</v>
          </cell>
          <cell r="C72">
            <v>5436293.1200000001</v>
          </cell>
          <cell r="D72">
            <v>36304613.380000003</v>
          </cell>
          <cell r="E72">
            <v>41345525.829999998</v>
          </cell>
          <cell r="F72">
            <v>395380.67</v>
          </cell>
          <cell r="G72">
            <v>-5040912.4499999955</v>
          </cell>
        </row>
        <row r="73">
          <cell r="A73">
            <v>1420125</v>
          </cell>
          <cell r="B73" t="str">
            <v>A/R NON-REG</v>
          </cell>
          <cell r="C73">
            <v>1521684.36</v>
          </cell>
          <cell r="D73">
            <v>21991133.460000001</v>
          </cell>
          <cell r="E73">
            <v>21731446.789999999</v>
          </cell>
          <cell r="F73">
            <v>1781371.03</v>
          </cell>
          <cell r="G73">
            <v>259686.67000000179</v>
          </cell>
        </row>
        <row r="74">
          <cell r="A74">
            <v>1420301</v>
          </cell>
          <cell r="B74" t="str">
            <v>A/R-MISC RECEIVABLES</v>
          </cell>
          <cell r="C74">
            <v>0</v>
          </cell>
          <cell r="D74">
            <v>434782</v>
          </cell>
          <cell r="E74">
            <v>434782</v>
          </cell>
          <cell r="F74">
            <v>0</v>
          </cell>
          <cell r="G74">
            <v>0</v>
          </cell>
        </row>
        <row r="75">
          <cell r="A75">
            <v>1420302</v>
          </cell>
          <cell r="B75" t="str">
            <v>A/R MISC FUEL RECEIVABLES</v>
          </cell>
          <cell r="C75">
            <v>3179620.43</v>
          </cell>
          <cell r="D75">
            <v>37241688.950000003</v>
          </cell>
          <cell r="E75">
            <v>26609915.199999999</v>
          </cell>
          <cell r="F75">
            <v>13811394.18</v>
          </cell>
          <cell r="G75">
            <v>10631773.750000004</v>
          </cell>
        </row>
        <row r="76">
          <cell r="A76" t="str">
            <v>14203AZ</v>
          </cell>
          <cell r="B76" t="str">
            <v>AR-BP ENERGY COMPANY</v>
          </cell>
          <cell r="C76">
            <v>961464.51</v>
          </cell>
          <cell r="D76">
            <v>24329707.399999999</v>
          </cell>
          <cell r="E76">
            <v>24065421.91</v>
          </cell>
          <cell r="F76">
            <v>1225750</v>
          </cell>
          <cell r="G76">
            <v>264285.48999999836</v>
          </cell>
        </row>
        <row r="77">
          <cell r="A77" t="str">
            <v>14203BB</v>
          </cell>
          <cell r="B77" t="str">
            <v>AR-CHEVRON TEXACO</v>
          </cell>
          <cell r="C77">
            <v>267500</v>
          </cell>
          <cell r="D77">
            <v>715150</v>
          </cell>
          <cell r="E77">
            <v>982650</v>
          </cell>
          <cell r="F77">
            <v>0</v>
          </cell>
          <cell r="G77">
            <v>-267500</v>
          </cell>
        </row>
        <row r="78">
          <cell r="A78" t="str">
            <v>14203BJ</v>
          </cell>
          <cell r="B78" t="str">
            <v>AR-COOK INLET ENERGY SUPPLY</v>
          </cell>
          <cell r="C78">
            <v>0</v>
          </cell>
          <cell r="D78">
            <v>214650</v>
          </cell>
          <cell r="E78">
            <v>214650</v>
          </cell>
          <cell r="F78">
            <v>0</v>
          </cell>
          <cell r="G78">
            <v>0</v>
          </cell>
        </row>
        <row r="79">
          <cell r="A79" t="str">
            <v>14203BW</v>
          </cell>
          <cell r="B79" t="str">
            <v>AR-FLORIDA POWER &amp; LIGHT</v>
          </cell>
          <cell r="C79">
            <v>0</v>
          </cell>
          <cell r="D79">
            <v>176018.4</v>
          </cell>
          <cell r="E79">
            <v>176018.4</v>
          </cell>
          <cell r="F79">
            <v>0</v>
          </cell>
          <cell r="G79">
            <v>0</v>
          </cell>
        </row>
        <row r="80">
          <cell r="A80" t="str">
            <v>14203CD</v>
          </cell>
          <cell r="B80" t="str">
            <v>A/R-COBB ELEC MEMBERSHIP CORP</v>
          </cell>
          <cell r="C80">
            <v>210552</v>
          </cell>
          <cell r="D80">
            <v>398301</v>
          </cell>
          <cell r="E80">
            <v>608853</v>
          </cell>
          <cell r="F80">
            <v>0</v>
          </cell>
          <cell r="G80">
            <v>-210552</v>
          </cell>
        </row>
        <row r="81">
          <cell r="A81" t="str">
            <v>14203CS</v>
          </cell>
          <cell r="B81" t="str">
            <v>A/R-CARGILL INVESTOR SERVICES</v>
          </cell>
          <cell r="C81">
            <v>183956</v>
          </cell>
          <cell r="D81">
            <v>402612</v>
          </cell>
          <cell r="E81">
            <v>586568</v>
          </cell>
          <cell r="F81">
            <v>0</v>
          </cell>
          <cell r="G81">
            <v>-183956</v>
          </cell>
        </row>
        <row r="82">
          <cell r="A82" t="str">
            <v>14203CT</v>
          </cell>
          <cell r="B82" t="str">
            <v>A/R-CONSTELLATION POWER SOURCE</v>
          </cell>
          <cell r="C82">
            <v>254006</v>
          </cell>
          <cell r="D82">
            <v>850308</v>
          </cell>
          <cell r="E82">
            <v>1089014</v>
          </cell>
          <cell r="F82">
            <v>15300</v>
          </cell>
          <cell r="G82">
            <v>-238706</v>
          </cell>
        </row>
        <row r="83">
          <cell r="A83" t="str">
            <v>14203EC</v>
          </cell>
          <cell r="B83" t="str">
            <v>AR-SEQUENT ENERGY MGNT</v>
          </cell>
          <cell r="C83">
            <v>0</v>
          </cell>
          <cell r="D83">
            <v>214650</v>
          </cell>
          <cell r="E83">
            <v>214650</v>
          </cell>
          <cell r="F83">
            <v>0</v>
          </cell>
          <cell r="G83">
            <v>0</v>
          </cell>
        </row>
        <row r="84">
          <cell r="A84" t="str">
            <v>14203FM</v>
          </cell>
          <cell r="B84" t="str">
            <v>A/R-FLORIDA MUNICIPL PWR AGNCY</v>
          </cell>
          <cell r="C84">
            <v>14790</v>
          </cell>
          <cell r="D84">
            <v>328543.67</v>
          </cell>
          <cell r="E84">
            <v>343333.67</v>
          </cell>
          <cell r="F84">
            <v>0</v>
          </cell>
          <cell r="G84">
            <v>-14790</v>
          </cell>
        </row>
        <row r="85">
          <cell r="A85" t="str">
            <v>14203FP</v>
          </cell>
          <cell r="B85" t="str">
            <v>A/R-FLORIDA POWER &amp; LIGHT</v>
          </cell>
          <cell r="C85">
            <v>0</v>
          </cell>
          <cell r="D85">
            <v>295562.77</v>
          </cell>
          <cell r="E85">
            <v>295562.77</v>
          </cell>
          <cell r="F85">
            <v>0</v>
          </cell>
          <cell r="G85">
            <v>0</v>
          </cell>
        </row>
        <row r="86">
          <cell r="A86" t="str">
            <v>14203FZ</v>
          </cell>
          <cell r="B86" t="str">
            <v>AR-EDF ENERGY TRADE N AMERICA</v>
          </cell>
          <cell r="C86">
            <v>0</v>
          </cell>
          <cell r="D86">
            <v>28763</v>
          </cell>
          <cell r="E86">
            <v>0</v>
          </cell>
          <cell r="F86">
            <v>28763</v>
          </cell>
          <cell r="G86">
            <v>28763</v>
          </cell>
        </row>
        <row r="87">
          <cell r="A87" t="str">
            <v>14203HM</v>
          </cell>
          <cell r="B87" t="str">
            <v>A/R-HOMESTEAD, CITY OF</v>
          </cell>
          <cell r="C87">
            <v>0</v>
          </cell>
          <cell r="D87">
            <v>1595.63</v>
          </cell>
          <cell r="E87">
            <v>1595.63</v>
          </cell>
          <cell r="F87">
            <v>0</v>
          </cell>
          <cell r="G87">
            <v>0</v>
          </cell>
        </row>
        <row r="88">
          <cell r="A88" t="str">
            <v>14203LK</v>
          </cell>
          <cell r="B88" t="str">
            <v>A/R-LAKELAND, CITY OF</v>
          </cell>
          <cell r="C88">
            <v>0</v>
          </cell>
          <cell r="D88">
            <v>2250</v>
          </cell>
          <cell r="E88">
            <v>2250</v>
          </cell>
          <cell r="F88">
            <v>0</v>
          </cell>
          <cell r="G88">
            <v>0</v>
          </cell>
        </row>
        <row r="89">
          <cell r="A89" t="str">
            <v>14203LS</v>
          </cell>
          <cell r="B89" t="str">
            <v>A/R-LOUIS DREYFUS</v>
          </cell>
          <cell r="C89">
            <v>816200</v>
          </cell>
          <cell r="D89">
            <v>1637325</v>
          </cell>
          <cell r="E89">
            <v>2074800</v>
          </cell>
          <cell r="F89">
            <v>378725</v>
          </cell>
          <cell r="G89">
            <v>-437475</v>
          </cell>
        </row>
        <row r="90">
          <cell r="A90" t="str">
            <v>14203NB</v>
          </cell>
          <cell r="B90" t="str">
            <v>A/R-NEW SMYRNA BEACH, CITY OF</v>
          </cell>
          <cell r="C90">
            <v>74472.45</v>
          </cell>
          <cell r="D90">
            <v>469968.12</v>
          </cell>
          <cell r="E90">
            <v>520150.04</v>
          </cell>
          <cell r="F90">
            <v>24290.53</v>
          </cell>
          <cell r="G90">
            <v>-50181.919999999984</v>
          </cell>
        </row>
        <row r="91">
          <cell r="A91" t="str">
            <v>14203OL</v>
          </cell>
          <cell r="B91" t="str">
            <v>A/R-OGLETHORPE POWER CORP.</v>
          </cell>
          <cell r="C91">
            <v>40275</v>
          </cell>
          <cell r="D91">
            <v>174151</v>
          </cell>
          <cell r="E91">
            <v>214426</v>
          </cell>
          <cell r="F91">
            <v>0</v>
          </cell>
          <cell r="G91">
            <v>-40275</v>
          </cell>
        </row>
        <row r="92">
          <cell r="A92" t="str">
            <v>14203OR</v>
          </cell>
          <cell r="B92" t="str">
            <v>A/R-ORLANDO UTILITIES COMM</v>
          </cell>
          <cell r="C92">
            <v>0</v>
          </cell>
          <cell r="D92">
            <v>214196.75</v>
          </cell>
          <cell r="E92">
            <v>214196.75</v>
          </cell>
          <cell r="F92">
            <v>0</v>
          </cell>
          <cell r="G92">
            <v>0</v>
          </cell>
        </row>
        <row r="93">
          <cell r="A93" t="str">
            <v>14203PH</v>
          </cell>
          <cell r="B93" t="str">
            <v>A/R-CONOCO PHILLIPS CO</v>
          </cell>
          <cell r="C93">
            <v>5232</v>
          </cell>
          <cell r="D93">
            <v>0</v>
          </cell>
          <cell r="E93">
            <v>5232</v>
          </cell>
          <cell r="F93">
            <v>0</v>
          </cell>
          <cell r="G93">
            <v>-5232</v>
          </cell>
        </row>
        <row r="94">
          <cell r="A94" t="str">
            <v>14203PJ</v>
          </cell>
          <cell r="B94" t="str">
            <v>A/R-PJM INTERCONNECTION, INC.</v>
          </cell>
          <cell r="C94">
            <v>0</v>
          </cell>
          <cell r="D94">
            <v>117062.39999999999</v>
          </cell>
          <cell r="E94">
            <v>117062.39999999999</v>
          </cell>
          <cell r="F94">
            <v>0</v>
          </cell>
          <cell r="G94">
            <v>0</v>
          </cell>
        </row>
        <row r="95">
          <cell r="A95" t="str">
            <v>14203RC</v>
          </cell>
          <cell r="B95" t="str">
            <v>A/R-REEDY CREEK UTILITIES</v>
          </cell>
          <cell r="C95">
            <v>408765</v>
          </cell>
          <cell r="D95">
            <v>3524628.38</v>
          </cell>
          <cell r="E95">
            <v>3908100.83</v>
          </cell>
          <cell r="F95">
            <v>25292.55</v>
          </cell>
          <cell r="G95">
            <v>-383472.45000000019</v>
          </cell>
        </row>
        <row r="96">
          <cell r="A96" t="str">
            <v>14203SC</v>
          </cell>
          <cell r="B96" t="str">
            <v>A/R-SOUTHERN COMPANY SERVICES</v>
          </cell>
          <cell r="C96">
            <v>104000</v>
          </cell>
          <cell r="D96">
            <v>2380</v>
          </cell>
          <cell r="E96">
            <v>106380</v>
          </cell>
          <cell r="F96">
            <v>0</v>
          </cell>
          <cell r="G96">
            <v>-104000</v>
          </cell>
        </row>
        <row r="97">
          <cell r="A97" t="str">
            <v>14203SX</v>
          </cell>
          <cell r="B97" t="str">
            <v>A/R-SEMINOLE ELECTRIC CO-OP</v>
          </cell>
          <cell r="C97">
            <v>61446.28</v>
          </cell>
          <cell r="D97">
            <v>553942.44999999995</v>
          </cell>
          <cell r="E97">
            <v>615388.73</v>
          </cell>
          <cell r="F97">
            <v>0</v>
          </cell>
          <cell r="G97">
            <v>-61446.280000000028</v>
          </cell>
        </row>
        <row r="98">
          <cell r="A98" t="str">
            <v>14203TA</v>
          </cell>
          <cell r="B98" t="str">
            <v>A/R-TALLAHASSEE, CITY OF</v>
          </cell>
          <cell r="C98">
            <v>0</v>
          </cell>
          <cell r="D98">
            <v>90651.16</v>
          </cell>
          <cell r="E98">
            <v>90651.16</v>
          </cell>
          <cell r="F98">
            <v>0</v>
          </cell>
          <cell r="G98">
            <v>0</v>
          </cell>
        </row>
        <row r="99">
          <cell r="A99" t="str">
            <v>14203TD</v>
          </cell>
          <cell r="B99" t="str">
            <v>OIL FINANCIAL HEDGE RECEIVABLE</v>
          </cell>
          <cell r="C99">
            <v>0</v>
          </cell>
          <cell r="D99">
            <v>181398</v>
          </cell>
          <cell r="E99">
            <v>181398</v>
          </cell>
          <cell r="F99">
            <v>0</v>
          </cell>
          <cell r="G99">
            <v>0</v>
          </cell>
        </row>
        <row r="100">
          <cell r="A100" t="str">
            <v>14203TE</v>
          </cell>
          <cell r="B100" t="str">
            <v>A/R-THE ENERGY AUTHORITY</v>
          </cell>
          <cell r="C100">
            <v>341527</v>
          </cell>
          <cell r="D100">
            <v>807854.1</v>
          </cell>
          <cell r="E100">
            <v>1149381.1000000001</v>
          </cell>
          <cell r="F100">
            <v>0</v>
          </cell>
          <cell r="G100">
            <v>-341527.00000000012</v>
          </cell>
        </row>
        <row r="101">
          <cell r="A101" t="str">
            <v>14203TP</v>
          </cell>
          <cell r="B101" t="str">
            <v>A/R-TAMPA ELECTRIC CO</v>
          </cell>
          <cell r="C101">
            <v>90699</v>
          </cell>
          <cell r="D101">
            <v>980366.13</v>
          </cell>
          <cell r="E101">
            <v>1071065.1299999999</v>
          </cell>
          <cell r="F101">
            <v>0</v>
          </cell>
          <cell r="G101">
            <v>-90698.999999999884</v>
          </cell>
        </row>
        <row r="102">
          <cell r="A102" t="str">
            <v>14203TV</v>
          </cell>
          <cell r="B102" t="str">
            <v>A/R-TVA</v>
          </cell>
          <cell r="C102">
            <v>69420</v>
          </cell>
          <cell r="D102">
            <v>24546</v>
          </cell>
          <cell r="E102">
            <v>93966</v>
          </cell>
          <cell r="F102">
            <v>0</v>
          </cell>
          <cell r="G102">
            <v>-69420</v>
          </cell>
        </row>
        <row r="103">
          <cell r="A103" t="str">
            <v>14204AL</v>
          </cell>
          <cell r="B103" t="str">
            <v>A/R-ALACHUA, CITY OF</v>
          </cell>
          <cell r="C103">
            <v>1042.97</v>
          </cell>
          <cell r="D103">
            <v>16594.259999999998</v>
          </cell>
          <cell r="E103">
            <v>16454.96</v>
          </cell>
          <cell r="F103">
            <v>1182.27</v>
          </cell>
          <cell r="G103">
            <v>139.29999999999927</v>
          </cell>
        </row>
        <row r="104">
          <cell r="A104" t="str">
            <v>14204BT</v>
          </cell>
          <cell r="B104" t="str">
            <v>A/R CITY OF BARTOW</v>
          </cell>
          <cell r="C104">
            <v>102996.01</v>
          </cell>
          <cell r="D104">
            <v>1586257.37</v>
          </cell>
          <cell r="E104">
            <v>1542730.19</v>
          </cell>
          <cell r="F104">
            <v>146523.19</v>
          </cell>
          <cell r="G104">
            <v>43527.180000000168</v>
          </cell>
        </row>
        <row r="105">
          <cell r="A105" t="str">
            <v>14204CA</v>
          </cell>
          <cell r="B105" t="str">
            <v>A/R-CARGILL-ALLIANT-TRANS</v>
          </cell>
          <cell r="C105">
            <v>154.97999999999999</v>
          </cell>
          <cell r="D105">
            <v>316091.99</v>
          </cell>
          <cell r="E105">
            <v>315308.61</v>
          </cell>
          <cell r="F105">
            <v>938.36</v>
          </cell>
          <cell r="G105">
            <v>783.38000000000466</v>
          </cell>
        </row>
        <row r="106">
          <cell r="A106" t="str">
            <v>14204CB</v>
          </cell>
          <cell r="B106" t="str">
            <v>COBB ELECTRIC MEMBERSHIP CORP</v>
          </cell>
          <cell r="C106">
            <v>0</v>
          </cell>
          <cell r="D106">
            <v>1.46</v>
          </cell>
          <cell r="E106">
            <v>1.46</v>
          </cell>
          <cell r="F106">
            <v>0</v>
          </cell>
          <cell r="G106">
            <v>0</v>
          </cell>
        </row>
        <row r="107">
          <cell r="A107" t="str">
            <v>14204CI</v>
          </cell>
          <cell r="B107" t="str">
            <v>A/R-CINERGY-TRANS</v>
          </cell>
          <cell r="C107">
            <v>0</v>
          </cell>
          <cell r="D107">
            <v>5011.72</v>
          </cell>
          <cell r="E107">
            <v>5011.72</v>
          </cell>
          <cell r="F107">
            <v>0</v>
          </cell>
          <cell r="G107">
            <v>0</v>
          </cell>
        </row>
        <row r="108">
          <cell r="A108" t="str">
            <v>14204CK</v>
          </cell>
          <cell r="B108" t="str">
            <v>A/R-CALPINE ENERGY SERVICES</v>
          </cell>
          <cell r="C108">
            <v>659.28</v>
          </cell>
          <cell r="D108">
            <v>30162.39</v>
          </cell>
          <cell r="E108">
            <v>29686.81</v>
          </cell>
          <cell r="F108">
            <v>1134.8599999999999</v>
          </cell>
          <cell r="G108">
            <v>475.57999999999811</v>
          </cell>
        </row>
        <row r="109">
          <cell r="A109" t="str">
            <v>14204CR</v>
          </cell>
          <cell r="B109" t="str">
            <v>CRAVEN COUNTY WOOD GEN IMBAL</v>
          </cell>
          <cell r="C109">
            <v>0</v>
          </cell>
          <cell r="D109">
            <v>7610.84</v>
          </cell>
          <cell r="E109">
            <v>7610.84</v>
          </cell>
          <cell r="F109">
            <v>0</v>
          </cell>
          <cell r="G109">
            <v>0</v>
          </cell>
        </row>
        <row r="110">
          <cell r="A110" t="str">
            <v>14204CX</v>
          </cell>
          <cell r="B110" t="str">
            <v>A/R-CENTRAL POWER &amp; LIME</v>
          </cell>
          <cell r="C110">
            <v>9375.17</v>
          </cell>
          <cell r="D110">
            <v>154224.29</v>
          </cell>
          <cell r="E110">
            <v>154224.29</v>
          </cell>
          <cell r="F110">
            <v>9375.17</v>
          </cell>
          <cell r="G110">
            <v>0</v>
          </cell>
        </row>
        <row r="111">
          <cell r="A111" t="str">
            <v>14204EG</v>
          </cell>
          <cell r="B111" t="str">
            <v>A/R-EAGLE PARTNERS TRAN</v>
          </cell>
          <cell r="C111">
            <v>0</v>
          </cell>
          <cell r="D111">
            <v>4.2</v>
          </cell>
          <cell r="E111">
            <v>4.2</v>
          </cell>
          <cell r="F111">
            <v>0</v>
          </cell>
          <cell r="G111">
            <v>0</v>
          </cell>
        </row>
        <row r="112">
          <cell r="A112" t="str">
            <v>14204FA</v>
          </cell>
          <cell r="B112" t="str">
            <v>A/R-FAYETTEVILLE PWC-TRANS</v>
          </cell>
          <cell r="C112">
            <v>0</v>
          </cell>
          <cell r="D112">
            <v>685604.24</v>
          </cell>
          <cell r="E112">
            <v>685604.24</v>
          </cell>
          <cell r="F112">
            <v>0</v>
          </cell>
          <cell r="G112">
            <v>0</v>
          </cell>
        </row>
        <row r="113">
          <cell r="A113" t="str">
            <v>14204FM</v>
          </cell>
          <cell r="B113" t="str">
            <v>A/R-FLORIDA MUNICIPAL PWR AGNCY</v>
          </cell>
          <cell r="C113">
            <v>726433.98</v>
          </cell>
          <cell r="D113">
            <v>3778274.65</v>
          </cell>
          <cell r="E113">
            <v>3860708.63</v>
          </cell>
          <cell r="F113">
            <v>644000</v>
          </cell>
          <cell r="G113">
            <v>-82433.979999999981</v>
          </cell>
        </row>
        <row r="114">
          <cell r="A114" t="str">
            <v>14204FP</v>
          </cell>
          <cell r="B114" t="str">
            <v>A/R-FLORIDA POWER &amp; LIGHT-TRAN</v>
          </cell>
          <cell r="C114">
            <v>0</v>
          </cell>
          <cell r="D114">
            <v>21110.26</v>
          </cell>
          <cell r="E114">
            <v>21110.26</v>
          </cell>
          <cell r="F114">
            <v>0</v>
          </cell>
          <cell r="G114">
            <v>0</v>
          </cell>
        </row>
        <row r="115">
          <cell r="A115" t="str">
            <v>14204FT</v>
          </cell>
          <cell r="B115" t="str">
            <v>FORTIS ENERGY MARKETG&amp;TRADING</v>
          </cell>
          <cell r="C115">
            <v>0</v>
          </cell>
          <cell r="D115">
            <v>3.29</v>
          </cell>
          <cell r="E115">
            <v>3.29</v>
          </cell>
          <cell r="F115">
            <v>0</v>
          </cell>
          <cell r="G115">
            <v>0</v>
          </cell>
        </row>
        <row r="116">
          <cell r="A116" t="str">
            <v>14204GP</v>
          </cell>
          <cell r="B116" t="str">
            <v>A/R-GEORGIA POWER-TRANS</v>
          </cell>
          <cell r="C116">
            <v>0</v>
          </cell>
          <cell r="D116">
            <v>1070943.51</v>
          </cell>
          <cell r="E116">
            <v>1070943.51</v>
          </cell>
          <cell r="F116">
            <v>0</v>
          </cell>
          <cell r="G116">
            <v>0</v>
          </cell>
        </row>
        <row r="117">
          <cell r="A117" t="str">
            <v>14204GR</v>
          </cell>
          <cell r="B117" t="str">
            <v>A/R-GAINESVILLE REGIONAL UTIL</v>
          </cell>
          <cell r="C117">
            <v>19841.37</v>
          </cell>
          <cell r="D117">
            <v>590618.6</v>
          </cell>
          <cell r="E117">
            <v>589087.31000000006</v>
          </cell>
          <cell r="F117">
            <v>21372.66</v>
          </cell>
          <cell r="G117">
            <v>1531.2899999999208</v>
          </cell>
        </row>
        <row r="118">
          <cell r="A118" t="str">
            <v>14204HM</v>
          </cell>
          <cell r="B118" t="str">
            <v>A/R-HOMESTEAD, CITY OF</v>
          </cell>
          <cell r="C118">
            <v>53820</v>
          </cell>
          <cell r="D118">
            <v>843116.58</v>
          </cell>
          <cell r="E118">
            <v>830156.58</v>
          </cell>
          <cell r="F118">
            <v>66780</v>
          </cell>
          <cell r="G118">
            <v>12960</v>
          </cell>
        </row>
        <row r="119">
          <cell r="A119" t="str">
            <v>14204KI</v>
          </cell>
          <cell r="B119" t="str">
            <v>A/R-KISSIMMEE, CITY OF</v>
          </cell>
          <cell r="C119">
            <v>4135.5</v>
          </cell>
          <cell r="D119">
            <v>137378.29999999999</v>
          </cell>
          <cell r="E119">
            <v>131261.09</v>
          </cell>
          <cell r="F119">
            <v>10252.709999999999</v>
          </cell>
          <cell r="G119">
            <v>6117.2099999999919</v>
          </cell>
        </row>
        <row r="120">
          <cell r="A120" t="str">
            <v>14204LK</v>
          </cell>
          <cell r="B120" t="str">
            <v>A/R-LAKELAND, CITY OF</v>
          </cell>
          <cell r="C120">
            <v>5442</v>
          </cell>
          <cell r="D120">
            <v>16905.919999999998</v>
          </cell>
          <cell r="E120">
            <v>21968.41</v>
          </cell>
          <cell r="F120">
            <v>379.51</v>
          </cell>
          <cell r="G120">
            <v>-5062.4900000000016</v>
          </cell>
        </row>
        <row r="121">
          <cell r="A121" t="str">
            <v>14204MD</v>
          </cell>
          <cell r="B121" t="str">
            <v>A/R CITY OF MOUNT DORA</v>
          </cell>
          <cell r="C121">
            <v>30685.55</v>
          </cell>
          <cell r="D121">
            <v>523905.88</v>
          </cell>
          <cell r="E121">
            <v>510290.69</v>
          </cell>
          <cell r="F121">
            <v>44300.74</v>
          </cell>
          <cell r="G121">
            <v>13615.190000000002</v>
          </cell>
        </row>
        <row r="122">
          <cell r="A122" t="str">
            <v>14204MV</v>
          </cell>
          <cell r="B122" t="str">
            <v>A/R-JP MORGAN VENTURES-TRANS</v>
          </cell>
          <cell r="C122">
            <v>20657.009999999998</v>
          </cell>
          <cell r="D122">
            <v>93655.27</v>
          </cell>
          <cell r="E122">
            <v>107522.6</v>
          </cell>
          <cell r="F122">
            <v>6789.68</v>
          </cell>
          <cell r="G122">
            <v>-13867.330000000002</v>
          </cell>
        </row>
        <row r="123">
          <cell r="A123" t="str">
            <v>14204NB</v>
          </cell>
          <cell r="B123" t="str">
            <v>A/R-NEW SMYRNA BEACH</v>
          </cell>
          <cell r="C123">
            <v>53262.13</v>
          </cell>
          <cell r="D123">
            <v>757423.87</v>
          </cell>
          <cell r="E123">
            <v>751188.47999999998</v>
          </cell>
          <cell r="F123">
            <v>59497.52</v>
          </cell>
          <cell r="G123">
            <v>6235.390000000014</v>
          </cell>
        </row>
        <row r="124">
          <cell r="A124" t="str">
            <v>14204OC</v>
          </cell>
          <cell r="B124" t="str">
            <v>A/R-ORANGE COGENERATION, L.P.</v>
          </cell>
          <cell r="C124">
            <v>13823</v>
          </cell>
          <cell r="D124">
            <v>549983.75</v>
          </cell>
          <cell r="E124">
            <v>547361.75</v>
          </cell>
          <cell r="F124">
            <v>16445</v>
          </cell>
          <cell r="G124">
            <v>2622</v>
          </cell>
        </row>
        <row r="125">
          <cell r="A125" t="str">
            <v>14204OL</v>
          </cell>
          <cell r="B125" t="str">
            <v>A/R-OGLETHORPE POWER CO -TRANS</v>
          </cell>
          <cell r="C125">
            <v>0</v>
          </cell>
          <cell r="D125">
            <v>0.49</v>
          </cell>
          <cell r="E125">
            <v>0.49</v>
          </cell>
          <cell r="F125">
            <v>0</v>
          </cell>
          <cell r="G125">
            <v>0</v>
          </cell>
        </row>
        <row r="126">
          <cell r="A126" t="str">
            <v>14204OR</v>
          </cell>
          <cell r="B126" t="str">
            <v>A/R-ORLANDO UTILITIES COMM</v>
          </cell>
          <cell r="C126">
            <v>21428.48</v>
          </cell>
          <cell r="D126">
            <v>354164.3</v>
          </cell>
          <cell r="E126">
            <v>351187.38</v>
          </cell>
          <cell r="F126">
            <v>24405.4</v>
          </cell>
          <cell r="G126">
            <v>2976.9199999999837</v>
          </cell>
        </row>
        <row r="127">
          <cell r="A127" t="str">
            <v>14204PA</v>
          </cell>
          <cell r="B127" t="str">
            <v>A/R-NC MUNI PWR AGENCY 1-TRANS</v>
          </cell>
          <cell r="C127">
            <v>0</v>
          </cell>
          <cell r="D127">
            <v>685604.24</v>
          </cell>
          <cell r="E127">
            <v>685604.24</v>
          </cell>
          <cell r="F127">
            <v>0</v>
          </cell>
          <cell r="G127">
            <v>0</v>
          </cell>
        </row>
        <row r="128">
          <cell r="A128" t="str">
            <v>14204QC</v>
          </cell>
          <cell r="B128" t="str">
            <v>A/R CITY OF QUINCY</v>
          </cell>
          <cell r="C128">
            <v>33991.040000000001</v>
          </cell>
          <cell r="D128">
            <v>463041.39</v>
          </cell>
          <cell r="E128">
            <v>463607.39</v>
          </cell>
          <cell r="F128">
            <v>33425.040000000001</v>
          </cell>
          <cell r="G128">
            <v>-566</v>
          </cell>
        </row>
        <row r="129">
          <cell r="A129" t="str">
            <v>14204RB</v>
          </cell>
          <cell r="B129" t="str">
            <v>A/R RAINBOW ENERGY MARKETING</v>
          </cell>
          <cell r="C129">
            <v>0</v>
          </cell>
          <cell r="D129">
            <v>193613.69</v>
          </cell>
          <cell r="E129">
            <v>192509.75</v>
          </cell>
          <cell r="F129">
            <v>1103.94</v>
          </cell>
          <cell r="G129">
            <v>1103.9400000000023</v>
          </cell>
        </row>
        <row r="130">
          <cell r="A130" t="str">
            <v>14204RC</v>
          </cell>
          <cell r="B130" t="str">
            <v>A/R-REEDY CREEK UTILITIES</v>
          </cell>
          <cell r="C130">
            <v>301903.96999999997</v>
          </cell>
          <cell r="D130">
            <v>1371989.8</v>
          </cell>
          <cell r="E130">
            <v>1434488.98</v>
          </cell>
          <cell r="F130">
            <v>239404.79</v>
          </cell>
          <cell r="G130">
            <v>-62499.179999999935</v>
          </cell>
        </row>
        <row r="131">
          <cell r="A131" t="str">
            <v>14204RE</v>
          </cell>
          <cell r="B131" t="str">
            <v>A/R-RELIANT ENERGY SVCS-TRANS</v>
          </cell>
          <cell r="C131">
            <v>0</v>
          </cell>
          <cell r="D131">
            <v>16.97</v>
          </cell>
          <cell r="E131">
            <v>16.97</v>
          </cell>
          <cell r="F131">
            <v>0</v>
          </cell>
          <cell r="G131">
            <v>0</v>
          </cell>
        </row>
        <row r="132">
          <cell r="A132" t="str">
            <v>14204SA</v>
          </cell>
          <cell r="B132" t="str">
            <v>A/R-SOUTHEASTERN POWER ADMIN</v>
          </cell>
          <cell r="C132">
            <v>0</v>
          </cell>
          <cell r="D132">
            <v>5359655.0999999996</v>
          </cell>
          <cell r="E132">
            <v>5346010.13</v>
          </cell>
          <cell r="F132">
            <v>13644.97</v>
          </cell>
          <cell r="G132">
            <v>13644.969999999739</v>
          </cell>
        </row>
        <row r="133">
          <cell r="A133" t="str">
            <v>14204SX</v>
          </cell>
          <cell r="B133" t="str">
            <v>A/R-SEMINOLE ELECTRIC CO-OP</v>
          </cell>
          <cell r="C133">
            <v>3816202.96</v>
          </cell>
          <cell r="D133">
            <v>52876292.219999999</v>
          </cell>
          <cell r="E133">
            <v>51233024.630000003</v>
          </cell>
          <cell r="F133">
            <v>5459470.5499999998</v>
          </cell>
          <cell r="G133">
            <v>1643267.5899999961</v>
          </cell>
        </row>
        <row r="134">
          <cell r="A134" t="str">
            <v>14204TA</v>
          </cell>
          <cell r="B134" t="str">
            <v>A/R-TALLAHASSEE, CITY OF</v>
          </cell>
          <cell r="C134">
            <v>39750.980000000003</v>
          </cell>
          <cell r="D134">
            <v>547667.05000000005</v>
          </cell>
          <cell r="E134">
            <v>545113.44999999995</v>
          </cell>
          <cell r="F134">
            <v>42304.58</v>
          </cell>
          <cell r="G134">
            <v>2553.6000000000931</v>
          </cell>
        </row>
        <row r="135">
          <cell r="A135" t="str">
            <v>14204TE</v>
          </cell>
          <cell r="B135" t="str">
            <v>A/R-THE ENERGY AUTH-TRANS</v>
          </cell>
          <cell r="C135">
            <v>150149.91</v>
          </cell>
          <cell r="D135">
            <v>2495413.5299999998</v>
          </cell>
          <cell r="E135">
            <v>2476118.59</v>
          </cell>
          <cell r="F135">
            <v>169444.85</v>
          </cell>
          <cell r="G135">
            <v>19294.939999999944</v>
          </cell>
        </row>
        <row r="136">
          <cell r="A136" t="str">
            <v>14204TP</v>
          </cell>
          <cell r="B136" t="str">
            <v>A/R-TAMPA ELECTRIC CO</v>
          </cell>
          <cell r="C136">
            <v>312529.38</v>
          </cell>
          <cell r="D136">
            <v>4652367.78</v>
          </cell>
          <cell r="E136">
            <v>4615684.03</v>
          </cell>
          <cell r="F136">
            <v>349213.13</v>
          </cell>
          <cell r="G136">
            <v>36683.75</v>
          </cell>
        </row>
        <row r="137">
          <cell r="A137" t="str">
            <v>14204WI</v>
          </cell>
          <cell r="B137" t="str">
            <v>A/R CITY OF WILLISTON</v>
          </cell>
          <cell r="C137">
            <v>11296.89</v>
          </cell>
          <cell r="D137">
            <v>180738.21</v>
          </cell>
          <cell r="E137">
            <v>177057.01</v>
          </cell>
          <cell r="F137">
            <v>14978.09</v>
          </cell>
          <cell r="G137">
            <v>3681.1999999999825</v>
          </cell>
        </row>
        <row r="138">
          <cell r="A138" t="str">
            <v>14204WP</v>
          </cell>
          <cell r="B138" t="str">
            <v>WINTER PARK</v>
          </cell>
          <cell r="C138">
            <v>125953.65</v>
          </cell>
          <cell r="D138">
            <v>2246369.96</v>
          </cell>
          <cell r="E138">
            <v>2177841.5499999998</v>
          </cell>
          <cell r="F138">
            <v>194482.06</v>
          </cell>
          <cell r="G138">
            <v>68528.410000000149</v>
          </cell>
        </row>
        <row r="139">
          <cell r="A139" t="str">
            <v>14303TD</v>
          </cell>
          <cell r="B139" t="str">
            <v>A/R OIL HEDGING</v>
          </cell>
          <cell r="C139">
            <v>1606380.01</v>
          </cell>
          <cell r="D139">
            <v>10802231.210000001</v>
          </cell>
          <cell r="E139">
            <v>11659680.060000001</v>
          </cell>
          <cell r="F139">
            <v>748931.16</v>
          </cell>
          <cell r="G139">
            <v>-857448.84999999963</v>
          </cell>
        </row>
        <row r="140">
          <cell r="A140" t="str">
            <v>1430BPR</v>
          </cell>
          <cell r="B140" t="str">
            <v>A/R BYPRODUCTS - ASH</v>
          </cell>
          <cell r="C140">
            <v>71467.600000000006</v>
          </cell>
          <cell r="D140">
            <v>2245537.13</v>
          </cell>
          <cell r="E140">
            <v>2252767.71</v>
          </cell>
          <cell r="F140">
            <v>64237.02</v>
          </cell>
          <cell r="G140">
            <v>-7230.5800000000745</v>
          </cell>
        </row>
        <row r="141">
          <cell r="A141">
            <v>1431300</v>
          </cell>
          <cell r="B141" t="str">
            <v>A/R - GAS PURCHASING FPC</v>
          </cell>
          <cell r="C141">
            <v>1642022.63</v>
          </cell>
          <cell r="D141">
            <v>43845520.869999997</v>
          </cell>
          <cell r="E141">
            <v>41687888.07</v>
          </cell>
          <cell r="F141">
            <v>3799655.43</v>
          </cell>
          <cell r="G141">
            <v>2157632.799999997</v>
          </cell>
        </row>
        <row r="142">
          <cell r="A142">
            <v>1433001</v>
          </cell>
          <cell r="B142" t="str">
            <v>A/R PAYROLL TAX RECEIVABLE</v>
          </cell>
          <cell r="C142">
            <v>2978.77</v>
          </cell>
          <cell r="D142">
            <v>48341.64</v>
          </cell>
          <cell r="E142">
            <v>51320.41</v>
          </cell>
          <cell r="F142">
            <v>0</v>
          </cell>
          <cell r="G142">
            <v>-2978.7700000000041</v>
          </cell>
        </row>
        <row r="143">
          <cell r="A143">
            <v>1433025</v>
          </cell>
          <cell r="B143" t="str">
            <v>A/R EMPLOYEE SERVICE CENTER</v>
          </cell>
          <cell r="C143">
            <v>10083.73</v>
          </cell>
          <cell r="D143">
            <v>30246.71</v>
          </cell>
          <cell r="E143">
            <v>30581.71</v>
          </cell>
          <cell r="F143">
            <v>9748.73</v>
          </cell>
          <cell r="G143">
            <v>-335</v>
          </cell>
        </row>
        <row r="144">
          <cell r="A144">
            <v>1433055</v>
          </cell>
          <cell r="B144" t="str">
            <v>AR MISC</v>
          </cell>
          <cell r="C144">
            <v>2238922.8199999998</v>
          </cell>
          <cell r="D144">
            <v>22952009.379999999</v>
          </cell>
          <cell r="E144">
            <v>18631839.93</v>
          </cell>
          <cell r="F144">
            <v>6559092.2699999996</v>
          </cell>
          <cell r="G144">
            <v>4320169.4499999993</v>
          </cell>
        </row>
        <row r="145">
          <cell r="A145">
            <v>1433056</v>
          </cell>
          <cell r="B145" t="str">
            <v>A/R LEVEL 3 COMMUNICATIONS</v>
          </cell>
          <cell r="C145">
            <v>17047.580000000002</v>
          </cell>
          <cell r="D145">
            <v>201412.08</v>
          </cell>
          <cell r="E145">
            <v>201412.08</v>
          </cell>
          <cell r="F145">
            <v>17047.580000000002</v>
          </cell>
          <cell r="G145">
            <v>0</v>
          </cell>
        </row>
        <row r="146">
          <cell r="A146">
            <v>1433065</v>
          </cell>
          <cell r="B146" t="str">
            <v>AR CATV</v>
          </cell>
          <cell r="C146">
            <v>207849.57</v>
          </cell>
          <cell r="D146">
            <v>4203591.42</v>
          </cell>
          <cell r="E146">
            <v>4238736.46</v>
          </cell>
          <cell r="F146">
            <v>172704.53</v>
          </cell>
          <cell r="G146">
            <v>-35145.040000000037</v>
          </cell>
        </row>
        <row r="147">
          <cell r="A147">
            <v>1433070</v>
          </cell>
          <cell r="B147" t="str">
            <v>AR TELEPHONE</v>
          </cell>
          <cell r="C147">
            <v>2525385.19</v>
          </cell>
          <cell r="D147">
            <v>5958926.54</v>
          </cell>
          <cell r="E147">
            <v>6587422.9900000002</v>
          </cell>
          <cell r="F147">
            <v>1896888.74</v>
          </cell>
          <cell r="G147">
            <v>-628496.45000000019</v>
          </cell>
        </row>
        <row r="148">
          <cell r="A148" t="str">
            <v>14330FJ</v>
          </cell>
          <cell r="B148" t="str">
            <v>A/R FLORIDA JT OWNERS</v>
          </cell>
          <cell r="C148">
            <v>3226469.13</v>
          </cell>
          <cell r="D148">
            <v>31653652.280000001</v>
          </cell>
          <cell r="E148">
            <v>32676327.059999999</v>
          </cell>
          <cell r="F148">
            <v>2203794.35</v>
          </cell>
          <cell r="G148">
            <v>-1022674.7799999975</v>
          </cell>
        </row>
        <row r="149">
          <cell r="A149" t="str">
            <v>14330MT</v>
          </cell>
          <cell r="B149" t="str">
            <v>RECEIVABLES MISC TRANSACTIONS</v>
          </cell>
          <cell r="C149">
            <v>3648060.26</v>
          </cell>
          <cell r="D149">
            <v>774438883.78999996</v>
          </cell>
          <cell r="E149">
            <v>659435296.62</v>
          </cell>
          <cell r="F149">
            <v>118651647.43000001</v>
          </cell>
          <cell r="G149">
            <v>115003587.16999996</v>
          </cell>
        </row>
        <row r="150">
          <cell r="A150" t="str">
            <v>14330SG</v>
          </cell>
          <cell r="B150" t="str">
            <v>RECEIVABLES - SMART GRID</v>
          </cell>
          <cell r="C150">
            <v>0</v>
          </cell>
          <cell r="D150">
            <v>9163438.5600000005</v>
          </cell>
          <cell r="E150">
            <v>6703920.9699999997</v>
          </cell>
          <cell r="F150">
            <v>2459517.59</v>
          </cell>
          <cell r="G150">
            <v>2459517.5900000008</v>
          </cell>
        </row>
        <row r="151">
          <cell r="A151">
            <v>1433110</v>
          </cell>
          <cell r="B151" t="str">
            <v>A/R TRANSMISSION &amp;DISTRIBUTION</v>
          </cell>
          <cell r="C151">
            <v>1590631.47</v>
          </cell>
          <cell r="D151">
            <v>5559126.5499999998</v>
          </cell>
          <cell r="E151">
            <v>6637264.1500000004</v>
          </cell>
          <cell r="F151">
            <v>512493.87</v>
          </cell>
          <cell r="G151">
            <v>-1078137.6000000006</v>
          </cell>
        </row>
        <row r="152">
          <cell r="A152">
            <v>1433120</v>
          </cell>
          <cell r="B152" t="str">
            <v>A/R SALES &amp; SERVICE</v>
          </cell>
          <cell r="C152">
            <v>1152.06</v>
          </cell>
          <cell r="D152">
            <v>14467.07</v>
          </cell>
          <cell r="E152">
            <v>15619.13</v>
          </cell>
          <cell r="F152">
            <v>0</v>
          </cell>
          <cell r="G152">
            <v>-1152.0599999999995</v>
          </cell>
        </row>
        <row r="153">
          <cell r="A153">
            <v>1433170</v>
          </cell>
          <cell r="B153" t="str">
            <v>A/R TRANSMISSION ENGINEERING</v>
          </cell>
          <cell r="C153">
            <v>728532.21</v>
          </cell>
          <cell r="D153">
            <v>6153267.4900000002</v>
          </cell>
          <cell r="E153">
            <v>6516737.2000000002</v>
          </cell>
          <cell r="F153">
            <v>365062.5</v>
          </cell>
          <cell r="G153">
            <v>-363469.70999999996</v>
          </cell>
        </row>
        <row r="154">
          <cell r="A154">
            <v>1433180</v>
          </cell>
          <cell r="B154" t="str">
            <v>A/R ENERGY DELIVERY SOLUTIONS</v>
          </cell>
          <cell r="C154">
            <v>33791.15</v>
          </cell>
          <cell r="D154">
            <v>0</v>
          </cell>
          <cell r="E154">
            <v>11500</v>
          </cell>
          <cell r="F154">
            <v>22291.15</v>
          </cell>
          <cell r="G154">
            <v>-11500</v>
          </cell>
        </row>
        <row r="155">
          <cell r="A155">
            <v>1433190</v>
          </cell>
          <cell r="B155" t="str">
            <v>A/R-HOME SERVICE USA</v>
          </cell>
          <cell r="C155">
            <v>20175</v>
          </cell>
          <cell r="D155">
            <v>187095</v>
          </cell>
          <cell r="E155">
            <v>177255</v>
          </cell>
          <cell r="F155">
            <v>30015</v>
          </cell>
          <cell r="G155">
            <v>9840</v>
          </cell>
        </row>
        <row r="156">
          <cell r="A156">
            <v>1441040</v>
          </cell>
          <cell r="B156" t="str">
            <v>ACC PROV UNCOLL CUST ACCT FPC</v>
          </cell>
          <cell r="C156">
            <v>-8508291.6799999997</v>
          </cell>
          <cell r="D156">
            <v>1551929.59</v>
          </cell>
          <cell r="E156">
            <v>544791.59</v>
          </cell>
          <cell r="F156">
            <v>-7501153.6799999997</v>
          </cell>
          <cell r="G156">
            <v>1007138.0000000001</v>
          </cell>
        </row>
        <row r="157">
          <cell r="A157">
            <v>1441050</v>
          </cell>
          <cell r="B157" t="str">
            <v>ACC PROV UNCOLL NON ELEC</v>
          </cell>
          <cell r="C157">
            <v>-1232093.46</v>
          </cell>
          <cell r="D157">
            <v>62038313.119999997</v>
          </cell>
          <cell r="E157">
            <v>78260994.640000001</v>
          </cell>
          <cell r="F157">
            <v>-17454774.98</v>
          </cell>
          <cell r="G157">
            <v>-16222681.520000003</v>
          </cell>
        </row>
        <row r="158">
          <cell r="A158">
            <v>1441060</v>
          </cell>
          <cell r="B158" t="str">
            <v>ACC PROV UNCOLL WHSLE ACCT FPC</v>
          </cell>
          <cell r="C158">
            <v>-588279</v>
          </cell>
          <cell r="D158">
            <v>628778</v>
          </cell>
          <cell r="E158">
            <v>583989</v>
          </cell>
          <cell r="F158">
            <v>-543490</v>
          </cell>
          <cell r="G158">
            <v>44789</v>
          </cell>
        </row>
        <row r="159">
          <cell r="A159">
            <v>1454010</v>
          </cell>
          <cell r="B159" t="str">
            <v>MONEY POOL NOTES RECEIVABLE</v>
          </cell>
          <cell r="C159">
            <v>0</v>
          </cell>
          <cell r="D159">
            <v>1720365.09</v>
          </cell>
          <cell r="E159">
            <v>1720365.09</v>
          </cell>
          <cell r="F159">
            <v>0</v>
          </cell>
          <cell r="G159">
            <v>0</v>
          </cell>
        </row>
        <row r="160">
          <cell r="A160">
            <v>1454020</v>
          </cell>
          <cell r="B160" t="str">
            <v>MONEY POOL INTEREST RECEIVABLE</v>
          </cell>
          <cell r="C160">
            <v>0</v>
          </cell>
          <cell r="D160">
            <v>3028.07</v>
          </cell>
          <cell r="E160">
            <v>3028.07</v>
          </cell>
          <cell r="F160">
            <v>0</v>
          </cell>
          <cell r="G160">
            <v>0</v>
          </cell>
        </row>
        <row r="161">
          <cell r="A161">
            <v>1460001</v>
          </cell>
          <cell r="B161" t="str">
            <v>IC RECEIVABLE FROM CP&amp;L</v>
          </cell>
          <cell r="C161">
            <v>2712721.86</v>
          </cell>
          <cell r="D161">
            <v>39234980.969999999</v>
          </cell>
          <cell r="E161">
            <v>37119365.07</v>
          </cell>
          <cell r="F161">
            <v>4828337.76</v>
          </cell>
          <cell r="G161">
            <v>2115615.8999999985</v>
          </cell>
        </row>
        <row r="162">
          <cell r="A162">
            <v>1460040</v>
          </cell>
          <cell r="B162" t="str">
            <v>IC REC-PROGRESS FUELS CORP</v>
          </cell>
          <cell r="C162">
            <v>0</v>
          </cell>
          <cell r="D162">
            <v>1859.6</v>
          </cell>
          <cell r="E162">
            <v>1000</v>
          </cell>
          <cell r="F162">
            <v>859.6</v>
          </cell>
          <cell r="G162">
            <v>859.59999999999991</v>
          </cell>
        </row>
        <row r="163">
          <cell r="A163">
            <v>1460060</v>
          </cell>
          <cell r="B163" t="str">
            <v>IC REC FROM FPC UTILITY CORP</v>
          </cell>
          <cell r="C163">
            <v>0</v>
          </cell>
          <cell r="D163">
            <v>6067.34</v>
          </cell>
          <cell r="E163">
            <v>6067.34</v>
          </cell>
          <cell r="F163">
            <v>0</v>
          </cell>
          <cell r="G163">
            <v>0</v>
          </cell>
        </row>
        <row r="164">
          <cell r="A164">
            <v>1460063</v>
          </cell>
          <cell r="B164" t="str">
            <v>IC REC FROM FLORIDA PROGRESS</v>
          </cell>
          <cell r="C164">
            <v>32232.49</v>
          </cell>
          <cell r="D164">
            <v>172869512.24000001</v>
          </cell>
          <cell r="E164">
            <v>172893226.62</v>
          </cell>
          <cell r="F164">
            <v>8518.11</v>
          </cell>
          <cell r="G164">
            <v>-23714.379999995232</v>
          </cell>
        </row>
        <row r="165">
          <cell r="A165">
            <v>1460071</v>
          </cell>
          <cell r="B165" t="str">
            <v>IC REC FROM PT HOLDINGS</v>
          </cell>
          <cell r="C165">
            <v>1017841.83</v>
          </cell>
          <cell r="D165">
            <v>3439106.64</v>
          </cell>
          <cell r="E165">
            <v>2859984.8</v>
          </cell>
          <cell r="F165">
            <v>1596963.67</v>
          </cell>
          <cell r="G165">
            <v>579121.84000000032</v>
          </cell>
        </row>
        <row r="166">
          <cell r="A166">
            <v>1460074</v>
          </cell>
          <cell r="B166" t="str">
            <v>IC REC FROM PEAK TOWER</v>
          </cell>
          <cell r="C166">
            <v>0</v>
          </cell>
          <cell r="D166">
            <v>2500</v>
          </cell>
          <cell r="E166">
            <v>0</v>
          </cell>
          <cell r="F166">
            <v>2500</v>
          </cell>
          <cell r="G166">
            <v>2500</v>
          </cell>
        </row>
        <row r="167">
          <cell r="A167">
            <v>1460098</v>
          </cell>
          <cell r="B167" t="str">
            <v>IC RECEIV FROM SHARED SERVICES</v>
          </cell>
          <cell r="C167">
            <v>3955443.11</v>
          </cell>
          <cell r="D167">
            <v>36493147.119999997</v>
          </cell>
          <cell r="E167">
            <v>36398741.939999998</v>
          </cell>
          <cell r="F167">
            <v>4049848.29</v>
          </cell>
          <cell r="G167">
            <v>94405.179999999702</v>
          </cell>
        </row>
        <row r="168">
          <cell r="A168">
            <v>1460099</v>
          </cell>
          <cell r="B168" t="str">
            <v>IC RECEIV FROM CPLC HOLDINGS</v>
          </cell>
          <cell r="C168">
            <v>192382.28</v>
          </cell>
          <cell r="D168">
            <v>744046.47</v>
          </cell>
          <cell r="E168">
            <v>760464.69</v>
          </cell>
          <cell r="F168">
            <v>175964.06</v>
          </cell>
          <cell r="G168">
            <v>-16418.219999999972</v>
          </cell>
        </row>
        <row r="169">
          <cell r="A169" t="str">
            <v>14600ZZ</v>
          </cell>
          <cell r="B169" t="str">
            <v>IC RECEIVABLE-SUSPENSE</v>
          </cell>
          <cell r="C169">
            <v>0</v>
          </cell>
          <cell r="D169">
            <v>17.21</v>
          </cell>
          <cell r="E169">
            <v>17.21</v>
          </cell>
          <cell r="F169">
            <v>0</v>
          </cell>
          <cell r="G169">
            <v>0</v>
          </cell>
        </row>
        <row r="170">
          <cell r="A170" t="str">
            <v>146SUSP</v>
          </cell>
          <cell r="B170" t="str">
            <v>I/C RECEIVABLE-SUSPENSE</v>
          </cell>
          <cell r="C170">
            <v>0</v>
          </cell>
          <cell r="D170">
            <v>3398102.05</v>
          </cell>
          <cell r="E170">
            <v>3398102.05</v>
          </cell>
          <cell r="F170">
            <v>0</v>
          </cell>
          <cell r="G170">
            <v>0</v>
          </cell>
        </row>
        <row r="171">
          <cell r="A171">
            <v>1511000</v>
          </cell>
          <cell r="B171" t="str">
            <v>OIL RECEIPTS</v>
          </cell>
          <cell r="C171">
            <v>163996713.43000001</v>
          </cell>
          <cell r="D171">
            <v>463891363.50999999</v>
          </cell>
          <cell r="E171">
            <v>488341130.76999998</v>
          </cell>
          <cell r="F171">
            <v>139546946.16999999</v>
          </cell>
          <cell r="G171">
            <v>-24449767.25999999</v>
          </cell>
        </row>
        <row r="172">
          <cell r="A172">
            <v>1511010</v>
          </cell>
          <cell r="B172" t="str">
            <v>COAL RECEIPTS</v>
          </cell>
          <cell r="C172">
            <v>96786213.650000006</v>
          </cell>
          <cell r="D172">
            <v>563326259.92999995</v>
          </cell>
          <cell r="E172">
            <v>564330481.21000004</v>
          </cell>
          <cell r="F172">
            <v>95781992.370000005</v>
          </cell>
          <cell r="G172">
            <v>-1004221.2800000906</v>
          </cell>
        </row>
        <row r="173">
          <cell r="A173">
            <v>1511026</v>
          </cell>
          <cell r="B173" t="str">
            <v>COAL IN TRANSIT INVENTORY</v>
          </cell>
          <cell r="C173">
            <v>99141835.680000007</v>
          </cell>
          <cell r="D173">
            <v>1228124649.3499999</v>
          </cell>
          <cell r="E173">
            <v>1215339279.1700001</v>
          </cell>
          <cell r="F173">
            <v>111927205.86</v>
          </cell>
          <cell r="G173">
            <v>12785370.179999828</v>
          </cell>
        </row>
        <row r="174">
          <cell r="A174">
            <v>1512000</v>
          </cell>
          <cell r="B174" t="str">
            <v>M&amp;S FUEL STOCK GAS</v>
          </cell>
          <cell r="C174">
            <v>2980610.01</v>
          </cell>
          <cell r="D174">
            <v>3928055415.9099998</v>
          </cell>
          <cell r="E174">
            <v>3928188007.2800002</v>
          </cell>
          <cell r="F174">
            <v>2848018.64</v>
          </cell>
          <cell r="G174">
            <v>-132591.3700003624</v>
          </cell>
        </row>
        <row r="175">
          <cell r="A175">
            <v>1540001</v>
          </cell>
          <cell r="B175" t="str">
            <v>INVENTORY-RESERVE</v>
          </cell>
          <cell r="C175">
            <v>-1700000</v>
          </cell>
          <cell r="D175">
            <v>0</v>
          </cell>
          <cell r="E175">
            <v>0</v>
          </cell>
          <cell r="F175">
            <v>-1700000</v>
          </cell>
          <cell r="G175">
            <v>0</v>
          </cell>
        </row>
        <row r="176">
          <cell r="A176">
            <v>1542001</v>
          </cell>
          <cell r="B176" t="str">
            <v>PART SHARE OF CR3 M&amp;S</v>
          </cell>
          <cell r="C176">
            <v>-3768332.58</v>
          </cell>
          <cell r="D176">
            <v>41587.85</v>
          </cell>
          <cell r="E176">
            <v>276589.94</v>
          </cell>
          <cell r="F176">
            <v>-4003334.67</v>
          </cell>
          <cell r="G176">
            <v>-235002.09</v>
          </cell>
        </row>
        <row r="177">
          <cell r="A177">
            <v>1542002</v>
          </cell>
          <cell r="B177" t="str">
            <v>PART SHARE OF SIEMENS UNIT 11</v>
          </cell>
          <cell r="C177">
            <v>-1824776.05</v>
          </cell>
          <cell r="D177">
            <v>755.56</v>
          </cell>
          <cell r="E177">
            <v>29124.61</v>
          </cell>
          <cell r="F177">
            <v>-1853145.1</v>
          </cell>
          <cell r="G177">
            <v>-28369.05</v>
          </cell>
        </row>
        <row r="178">
          <cell r="A178" t="str">
            <v>15420PP</v>
          </cell>
          <cell r="B178" t="str">
            <v>INV PASSPORT VALUATION ACCOUNT</v>
          </cell>
          <cell r="C178">
            <v>253970830.06999999</v>
          </cell>
          <cell r="D178">
            <v>275047419.43000001</v>
          </cell>
          <cell r="E178">
            <v>266738867.68000001</v>
          </cell>
          <cell r="F178">
            <v>262279381.81999999</v>
          </cell>
          <cell r="G178">
            <v>8308551.75</v>
          </cell>
        </row>
        <row r="179">
          <cell r="A179">
            <v>1544001</v>
          </cell>
          <cell r="B179" t="str">
            <v>AMMONIA INVENTORY</v>
          </cell>
          <cell r="C179">
            <v>90876.38</v>
          </cell>
          <cell r="D179">
            <v>52530552.219999999</v>
          </cell>
          <cell r="E179">
            <v>52478703.719999999</v>
          </cell>
          <cell r="F179">
            <v>142724.88</v>
          </cell>
          <cell r="G179">
            <v>51848.5</v>
          </cell>
        </row>
        <row r="180">
          <cell r="A180">
            <v>1544004</v>
          </cell>
          <cell r="B180" t="str">
            <v>LIMESTONE INVENTORY</v>
          </cell>
          <cell r="C180">
            <v>411061.24</v>
          </cell>
          <cell r="D180">
            <v>4803281</v>
          </cell>
          <cell r="E180">
            <v>4862683.46</v>
          </cell>
          <cell r="F180">
            <v>351658.78</v>
          </cell>
          <cell r="G180">
            <v>-59402.459999999963</v>
          </cell>
        </row>
        <row r="181">
          <cell r="A181">
            <v>1544006</v>
          </cell>
          <cell r="B181" t="str">
            <v>DIBASIC ACID INVENTORY</v>
          </cell>
          <cell r="C181">
            <v>0</v>
          </cell>
          <cell r="D181">
            <v>42210.239999999998</v>
          </cell>
          <cell r="E181">
            <v>10024.450000000001</v>
          </cell>
          <cell r="F181">
            <v>32185.79</v>
          </cell>
          <cell r="G181">
            <v>32185.789999999997</v>
          </cell>
        </row>
        <row r="182">
          <cell r="A182" t="str">
            <v>15450PP</v>
          </cell>
          <cell r="B182" t="str">
            <v>INV PASSPORT PRICE VARIANCE</v>
          </cell>
          <cell r="C182">
            <v>93412.97</v>
          </cell>
          <cell r="D182">
            <v>6919300.8600000003</v>
          </cell>
          <cell r="E182">
            <v>6987866.8499999996</v>
          </cell>
          <cell r="F182">
            <v>24846.98</v>
          </cell>
          <cell r="G182">
            <v>-68565.989999999292</v>
          </cell>
        </row>
        <row r="183">
          <cell r="A183" t="str">
            <v>15460PP</v>
          </cell>
          <cell r="B183" t="str">
            <v>REPAIR, REFURBISH, OFFSITE IN</v>
          </cell>
          <cell r="C183">
            <v>16523805.58</v>
          </cell>
          <cell r="D183">
            <v>1249425.1299999999</v>
          </cell>
          <cell r="E183">
            <v>1572416.24</v>
          </cell>
          <cell r="F183">
            <v>16200814.470000001</v>
          </cell>
          <cell r="G183">
            <v>-322991.1100000001</v>
          </cell>
        </row>
        <row r="184">
          <cell r="A184">
            <v>1550210</v>
          </cell>
          <cell r="B184" t="str">
            <v>MDSE INVENTORY</v>
          </cell>
          <cell r="C184">
            <v>618787.12</v>
          </cell>
          <cell r="D184">
            <v>-216337.66</v>
          </cell>
          <cell r="E184">
            <v>0</v>
          </cell>
          <cell r="F184">
            <v>402449.46</v>
          </cell>
          <cell r="G184">
            <v>-216337.66</v>
          </cell>
        </row>
        <row r="185">
          <cell r="A185">
            <v>1581001</v>
          </cell>
          <cell r="B185" t="str">
            <v>S02 EMISSION ALLOWCE INVENTORY</v>
          </cell>
          <cell r="C185">
            <v>7312131.0700000003</v>
          </cell>
          <cell r="D185">
            <v>0</v>
          </cell>
          <cell r="E185">
            <v>1638053.3</v>
          </cell>
          <cell r="F185">
            <v>5674077.7699999996</v>
          </cell>
          <cell r="G185">
            <v>-1638053.3</v>
          </cell>
        </row>
        <row r="186">
          <cell r="A186">
            <v>1581002</v>
          </cell>
          <cell r="B186" t="str">
            <v>NOX EMISSION ALLOWCE INVENTORY</v>
          </cell>
          <cell r="C186">
            <v>36341932.350000001</v>
          </cell>
          <cell r="D186">
            <v>2913800</v>
          </cell>
          <cell r="E186">
            <v>11540305.24</v>
          </cell>
          <cell r="F186">
            <v>27715427.109999999</v>
          </cell>
          <cell r="G186">
            <v>-8626505.2400000002</v>
          </cell>
        </row>
        <row r="187">
          <cell r="A187">
            <v>1630002</v>
          </cell>
          <cell r="B187" t="str">
            <v>CORPORATE BURDENING</v>
          </cell>
          <cell r="C187">
            <v>0</v>
          </cell>
          <cell r="D187">
            <v>76133.45</v>
          </cell>
          <cell r="E187">
            <v>76133.45</v>
          </cell>
          <cell r="F187">
            <v>0</v>
          </cell>
          <cell r="G187">
            <v>0</v>
          </cell>
        </row>
        <row r="188">
          <cell r="A188">
            <v>1630003</v>
          </cell>
          <cell r="B188" t="str">
            <v>DISTRIBUTION COMMON BURDENING</v>
          </cell>
          <cell r="C188">
            <v>0</v>
          </cell>
          <cell r="D188">
            <v>7322044.4699999997</v>
          </cell>
          <cell r="E188">
            <v>7285030.3600000003</v>
          </cell>
          <cell r="F188">
            <v>37014.11</v>
          </cell>
          <cell r="G188">
            <v>37014.109999999404</v>
          </cell>
        </row>
        <row r="189">
          <cell r="A189">
            <v>1630004</v>
          </cell>
          <cell r="B189" t="str">
            <v>LOCATIONAL BURDENING</v>
          </cell>
          <cell r="C189">
            <v>0</v>
          </cell>
          <cell r="D189">
            <v>6246128.6299999999</v>
          </cell>
          <cell r="E189">
            <v>6215428.0999999996</v>
          </cell>
          <cell r="F189">
            <v>30700.53</v>
          </cell>
          <cell r="G189">
            <v>30700.530000000261</v>
          </cell>
        </row>
        <row r="190">
          <cell r="A190">
            <v>1630005</v>
          </cell>
          <cell r="B190" t="str">
            <v>CORPORATE UNDISTRIBUTED STORES</v>
          </cell>
          <cell r="C190">
            <v>8181652.0999999996</v>
          </cell>
          <cell r="D190">
            <v>355940.55</v>
          </cell>
          <cell r="E190">
            <v>0</v>
          </cell>
          <cell r="F190">
            <v>8537592.6500000004</v>
          </cell>
          <cell r="G190">
            <v>355940.55</v>
          </cell>
        </row>
        <row r="191">
          <cell r="A191" t="str">
            <v>1630NGG</v>
          </cell>
          <cell r="B191" t="str">
            <v>LOCATIONAL BURDENING NGG</v>
          </cell>
          <cell r="C191">
            <v>0</v>
          </cell>
          <cell r="D191">
            <v>2694634.12</v>
          </cell>
          <cell r="E191">
            <v>2693020.54</v>
          </cell>
          <cell r="F191">
            <v>1613.58</v>
          </cell>
          <cell r="G191">
            <v>1613.5800000000745</v>
          </cell>
        </row>
        <row r="192">
          <cell r="A192" t="str">
            <v>165116G</v>
          </cell>
          <cell r="B192" t="str">
            <v>PREPAY GA PRIVILEGE LICENSE-AC</v>
          </cell>
          <cell r="C192">
            <v>0</v>
          </cell>
          <cell r="D192">
            <v>1000</v>
          </cell>
          <cell r="E192">
            <v>1000</v>
          </cell>
          <cell r="F192">
            <v>0</v>
          </cell>
          <cell r="G192">
            <v>0</v>
          </cell>
        </row>
        <row r="193">
          <cell r="A193">
            <v>1652000</v>
          </cell>
          <cell r="B193" t="str">
            <v>PREPAYMENTS PROPERTY INSURANCE</v>
          </cell>
          <cell r="C193">
            <v>74482.59</v>
          </cell>
          <cell r="D193">
            <v>3307267.43</v>
          </cell>
          <cell r="E193">
            <v>30610.07</v>
          </cell>
          <cell r="F193">
            <v>3351139.95</v>
          </cell>
          <cell r="G193">
            <v>3276657.3600000003</v>
          </cell>
        </row>
        <row r="194">
          <cell r="A194">
            <v>1655000</v>
          </cell>
          <cell r="B194" t="str">
            <v>PREPAYMENTS MISCELLANEOUS</v>
          </cell>
          <cell r="C194">
            <v>1190664.04</v>
          </cell>
          <cell r="D194">
            <v>31828974.949999999</v>
          </cell>
          <cell r="E194">
            <v>25917740.760000002</v>
          </cell>
          <cell r="F194">
            <v>7101898.2300000004</v>
          </cell>
          <cell r="G194">
            <v>5911234.1899999976</v>
          </cell>
        </row>
        <row r="195">
          <cell r="A195">
            <v>1655050</v>
          </cell>
          <cell r="B195" t="str">
            <v>PREPAYMENTS RENT-SPHQ</v>
          </cell>
          <cell r="C195">
            <v>6617962.2000000002</v>
          </cell>
          <cell r="D195">
            <v>2380416.4500000002</v>
          </cell>
          <cell r="E195">
            <v>0</v>
          </cell>
          <cell r="F195">
            <v>8998378.6500000004</v>
          </cell>
          <cell r="G195">
            <v>2380416.4500000002</v>
          </cell>
        </row>
        <row r="196">
          <cell r="A196" t="str">
            <v>16550PP</v>
          </cell>
          <cell r="B196" t="str">
            <v>PASSPORT INV PREPAY/PROGRESS</v>
          </cell>
          <cell r="C196">
            <v>0</v>
          </cell>
          <cell r="D196">
            <v>292434.5</v>
          </cell>
          <cell r="E196">
            <v>124050</v>
          </cell>
          <cell r="F196">
            <v>168384.5</v>
          </cell>
          <cell r="G196">
            <v>168384.5</v>
          </cell>
        </row>
        <row r="197">
          <cell r="A197">
            <v>1655810</v>
          </cell>
          <cell r="B197" t="str">
            <v>PREPAYMENTS COAL</v>
          </cell>
          <cell r="C197">
            <v>0</v>
          </cell>
          <cell r="D197">
            <v>1260438.17</v>
          </cell>
          <cell r="E197">
            <v>1260438.17</v>
          </cell>
          <cell r="F197">
            <v>0</v>
          </cell>
          <cell r="G197">
            <v>0</v>
          </cell>
        </row>
        <row r="198">
          <cell r="A198">
            <v>1710001</v>
          </cell>
          <cell r="B198" t="str">
            <v>INTEREST AND DIVIDENDS REC</v>
          </cell>
          <cell r="C198">
            <v>0</v>
          </cell>
          <cell r="D198">
            <v>94876.45</v>
          </cell>
          <cell r="E198">
            <v>86150.8</v>
          </cell>
          <cell r="F198">
            <v>8725.65</v>
          </cell>
          <cell r="G198">
            <v>8725.6499999999942</v>
          </cell>
        </row>
        <row r="199">
          <cell r="A199">
            <v>1720010</v>
          </cell>
          <cell r="B199" t="str">
            <v>RENTS REC-REAL ESTATE</v>
          </cell>
          <cell r="C199">
            <v>48923.61</v>
          </cell>
          <cell r="D199">
            <v>369049.94</v>
          </cell>
          <cell r="E199">
            <v>359941.54</v>
          </cell>
          <cell r="F199">
            <v>58032.01</v>
          </cell>
          <cell r="G199">
            <v>9108.4000000000233</v>
          </cell>
        </row>
        <row r="200">
          <cell r="A200">
            <v>1730030</v>
          </cell>
          <cell r="B200" t="str">
            <v>FL ACCR UTIL REV - RETAIL</v>
          </cell>
          <cell r="C200">
            <v>53242259</v>
          </cell>
          <cell r="D200">
            <v>1003435553</v>
          </cell>
          <cell r="E200">
            <v>985342809</v>
          </cell>
          <cell r="F200">
            <v>71335003</v>
          </cell>
          <cell r="G200">
            <v>18092744</v>
          </cell>
        </row>
        <row r="201">
          <cell r="A201">
            <v>1730040</v>
          </cell>
          <cell r="B201" t="str">
            <v>FL ACCR UTIL REV - WHOLESALE</v>
          </cell>
          <cell r="C201">
            <v>12912913</v>
          </cell>
          <cell r="D201">
            <v>202037820</v>
          </cell>
          <cell r="E201">
            <v>198785875</v>
          </cell>
          <cell r="F201">
            <v>16164858</v>
          </cell>
          <cell r="G201">
            <v>3251945</v>
          </cell>
        </row>
        <row r="202">
          <cell r="A202">
            <v>1740101</v>
          </cell>
          <cell r="B202" t="str">
            <v>MISC CUR/ACCRD ASSETS-RELO</v>
          </cell>
          <cell r="C202">
            <v>0</v>
          </cell>
          <cell r="D202">
            <v>861555.94</v>
          </cell>
          <cell r="E202">
            <v>0</v>
          </cell>
          <cell r="F202">
            <v>861555.94</v>
          </cell>
          <cell r="G202">
            <v>861555.94</v>
          </cell>
        </row>
        <row r="203">
          <cell r="A203">
            <v>1740102</v>
          </cell>
          <cell r="B203" t="str">
            <v>DERIVATIVE COLLATERAL RECEIVEAB</v>
          </cell>
          <cell r="C203">
            <v>138750000</v>
          </cell>
          <cell r="D203">
            <v>809740878.50999999</v>
          </cell>
          <cell r="E203">
            <v>808910878.50999999</v>
          </cell>
          <cell r="F203">
            <v>139580000</v>
          </cell>
          <cell r="G203">
            <v>830000</v>
          </cell>
        </row>
        <row r="204">
          <cell r="A204">
            <v>1740104</v>
          </cell>
          <cell r="B204" t="str">
            <v>RELOCATION-NEI</v>
          </cell>
          <cell r="C204">
            <v>0</v>
          </cell>
          <cell r="D204">
            <v>568449.69999999995</v>
          </cell>
          <cell r="E204">
            <v>568449.69999999995</v>
          </cell>
          <cell r="F204">
            <v>0</v>
          </cell>
          <cell r="G204">
            <v>0</v>
          </cell>
        </row>
        <row r="205">
          <cell r="A205">
            <v>1763012</v>
          </cell>
          <cell r="B205" t="str">
            <v>DERIV ASSETS-HEDGE TOTAL S-T</v>
          </cell>
          <cell r="C205">
            <v>4643856</v>
          </cell>
          <cell r="D205">
            <v>636083.77</v>
          </cell>
          <cell r="E205">
            <v>5050870.33</v>
          </cell>
          <cell r="F205">
            <v>229069.44</v>
          </cell>
          <cell r="G205">
            <v>-4414786.5600000005</v>
          </cell>
        </row>
        <row r="206">
          <cell r="A206">
            <v>1763015</v>
          </cell>
          <cell r="B206" t="str">
            <v>DERIV ASSET-PEF-STERM MTM OIL</v>
          </cell>
          <cell r="C206">
            <v>11219601.439999999</v>
          </cell>
          <cell r="D206">
            <v>104702791.28</v>
          </cell>
          <cell r="E206">
            <v>105835187.5</v>
          </cell>
          <cell r="F206">
            <v>10087205.220000001</v>
          </cell>
          <cell r="G206">
            <v>-1132396.2199999988</v>
          </cell>
        </row>
        <row r="207">
          <cell r="A207">
            <v>1763017</v>
          </cell>
          <cell r="B207" t="str">
            <v>DERIV ASSET-PEF-LTERM MTM OIL</v>
          </cell>
          <cell r="C207">
            <v>8486197.6400000006</v>
          </cell>
          <cell r="D207">
            <v>58621470.600000001</v>
          </cell>
          <cell r="E207">
            <v>64114101.659999996</v>
          </cell>
          <cell r="F207">
            <v>2993566.58</v>
          </cell>
          <cell r="G207">
            <v>-5492631.0599999949</v>
          </cell>
        </row>
        <row r="208">
          <cell r="A208">
            <v>1763099</v>
          </cell>
          <cell r="B208" t="str">
            <v>DERIV ASSETS-LONG TERM</v>
          </cell>
          <cell r="C208">
            <v>0</v>
          </cell>
          <cell r="D208">
            <v>376602.06</v>
          </cell>
          <cell r="E208">
            <v>15893.57</v>
          </cell>
          <cell r="F208">
            <v>360708.49</v>
          </cell>
          <cell r="G208">
            <v>360708.49</v>
          </cell>
        </row>
        <row r="209">
          <cell r="A209" t="str">
            <v>1763ILT</v>
          </cell>
          <cell r="B209" t="str">
            <v>INTERCO DERIVATIVE ASSET L-T</v>
          </cell>
          <cell r="C209">
            <v>0</v>
          </cell>
          <cell r="D209">
            <v>18153.36</v>
          </cell>
          <cell r="E209">
            <v>18153.36</v>
          </cell>
          <cell r="F209">
            <v>0</v>
          </cell>
          <cell r="G209">
            <v>0</v>
          </cell>
        </row>
        <row r="210">
          <cell r="A210" t="str">
            <v>1763IST</v>
          </cell>
          <cell r="B210" t="str">
            <v>INTERCO DERIVATIVE ASSET S-T</v>
          </cell>
          <cell r="C210">
            <v>280994.13</v>
          </cell>
          <cell r="D210">
            <v>252667.97</v>
          </cell>
          <cell r="E210">
            <v>533662.1</v>
          </cell>
          <cell r="F210">
            <v>0</v>
          </cell>
          <cell r="G210">
            <v>-280994.13</v>
          </cell>
        </row>
        <row r="211">
          <cell r="A211">
            <v>1812007</v>
          </cell>
          <cell r="B211" t="str">
            <v>UNAMT DEBT-6.75% DUE 02/01/28</v>
          </cell>
          <cell r="C211">
            <v>3331279.19</v>
          </cell>
          <cell r="D211">
            <v>0</v>
          </cell>
          <cell r="E211">
            <v>184218.23999999999</v>
          </cell>
          <cell r="F211">
            <v>3147060.95</v>
          </cell>
          <cell r="G211">
            <v>-184218.23999999999</v>
          </cell>
        </row>
        <row r="212">
          <cell r="A212">
            <v>1812018</v>
          </cell>
          <cell r="B212" t="str">
            <v>INT 6.65% % DUE 7/15/11</v>
          </cell>
          <cell r="C212">
            <v>496279.98</v>
          </cell>
          <cell r="D212">
            <v>0</v>
          </cell>
          <cell r="E212">
            <v>313440.12</v>
          </cell>
          <cell r="F212">
            <v>182839.86</v>
          </cell>
          <cell r="G212">
            <v>-313440.12</v>
          </cell>
        </row>
        <row r="213">
          <cell r="A213">
            <v>1812019</v>
          </cell>
          <cell r="B213" t="str">
            <v>UNAMORTIZED DEBT-POLLCON 2002C</v>
          </cell>
          <cell r="C213">
            <v>407247.79</v>
          </cell>
          <cell r="D213">
            <v>0</v>
          </cell>
          <cell r="E213">
            <v>50905.919999999998</v>
          </cell>
          <cell r="F213">
            <v>356341.87</v>
          </cell>
          <cell r="G213">
            <v>-50905.919999999998</v>
          </cell>
        </row>
        <row r="214">
          <cell r="A214">
            <v>1812020</v>
          </cell>
          <cell r="B214" t="str">
            <v>UNAMORTIZED DEBT-POLLCON 2002A</v>
          </cell>
          <cell r="C214">
            <v>1623189.14</v>
          </cell>
          <cell r="D214">
            <v>0</v>
          </cell>
          <cell r="E214">
            <v>95481.72</v>
          </cell>
          <cell r="F214">
            <v>1527707.42</v>
          </cell>
          <cell r="G214">
            <v>-95481.72</v>
          </cell>
        </row>
        <row r="215">
          <cell r="A215">
            <v>1812021</v>
          </cell>
          <cell r="B215" t="str">
            <v>UNAMORTIZED DEBT-POLLCON 2002B</v>
          </cell>
          <cell r="C215">
            <v>1272752.74</v>
          </cell>
          <cell r="D215">
            <v>0</v>
          </cell>
          <cell r="E215">
            <v>106062.72</v>
          </cell>
          <cell r="F215">
            <v>1166690.02</v>
          </cell>
          <cell r="G215">
            <v>-106062.72</v>
          </cell>
        </row>
        <row r="216">
          <cell r="A216">
            <v>1812022</v>
          </cell>
          <cell r="B216" t="str">
            <v>UNAMT DEBT EXP-4.8% DUE 2013</v>
          </cell>
          <cell r="C216">
            <v>1409943.74</v>
          </cell>
          <cell r="D216">
            <v>0</v>
          </cell>
          <cell r="E216">
            <v>445245.48</v>
          </cell>
          <cell r="F216">
            <v>964698.26</v>
          </cell>
          <cell r="G216">
            <v>-445245.48</v>
          </cell>
        </row>
        <row r="217">
          <cell r="A217">
            <v>1812024</v>
          </cell>
          <cell r="B217" t="str">
            <v>UNAMT DEBT EXP-5.9% DUE 2033</v>
          </cell>
          <cell r="C217">
            <v>2310208.94</v>
          </cell>
          <cell r="D217">
            <v>0</v>
          </cell>
          <cell r="E217">
            <v>99721.2</v>
          </cell>
          <cell r="F217">
            <v>2210487.7400000002</v>
          </cell>
          <cell r="G217">
            <v>-99721.2</v>
          </cell>
        </row>
        <row r="218">
          <cell r="A218">
            <v>1812025</v>
          </cell>
          <cell r="B218" t="str">
            <v>UNAMT DEBT-5.1% DUE 12/1/15</v>
          </cell>
          <cell r="C218">
            <v>1716751.18</v>
          </cell>
          <cell r="D218">
            <v>0</v>
          </cell>
          <cell r="E218">
            <v>290155.2</v>
          </cell>
          <cell r="F218">
            <v>1426595.98</v>
          </cell>
          <cell r="G218">
            <v>-290155.2</v>
          </cell>
        </row>
        <row r="219">
          <cell r="A219">
            <v>1812026</v>
          </cell>
          <cell r="B219" t="str">
            <v>UNAMT DEBT EXP-CRED AGREE</v>
          </cell>
          <cell r="C219">
            <v>172273.39</v>
          </cell>
          <cell r="D219">
            <v>3768106.1</v>
          </cell>
          <cell r="E219">
            <v>428205</v>
          </cell>
          <cell r="F219">
            <v>3512174.49</v>
          </cell>
          <cell r="G219">
            <v>3339901.1</v>
          </cell>
        </row>
        <row r="220">
          <cell r="A220">
            <v>1812027</v>
          </cell>
          <cell r="B220" t="str">
            <v>UNAMT DEBT-FIRST MORTGAGE BOND</v>
          </cell>
          <cell r="C220">
            <v>276372.31</v>
          </cell>
          <cell r="D220">
            <v>0.04</v>
          </cell>
          <cell r="E220">
            <v>276372.34999999998</v>
          </cell>
          <cell r="F220">
            <v>0</v>
          </cell>
          <cell r="G220">
            <v>-276372.31</v>
          </cell>
        </row>
        <row r="221">
          <cell r="A221">
            <v>1812029</v>
          </cell>
          <cell r="B221" t="str">
            <v>UNAMT DEBT 6.35% DUE09/15/2037</v>
          </cell>
          <cell r="C221">
            <v>6195710</v>
          </cell>
          <cell r="D221">
            <v>0</v>
          </cell>
          <cell r="E221">
            <v>223604.52</v>
          </cell>
          <cell r="F221">
            <v>5972105.4800000004</v>
          </cell>
          <cell r="G221">
            <v>-223604.52</v>
          </cell>
        </row>
        <row r="222">
          <cell r="A222">
            <v>1812030</v>
          </cell>
          <cell r="B222" t="str">
            <v>UNAMT DEBT 5.80% DUE09/15/2017</v>
          </cell>
          <cell r="C222">
            <v>2281263.54</v>
          </cell>
          <cell r="D222">
            <v>0</v>
          </cell>
          <cell r="E222">
            <v>295947.71999999997</v>
          </cell>
          <cell r="F222">
            <v>1985315.82</v>
          </cell>
          <cell r="G222">
            <v>-295947.71999999997</v>
          </cell>
        </row>
        <row r="223">
          <cell r="A223">
            <v>1812040</v>
          </cell>
          <cell r="B223" t="str">
            <v>UNAMT DEBT-5.65% DUE 06/15/18</v>
          </cell>
          <cell r="C223">
            <v>4702378.55</v>
          </cell>
          <cell r="D223">
            <v>0</v>
          </cell>
          <cell r="E223">
            <v>555946.19999999995</v>
          </cell>
          <cell r="F223">
            <v>4146432.35</v>
          </cell>
          <cell r="G223">
            <v>-555946.19999999995</v>
          </cell>
        </row>
        <row r="224">
          <cell r="A224">
            <v>1812041</v>
          </cell>
          <cell r="B224" t="str">
            <v>UNAMT DEBT-6.40% DUE 06/15/38</v>
          </cell>
          <cell r="C224">
            <v>12461388.76</v>
          </cell>
          <cell r="D224">
            <v>0</v>
          </cell>
          <cell r="E224">
            <v>437881.92</v>
          </cell>
          <cell r="F224">
            <v>12023506.84</v>
          </cell>
          <cell r="G224">
            <v>-437881.92</v>
          </cell>
        </row>
        <row r="225">
          <cell r="A225">
            <v>1812042</v>
          </cell>
          <cell r="B225" t="str">
            <v>UNAMT DEBT-4.55% DUE 04/1/20</v>
          </cell>
          <cell r="C225">
            <v>0</v>
          </cell>
          <cell r="D225">
            <v>2922197.33</v>
          </cell>
          <cell r="E225">
            <v>320573.52</v>
          </cell>
          <cell r="F225">
            <v>2601623.81</v>
          </cell>
          <cell r="G225">
            <v>2601623.81</v>
          </cell>
        </row>
        <row r="226">
          <cell r="A226">
            <v>1812043</v>
          </cell>
          <cell r="B226" t="str">
            <v>UNAMT DEBT-5.65% DUE 04/1/40</v>
          </cell>
          <cell r="C226">
            <v>0</v>
          </cell>
          <cell r="D226">
            <v>4791552.25</v>
          </cell>
          <cell r="E226">
            <v>222889.13</v>
          </cell>
          <cell r="F226">
            <v>4568663.12</v>
          </cell>
          <cell r="G226">
            <v>4568663.12</v>
          </cell>
        </row>
        <row r="227">
          <cell r="A227">
            <v>1812100</v>
          </cell>
          <cell r="B227" t="str">
            <v>UNAMORTIZED SHELF REGISTRATION</v>
          </cell>
          <cell r="C227">
            <v>223836.5</v>
          </cell>
          <cell r="D227">
            <v>2277397.9700000002</v>
          </cell>
          <cell r="E227">
            <v>2489369.42</v>
          </cell>
          <cell r="F227">
            <v>11865.05</v>
          </cell>
          <cell r="G227">
            <v>-211971.44999999972</v>
          </cell>
        </row>
        <row r="228">
          <cell r="A228">
            <v>1821050</v>
          </cell>
          <cell r="B228" t="str">
            <v>EXTRAORD PROP LOSS-STORM WHSLE</v>
          </cell>
          <cell r="C228">
            <v>2220484.94</v>
          </cell>
          <cell r="D228">
            <v>0</v>
          </cell>
          <cell r="E228">
            <v>65154.96</v>
          </cell>
          <cell r="F228">
            <v>2155329.98</v>
          </cell>
          <cell r="G228">
            <v>-65154.96</v>
          </cell>
        </row>
        <row r="229">
          <cell r="A229">
            <v>1821051</v>
          </cell>
          <cell r="B229" t="str">
            <v>EXTRAORDINARY PROP LOSS-TRANS</v>
          </cell>
          <cell r="C229">
            <v>8280875.4100000001</v>
          </cell>
          <cell r="D229">
            <v>609551.35</v>
          </cell>
          <cell r="E229">
            <v>5946778.5199999996</v>
          </cell>
          <cell r="F229">
            <v>2943648.24</v>
          </cell>
          <cell r="G229">
            <v>-5337227.17</v>
          </cell>
        </row>
        <row r="230">
          <cell r="A230">
            <v>1823015</v>
          </cell>
          <cell r="B230" t="str">
            <v>REG ASSET-DERIV MTM OIL</v>
          </cell>
          <cell r="C230">
            <v>347685055.86000001</v>
          </cell>
          <cell r="D230">
            <v>5130488104.4200001</v>
          </cell>
          <cell r="E230">
            <v>5094205374.6999998</v>
          </cell>
          <cell r="F230">
            <v>383967785.57999998</v>
          </cell>
          <cell r="G230">
            <v>36282729.720000267</v>
          </cell>
        </row>
        <row r="231">
          <cell r="A231">
            <v>1823050</v>
          </cell>
          <cell r="B231" t="str">
            <v>SFAS158 REGULATORY ASSET</v>
          </cell>
          <cell r="C231">
            <v>450694389.98000002</v>
          </cell>
          <cell r="D231">
            <v>142523889.38999999</v>
          </cell>
          <cell r="E231">
            <v>66477996.399999999</v>
          </cell>
          <cell r="F231">
            <v>526740282.97000003</v>
          </cell>
          <cell r="G231">
            <v>76045892.98999998</v>
          </cell>
        </row>
        <row r="232">
          <cell r="A232">
            <v>1823051</v>
          </cell>
          <cell r="B232" t="str">
            <v>SFAS158 REG ASSET-MEDC PT D</v>
          </cell>
          <cell r="C232">
            <v>-22052277</v>
          </cell>
          <cell r="D232">
            <v>22052277</v>
          </cell>
          <cell r="E232">
            <v>0</v>
          </cell>
          <cell r="F232">
            <v>0</v>
          </cell>
          <cell r="G232">
            <v>22052277</v>
          </cell>
        </row>
        <row r="233">
          <cell r="A233">
            <v>1823201</v>
          </cell>
          <cell r="B233" t="str">
            <v>DEFERRED FUEL EXP-CURRENT YEAR</v>
          </cell>
          <cell r="C233">
            <v>0</v>
          </cell>
          <cell r="D233">
            <v>349969318.81999999</v>
          </cell>
          <cell r="E233">
            <v>122577785.98999999</v>
          </cell>
          <cell r="F233">
            <v>227391532.83000001</v>
          </cell>
          <cell r="G233">
            <v>227391532.82999998</v>
          </cell>
        </row>
        <row r="234">
          <cell r="A234">
            <v>1823203</v>
          </cell>
          <cell r="B234" t="str">
            <v>DEF CAPACITY EXP-CURRENT YEAR</v>
          </cell>
          <cell r="C234">
            <v>45610685.640000001</v>
          </cell>
          <cell r="D234">
            <v>10753117.630000001</v>
          </cell>
          <cell r="E234">
            <v>56363803.270000003</v>
          </cell>
          <cell r="F234">
            <v>0</v>
          </cell>
          <cell r="G234">
            <v>-45610685.640000001</v>
          </cell>
        </row>
        <row r="235">
          <cell r="A235">
            <v>1823204</v>
          </cell>
          <cell r="B235" t="str">
            <v>DEF CAPACITY EXP - PRIOR YEAR</v>
          </cell>
          <cell r="C235">
            <v>0</v>
          </cell>
          <cell r="D235">
            <v>47718468.299999997</v>
          </cell>
          <cell r="E235">
            <v>47718468.299999997</v>
          </cell>
          <cell r="F235">
            <v>0</v>
          </cell>
          <cell r="G235">
            <v>0</v>
          </cell>
        </row>
        <row r="236">
          <cell r="A236">
            <v>1823205</v>
          </cell>
          <cell r="B236" t="str">
            <v>DEFERRED FUEL EXP - WHOLESALE</v>
          </cell>
          <cell r="C236">
            <v>5120765.4400000004</v>
          </cell>
          <cell r="D236">
            <v>12271389.380000001</v>
          </cell>
          <cell r="E236">
            <v>12345406.23</v>
          </cell>
          <cell r="F236">
            <v>5046748.59</v>
          </cell>
          <cell r="G236">
            <v>-74016.849999999627</v>
          </cell>
        </row>
        <row r="237">
          <cell r="A237">
            <v>1823206</v>
          </cell>
          <cell r="B237" t="str">
            <v>DEF LEVY NCR - CURRENT YEAR</v>
          </cell>
          <cell r="C237">
            <v>0</v>
          </cell>
          <cell r="D237">
            <v>21161490</v>
          </cell>
          <cell r="E237">
            <v>21161490</v>
          </cell>
          <cell r="F237">
            <v>0</v>
          </cell>
          <cell r="G237">
            <v>0</v>
          </cell>
        </row>
        <row r="238">
          <cell r="A238">
            <v>1823207</v>
          </cell>
          <cell r="B238" t="str">
            <v>DEF LEVY NCR - PRIOR YEAR</v>
          </cell>
          <cell r="C238">
            <v>1597887</v>
          </cell>
          <cell r="D238">
            <v>6182058</v>
          </cell>
          <cell r="E238">
            <v>1161652.72</v>
          </cell>
          <cell r="F238">
            <v>6618292.2800000003</v>
          </cell>
          <cell r="G238">
            <v>5020405.28</v>
          </cell>
        </row>
        <row r="239">
          <cell r="A239">
            <v>1823208</v>
          </cell>
          <cell r="B239" t="str">
            <v>DEF CR3 NCR - CURRENT YEAR</v>
          </cell>
          <cell r="C239">
            <v>778918</v>
          </cell>
          <cell r="D239">
            <v>7360689</v>
          </cell>
          <cell r="E239">
            <v>7994315</v>
          </cell>
          <cell r="F239">
            <v>145292</v>
          </cell>
          <cell r="G239">
            <v>-633626</v>
          </cell>
        </row>
        <row r="240">
          <cell r="A240">
            <v>1823209</v>
          </cell>
          <cell r="B240" t="str">
            <v>DEF CRE NCR - PRIOR YEAR</v>
          </cell>
          <cell r="C240">
            <v>0</v>
          </cell>
          <cell r="D240">
            <v>1212024</v>
          </cell>
          <cell r="E240">
            <v>1212024</v>
          </cell>
          <cell r="F240">
            <v>0</v>
          </cell>
          <cell r="G240">
            <v>0</v>
          </cell>
        </row>
        <row r="241">
          <cell r="A241">
            <v>1823260</v>
          </cell>
          <cell r="B241" t="str">
            <v>DEF LEVY - 2010 REG ASSET</v>
          </cell>
          <cell r="C241">
            <v>273889606</v>
          </cell>
          <cell r="D241">
            <v>32268788</v>
          </cell>
          <cell r="E241">
            <v>68886896</v>
          </cell>
          <cell r="F241">
            <v>237271498</v>
          </cell>
          <cell r="G241">
            <v>-36618108</v>
          </cell>
        </row>
        <row r="242">
          <cell r="A242">
            <v>1823310</v>
          </cell>
          <cell r="B242" t="str">
            <v>LOAD MANAGEMENT SWITCHES</v>
          </cell>
          <cell r="C242">
            <v>16394364.75</v>
          </cell>
          <cell r="D242">
            <v>3315741.77</v>
          </cell>
          <cell r="E242">
            <v>668443.15</v>
          </cell>
          <cell r="F242">
            <v>19041663.370000001</v>
          </cell>
          <cell r="G242">
            <v>2647298.62</v>
          </cell>
        </row>
        <row r="243">
          <cell r="A243">
            <v>1823320</v>
          </cell>
          <cell r="B243" t="str">
            <v>AMORT LOAD MANAGEMENT SWITCHES</v>
          </cell>
          <cell r="C243">
            <v>-5407588.5800000001</v>
          </cell>
          <cell r="D243">
            <v>656513.26</v>
          </cell>
          <cell r="E243">
            <v>3583722.8</v>
          </cell>
          <cell r="F243">
            <v>-8334798.1200000001</v>
          </cell>
          <cell r="G243">
            <v>-2927209.54</v>
          </cell>
        </row>
        <row r="244">
          <cell r="A244">
            <v>1823413</v>
          </cell>
          <cell r="B244" t="str">
            <v>SFAS 143 - ASBESTOS-REG. ASSET</v>
          </cell>
          <cell r="C244">
            <v>1562099.06</v>
          </cell>
          <cell r="D244">
            <v>4523684.6500000004</v>
          </cell>
          <cell r="E244">
            <v>1543873.47</v>
          </cell>
          <cell r="F244">
            <v>4541910.24</v>
          </cell>
          <cell r="G244">
            <v>2979811.1800000006</v>
          </cell>
        </row>
        <row r="245">
          <cell r="A245">
            <v>1823414</v>
          </cell>
          <cell r="B245" t="str">
            <v>SFAS 143-LANDFILL-REG ASSETS</v>
          </cell>
          <cell r="C245">
            <v>5424648.6200000001</v>
          </cell>
          <cell r="D245">
            <v>492467.67</v>
          </cell>
          <cell r="E245">
            <v>37370.94</v>
          </cell>
          <cell r="F245">
            <v>5879745.3499999996</v>
          </cell>
          <cell r="G245">
            <v>455096.73</v>
          </cell>
        </row>
        <row r="246">
          <cell r="A246">
            <v>1823420</v>
          </cell>
          <cell r="B246" t="str">
            <v>ACCRUED ENVIRONMENTAL RECOVERY</v>
          </cell>
          <cell r="C246">
            <v>19302000.710000001</v>
          </cell>
          <cell r="D246">
            <v>10770051</v>
          </cell>
          <cell r="E246">
            <v>16714258</v>
          </cell>
          <cell r="F246">
            <v>13357793.710000001</v>
          </cell>
          <cell r="G246">
            <v>-5944207</v>
          </cell>
        </row>
        <row r="247">
          <cell r="A247">
            <v>1823440</v>
          </cell>
          <cell r="B247" t="str">
            <v>2010 BASE RATE REG ASSET</v>
          </cell>
          <cell r="C247">
            <v>1436902</v>
          </cell>
          <cell r="D247">
            <v>0</v>
          </cell>
          <cell r="E247">
            <v>1436902</v>
          </cell>
          <cell r="F247">
            <v>0</v>
          </cell>
          <cell r="G247">
            <v>-1436902</v>
          </cell>
        </row>
        <row r="248">
          <cell r="A248">
            <v>1823500</v>
          </cell>
          <cell r="B248" t="str">
            <v>RATE CASE EXP-REGULATORY ASSET</v>
          </cell>
          <cell r="C248">
            <v>0</v>
          </cell>
          <cell r="D248">
            <v>2599736.62</v>
          </cell>
          <cell r="E248">
            <v>649934.16</v>
          </cell>
          <cell r="F248">
            <v>1949802.46</v>
          </cell>
          <cell r="G248">
            <v>1949802.46</v>
          </cell>
        </row>
        <row r="249">
          <cell r="A249">
            <v>1823600</v>
          </cell>
          <cell r="B249" t="str">
            <v>INTEREST ON TAX DEFICIENCIES</v>
          </cell>
          <cell r="C249">
            <v>2614335.98</v>
          </cell>
          <cell r="D249">
            <v>4365903</v>
          </cell>
          <cell r="E249">
            <v>1827226.5</v>
          </cell>
          <cell r="F249">
            <v>5153012.4800000004</v>
          </cell>
          <cell r="G249">
            <v>2538676.5</v>
          </cell>
        </row>
        <row r="250">
          <cell r="A250">
            <v>1823700</v>
          </cell>
          <cell r="B250" t="str">
            <v>SFAS 109 REGULATORY ASSETS</v>
          </cell>
          <cell r="C250">
            <v>213121181.5</v>
          </cell>
          <cell r="D250">
            <v>28440594.91</v>
          </cell>
          <cell r="E250">
            <v>20405414</v>
          </cell>
          <cell r="F250">
            <v>221156362.41</v>
          </cell>
          <cell r="G250">
            <v>8035180.9100000001</v>
          </cell>
        </row>
        <row r="251">
          <cell r="A251">
            <v>1823810</v>
          </cell>
          <cell r="B251" t="str">
            <v>2009 PENSION REGULATORY ASSET</v>
          </cell>
          <cell r="C251">
            <v>33805589</v>
          </cell>
          <cell r="D251">
            <v>1277350.97</v>
          </cell>
          <cell r="E251">
            <v>1277350.97</v>
          </cell>
          <cell r="F251">
            <v>33805589</v>
          </cell>
          <cell r="G251">
            <v>0</v>
          </cell>
        </row>
        <row r="252">
          <cell r="A252">
            <v>1830200</v>
          </cell>
          <cell r="B252" t="str">
            <v>NUC FIRE PROT ANALYSIS</v>
          </cell>
          <cell r="C252">
            <v>6882227.7300000004</v>
          </cell>
          <cell r="D252">
            <v>2655878.5499999998</v>
          </cell>
          <cell r="E252">
            <v>9647</v>
          </cell>
          <cell r="F252">
            <v>9528459.2799999993</v>
          </cell>
          <cell r="G252">
            <v>2646231.5499999998</v>
          </cell>
        </row>
        <row r="253">
          <cell r="A253">
            <v>1830300</v>
          </cell>
          <cell r="B253" t="str">
            <v>NGPP-FEASIBILITY STUDY COSTS</v>
          </cell>
          <cell r="C253">
            <v>445968.59</v>
          </cell>
          <cell r="D253">
            <v>1910612.2</v>
          </cell>
          <cell r="E253">
            <v>1083415.8799999999</v>
          </cell>
          <cell r="F253">
            <v>1273164.9099999999</v>
          </cell>
          <cell r="G253">
            <v>827196.32000000007</v>
          </cell>
        </row>
        <row r="254">
          <cell r="A254">
            <v>1830400</v>
          </cell>
          <cell r="B254" t="str">
            <v>SMARTGRID FEASIBILITY COSTS</v>
          </cell>
          <cell r="C254">
            <v>1670530.02</v>
          </cell>
          <cell r="D254">
            <v>-1545040.26</v>
          </cell>
          <cell r="E254">
            <v>66471</v>
          </cell>
          <cell r="F254">
            <v>59018.76</v>
          </cell>
          <cell r="G254">
            <v>-1611511.26</v>
          </cell>
        </row>
        <row r="255">
          <cell r="A255" t="str">
            <v>18400AJ</v>
          </cell>
          <cell r="B255" t="str">
            <v>ORACLE PROJECTS ADJUSTMENTS</v>
          </cell>
          <cell r="C255">
            <v>0</v>
          </cell>
          <cell r="D255">
            <v>2522353.37</v>
          </cell>
          <cell r="E255">
            <v>2522353.37</v>
          </cell>
          <cell r="F255">
            <v>0</v>
          </cell>
          <cell r="G255">
            <v>0</v>
          </cell>
        </row>
        <row r="256">
          <cell r="A256" t="str">
            <v>18400EX</v>
          </cell>
          <cell r="B256" t="str">
            <v>EXCEPTIONAL HOURS POOL</v>
          </cell>
          <cell r="C256">
            <v>0</v>
          </cell>
          <cell r="D256">
            <v>44077837.340000004</v>
          </cell>
          <cell r="E256">
            <v>44077837.340000004</v>
          </cell>
          <cell r="F256">
            <v>0</v>
          </cell>
          <cell r="G256">
            <v>0</v>
          </cell>
        </row>
        <row r="257">
          <cell r="A257" t="str">
            <v>18400FU</v>
          </cell>
          <cell r="B257" t="str">
            <v>POWERPLANT AFUDC CLEARING</v>
          </cell>
          <cell r="C257">
            <v>0</v>
          </cell>
          <cell r="D257">
            <v>105054887.5</v>
          </cell>
          <cell r="E257">
            <v>105054887.5</v>
          </cell>
          <cell r="F257">
            <v>0</v>
          </cell>
          <cell r="G257">
            <v>0</v>
          </cell>
        </row>
        <row r="258">
          <cell r="A258" t="str">
            <v>18400PN</v>
          </cell>
          <cell r="B258" t="str">
            <v>PENSION BURDEN OFFSET</v>
          </cell>
          <cell r="C258">
            <v>0</v>
          </cell>
          <cell r="D258">
            <v>38565541.640000001</v>
          </cell>
          <cell r="E258">
            <v>38565541.640000001</v>
          </cell>
          <cell r="F258">
            <v>0</v>
          </cell>
          <cell r="G258">
            <v>0</v>
          </cell>
        </row>
        <row r="259">
          <cell r="A259" t="str">
            <v>18400PP</v>
          </cell>
          <cell r="B259" t="str">
            <v>PASSPORT CLEARING</v>
          </cell>
          <cell r="C259">
            <v>0</v>
          </cell>
          <cell r="D259">
            <v>346878433.85000002</v>
          </cell>
          <cell r="E259">
            <v>346878433.85000002</v>
          </cell>
          <cell r="F259">
            <v>0</v>
          </cell>
          <cell r="G259">
            <v>0</v>
          </cell>
        </row>
        <row r="260">
          <cell r="A260" t="str">
            <v>18400TA</v>
          </cell>
          <cell r="B260" t="str">
            <v>TAXWARE CLEARING</v>
          </cell>
          <cell r="C260">
            <v>0</v>
          </cell>
          <cell r="D260">
            <v>3161033.02</v>
          </cell>
          <cell r="E260">
            <v>3161033.02</v>
          </cell>
          <cell r="F260">
            <v>0</v>
          </cell>
          <cell r="G260">
            <v>0</v>
          </cell>
        </row>
        <row r="261">
          <cell r="A261" t="str">
            <v>18400WA</v>
          </cell>
          <cell r="B261" t="str">
            <v>BENEFITS BURDEN OFFSET</v>
          </cell>
          <cell r="C261">
            <v>0</v>
          </cell>
          <cell r="D261">
            <v>81060833.049999997</v>
          </cell>
          <cell r="E261">
            <v>81060833.049999997</v>
          </cell>
          <cell r="F261">
            <v>0</v>
          </cell>
          <cell r="G261">
            <v>0</v>
          </cell>
        </row>
        <row r="262">
          <cell r="A262" t="str">
            <v>18400WK</v>
          </cell>
          <cell r="B262" t="str">
            <v>NUCLEAR MANAGEMENT</v>
          </cell>
          <cell r="C262">
            <v>0</v>
          </cell>
          <cell r="D262">
            <v>453.79</v>
          </cell>
          <cell r="E262">
            <v>453.79</v>
          </cell>
          <cell r="F262">
            <v>0</v>
          </cell>
          <cell r="G262">
            <v>0</v>
          </cell>
        </row>
        <row r="263">
          <cell r="A263" t="str">
            <v>18400YE</v>
          </cell>
          <cell r="B263" t="str">
            <v>FLEET TRANSPORTATION CLEARING</v>
          </cell>
          <cell r="C263">
            <v>0</v>
          </cell>
          <cell r="D263">
            <v>35117834.939999998</v>
          </cell>
          <cell r="E263">
            <v>35117834.939999998</v>
          </cell>
          <cell r="F263">
            <v>0</v>
          </cell>
          <cell r="G263">
            <v>0</v>
          </cell>
        </row>
        <row r="264">
          <cell r="A264" t="str">
            <v>18400YH</v>
          </cell>
          <cell r="B264" t="str">
            <v>ACTIVE HEALTHCARE CLEARING</v>
          </cell>
          <cell r="C264">
            <v>0</v>
          </cell>
          <cell r="D264">
            <v>34434023.350000001</v>
          </cell>
          <cell r="E264">
            <v>34434023.350000001</v>
          </cell>
          <cell r="F264">
            <v>0</v>
          </cell>
          <cell r="G264">
            <v>0</v>
          </cell>
        </row>
        <row r="265">
          <cell r="A265" t="str">
            <v>18400YJ</v>
          </cell>
          <cell r="B265" t="str">
            <v>RETIREE HEALTH/LIFE CLEARING</v>
          </cell>
          <cell r="C265">
            <v>0</v>
          </cell>
          <cell r="D265">
            <v>45689558.649999999</v>
          </cell>
          <cell r="E265">
            <v>45689558.649999999</v>
          </cell>
          <cell r="F265">
            <v>0</v>
          </cell>
          <cell r="G265">
            <v>0</v>
          </cell>
        </row>
        <row r="266">
          <cell r="A266" t="str">
            <v>18400YK</v>
          </cell>
          <cell r="B266" t="str">
            <v>ACTIVE LIFE/AD&amp;D CLEARING</v>
          </cell>
          <cell r="C266">
            <v>0</v>
          </cell>
          <cell r="D266">
            <v>3170371.84</v>
          </cell>
          <cell r="E266">
            <v>3170371.84</v>
          </cell>
          <cell r="F266">
            <v>0</v>
          </cell>
          <cell r="G266">
            <v>0</v>
          </cell>
        </row>
        <row r="267">
          <cell r="A267" t="str">
            <v>18400YL</v>
          </cell>
          <cell r="B267" t="str">
            <v>WELLNESS CLEARING</v>
          </cell>
          <cell r="C267">
            <v>0</v>
          </cell>
          <cell r="D267">
            <v>938540.5</v>
          </cell>
          <cell r="E267">
            <v>938540.5</v>
          </cell>
          <cell r="F267">
            <v>0</v>
          </cell>
          <cell r="G267">
            <v>0</v>
          </cell>
        </row>
        <row r="268">
          <cell r="A268" t="str">
            <v>18400YM</v>
          </cell>
          <cell r="B268" t="str">
            <v>PENSION CLEARING</v>
          </cell>
          <cell r="C268">
            <v>0</v>
          </cell>
          <cell r="D268">
            <v>40950490.270000003</v>
          </cell>
          <cell r="E268">
            <v>40950490.270000003</v>
          </cell>
          <cell r="F268">
            <v>0</v>
          </cell>
          <cell r="G268">
            <v>0</v>
          </cell>
        </row>
        <row r="269">
          <cell r="A269" t="str">
            <v>18400YN</v>
          </cell>
          <cell r="B269" t="str">
            <v>401K CLEARING</v>
          </cell>
          <cell r="C269">
            <v>0</v>
          </cell>
          <cell r="D269">
            <v>40915072.310000002</v>
          </cell>
          <cell r="E269">
            <v>40915072.310000002</v>
          </cell>
          <cell r="F269">
            <v>0</v>
          </cell>
          <cell r="G269">
            <v>0</v>
          </cell>
        </row>
        <row r="270">
          <cell r="A270" t="str">
            <v>18400YP</v>
          </cell>
          <cell r="B270" t="str">
            <v>ADMINISTER EMPLOYEE BENEFITS</v>
          </cell>
          <cell r="C270">
            <v>0</v>
          </cell>
          <cell r="D270">
            <v>943594.31</v>
          </cell>
          <cell r="E270">
            <v>943594.31</v>
          </cell>
          <cell r="F270">
            <v>0</v>
          </cell>
          <cell r="G270">
            <v>0</v>
          </cell>
        </row>
        <row r="271">
          <cell r="A271" t="str">
            <v>18400YU</v>
          </cell>
          <cell r="B271" t="str">
            <v>FAS112 LTD HLTH/LIFE CLEARING</v>
          </cell>
          <cell r="C271">
            <v>0</v>
          </cell>
          <cell r="D271">
            <v>1411516.01</v>
          </cell>
          <cell r="E271">
            <v>1411516.01</v>
          </cell>
          <cell r="F271">
            <v>0</v>
          </cell>
          <cell r="G271">
            <v>0</v>
          </cell>
        </row>
        <row r="272">
          <cell r="A272" t="str">
            <v>18400YV</v>
          </cell>
          <cell r="B272" t="str">
            <v>FAS112 LTD SALRY CONT CLEARING</v>
          </cell>
          <cell r="C272">
            <v>0</v>
          </cell>
          <cell r="D272">
            <v>1522164.01</v>
          </cell>
          <cell r="E272">
            <v>1522164.01</v>
          </cell>
          <cell r="F272">
            <v>0</v>
          </cell>
          <cell r="G272">
            <v>0</v>
          </cell>
        </row>
        <row r="273">
          <cell r="A273" t="str">
            <v>1840DAM</v>
          </cell>
          <cell r="B273" t="str">
            <v>DAMAGE CLAIM CLEARING</v>
          </cell>
          <cell r="C273">
            <v>0</v>
          </cell>
          <cell r="D273">
            <v>40021.35</v>
          </cell>
          <cell r="E273">
            <v>40021.35</v>
          </cell>
          <cell r="F273">
            <v>0</v>
          </cell>
          <cell r="G273">
            <v>0</v>
          </cell>
        </row>
        <row r="274">
          <cell r="A274" t="str">
            <v>1840ETF</v>
          </cell>
          <cell r="B274" t="str">
            <v>ENV SVCS-FLORIDA SUPPLY</v>
          </cell>
          <cell r="C274">
            <v>0</v>
          </cell>
          <cell r="D274">
            <v>2272279.64</v>
          </cell>
          <cell r="E274">
            <v>2272279.64</v>
          </cell>
          <cell r="F274">
            <v>0</v>
          </cell>
          <cell r="G274">
            <v>0</v>
          </cell>
        </row>
        <row r="275">
          <cell r="A275" t="str">
            <v>1840FCT</v>
          </cell>
          <cell r="B275" t="str">
            <v>FPC CT INDIRECTS</v>
          </cell>
          <cell r="C275">
            <v>0</v>
          </cell>
          <cell r="D275">
            <v>1359860.53</v>
          </cell>
          <cell r="E275">
            <v>1359860.53</v>
          </cell>
          <cell r="F275">
            <v>0</v>
          </cell>
          <cell r="G275">
            <v>0</v>
          </cell>
        </row>
        <row r="276">
          <cell r="A276" t="str">
            <v>1840FPC</v>
          </cell>
          <cell r="B276" t="str">
            <v>RCO FPC TERM CONTRACTS</v>
          </cell>
          <cell r="C276">
            <v>0</v>
          </cell>
          <cell r="D276">
            <v>1681353.23</v>
          </cell>
          <cell r="E276">
            <v>1681353.23</v>
          </cell>
          <cell r="F276">
            <v>0</v>
          </cell>
          <cell r="G276">
            <v>0</v>
          </cell>
        </row>
        <row r="277">
          <cell r="A277" t="str">
            <v>1840FST</v>
          </cell>
          <cell r="B277" t="str">
            <v>FPC FOSSIL STEAM INDIRECTS</v>
          </cell>
          <cell r="C277">
            <v>0</v>
          </cell>
          <cell r="D277">
            <v>13804.66</v>
          </cell>
          <cell r="E277">
            <v>13804.66</v>
          </cell>
          <cell r="F277">
            <v>0</v>
          </cell>
          <cell r="G277">
            <v>0</v>
          </cell>
        </row>
        <row r="278">
          <cell r="A278" t="str">
            <v>1840PFF</v>
          </cell>
          <cell r="B278" t="str">
            <v>PEF POG FINANCE</v>
          </cell>
          <cell r="C278">
            <v>0</v>
          </cell>
          <cell r="D278">
            <v>746044.67</v>
          </cell>
          <cell r="E278">
            <v>746044.67</v>
          </cell>
          <cell r="F278">
            <v>0</v>
          </cell>
          <cell r="G278">
            <v>0</v>
          </cell>
        </row>
        <row r="279">
          <cell r="A279" t="str">
            <v>1840PGF</v>
          </cell>
          <cell r="B279" t="str">
            <v>POWER GENERATION-PEF CLEARING</v>
          </cell>
          <cell r="C279">
            <v>0</v>
          </cell>
          <cell r="D279">
            <v>6833738.0899999999</v>
          </cell>
          <cell r="E279">
            <v>6833738.0899999999</v>
          </cell>
          <cell r="F279">
            <v>0</v>
          </cell>
          <cell r="G279">
            <v>0</v>
          </cell>
        </row>
        <row r="280">
          <cell r="A280" t="str">
            <v>1840WMS</v>
          </cell>
          <cell r="B280" t="str">
            <v>WMS PREREQUISITE PROJECTS</v>
          </cell>
          <cell r="C280">
            <v>0</v>
          </cell>
          <cell r="D280">
            <v>146</v>
          </cell>
          <cell r="E280">
            <v>146</v>
          </cell>
          <cell r="F280">
            <v>0</v>
          </cell>
          <cell r="G280">
            <v>0</v>
          </cell>
        </row>
        <row r="281">
          <cell r="A281" t="str">
            <v>184PGBF</v>
          </cell>
          <cell r="B281" t="str">
            <v>CBE FLORIDA INDIRECT COST</v>
          </cell>
          <cell r="C281">
            <v>0</v>
          </cell>
          <cell r="D281">
            <v>82624.899999999994</v>
          </cell>
          <cell r="E281">
            <v>82624.899999999994</v>
          </cell>
          <cell r="F281">
            <v>0</v>
          </cell>
          <cell r="G281">
            <v>0</v>
          </cell>
        </row>
        <row r="282">
          <cell r="A282" t="str">
            <v>184S92F</v>
          </cell>
          <cell r="B282" t="str">
            <v>ED CSC S92 FL ITT</v>
          </cell>
          <cell r="C282">
            <v>0</v>
          </cell>
          <cell r="D282">
            <v>2228131.48</v>
          </cell>
          <cell r="E282">
            <v>2228131.48</v>
          </cell>
          <cell r="F282">
            <v>0</v>
          </cell>
          <cell r="G282">
            <v>0</v>
          </cell>
        </row>
        <row r="283">
          <cell r="A283" t="str">
            <v>184SETF</v>
          </cell>
          <cell r="B283" t="str">
            <v>IT ENV SVCS-FLORIDA SUPPLY</v>
          </cell>
          <cell r="C283">
            <v>0</v>
          </cell>
          <cell r="D283">
            <v>38290.050000000003</v>
          </cell>
          <cell r="E283">
            <v>38290.050000000003</v>
          </cell>
          <cell r="F283">
            <v>0</v>
          </cell>
          <cell r="G283">
            <v>0</v>
          </cell>
        </row>
        <row r="284">
          <cell r="A284" t="str">
            <v>184SFOL</v>
          </cell>
          <cell r="B284" t="str">
            <v>IT ENV SVCS-FLORIDA SUPPLY</v>
          </cell>
          <cell r="C284">
            <v>0</v>
          </cell>
          <cell r="D284">
            <v>1118.18</v>
          </cell>
          <cell r="E284">
            <v>1118.18</v>
          </cell>
          <cell r="F284">
            <v>0</v>
          </cell>
          <cell r="G284">
            <v>0</v>
          </cell>
        </row>
        <row r="285">
          <cell r="A285" t="str">
            <v>184SFSD</v>
          </cell>
          <cell r="B285" t="str">
            <v>IT TECH SVCS STAFF-PEF</v>
          </cell>
          <cell r="C285">
            <v>0</v>
          </cell>
          <cell r="D285">
            <v>120281.1</v>
          </cell>
          <cell r="E285">
            <v>120281.1</v>
          </cell>
          <cell r="F285">
            <v>0</v>
          </cell>
          <cell r="G285">
            <v>0</v>
          </cell>
        </row>
        <row r="286">
          <cell r="A286" t="str">
            <v>184SPGF</v>
          </cell>
          <cell r="B286" t="str">
            <v>SVC CO PWR GEN PEF CLEARING</v>
          </cell>
          <cell r="C286">
            <v>0</v>
          </cell>
          <cell r="D286">
            <v>595191.63</v>
          </cell>
          <cell r="E286">
            <v>595191.63</v>
          </cell>
          <cell r="F286">
            <v>0</v>
          </cell>
          <cell r="G286">
            <v>0</v>
          </cell>
        </row>
        <row r="287">
          <cell r="A287" t="str">
            <v>184SSCF</v>
          </cell>
          <cell r="B287" t="str">
            <v>ED CSC ITT PC FL</v>
          </cell>
          <cell r="C287">
            <v>0</v>
          </cell>
          <cell r="D287">
            <v>385446.05</v>
          </cell>
          <cell r="E287">
            <v>385446.05</v>
          </cell>
          <cell r="F287">
            <v>0</v>
          </cell>
          <cell r="G287">
            <v>0</v>
          </cell>
        </row>
        <row r="288">
          <cell r="A288" t="str">
            <v>18600SC</v>
          </cell>
          <cell r="B288" t="str">
            <v>CORP LAND SALES DEFERRED DEBIT</v>
          </cell>
          <cell r="C288">
            <v>1680.5</v>
          </cell>
          <cell r="D288">
            <v>9942128.4100000001</v>
          </cell>
          <cell r="E288">
            <v>9901525.25</v>
          </cell>
          <cell r="F288">
            <v>42283.66</v>
          </cell>
          <cell r="G288">
            <v>40603.160000000149</v>
          </cell>
        </row>
        <row r="289">
          <cell r="A289">
            <v>1861900</v>
          </cell>
          <cell r="B289" t="str">
            <v>JOB ORDERS WORK IN PROGRESS</v>
          </cell>
          <cell r="C289">
            <v>4203279.9800000004</v>
          </cell>
          <cell r="D289">
            <v>2761758.2</v>
          </cell>
          <cell r="E289">
            <v>5022669</v>
          </cell>
          <cell r="F289">
            <v>1942369.18</v>
          </cell>
          <cell r="G289">
            <v>-2260910.7999999998</v>
          </cell>
        </row>
        <row r="290">
          <cell r="A290">
            <v>1861940</v>
          </cell>
          <cell r="B290" t="str">
            <v>SECI-INTERCONNECT UPGRADE</v>
          </cell>
          <cell r="C290">
            <v>1126147.7</v>
          </cell>
          <cell r="D290">
            <v>8337895.75</v>
          </cell>
          <cell r="E290">
            <v>0</v>
          </cell>
          <cell r="F290">
            <v>9464043.4499999993</v>
          </cell>
          <cell r="G290">
            <v>8337895.75</v>
          </cell>
        </row>
        <row r="291">
          <cell r="A291">
            <v>1862500</v>
          </cell>
          <cell r="B291" t="str">
            <v>DEFERRED VACATION PAY ACCRUAL</v>
          </cell>
          <cell r="C291">
            <v>2709335.03</v>
          </cell>
          <cell r="D291">
            <v>2577333</v>
          </cell>
          <cell r="E291">
            <v>2709335</v>
          </cell>
          <cell r="F291">
            <v>2577333.0299999998</v>
          </cell>
          <cell r="G291">
            <v>-132002</v>
          </cell>
        </row>
        <row r="292">
          <cell r="A292" t="str">
            <v>18630SG</v>
          </cell>
          <cell r="B292" t="str">
            <v>SMART GRID DEFERRED COSTS</v>
          </cell>
          <cell r="C292">
            <v>0</v>
          </cell>
          <cell r="D292">
            <v>6954191.9100000001</v>
          </cell>
          <cell r="E292">
            <v>947481.77</v>
          </cell>
          <cell r="F292">
            <v>6006710.1399999997</v>
          </cell>
          <cell r="G292">
            <v>6006710.1400000006</v>
          </cell>
        </row>
        <row r="293">
          <cell r="A293" t="str">
            <v>18630SR</v>
          </cell>
          <cell r="B293" t="str">
            <v>SMART GRID REIMBURSEMENT</v>
          </cell>
          <cell r="C293">
            <v>0</v>
          </cell>
          <cell r="D293">
            <v>594784.31999999995</v>
          </cell>
          <cell r="E293">
            <v>6567546.0199999996</v>
          </cell>
          <cell r="F293">
            <v>-5972761.7000000002</v>
          </cell>
          <cell r="G293">
            <v>-5972761.6999999993</v>
          </cell>
        </row>
        <row r="294">
          <cell r="A294" t="str">
            <v>18660AP</v>
          </cell>
          <cell r="B294" t="str">
            <v>ORACLE DEF - AP</v>
          </cell>
          <cell r="C294">
            <v>0</v>
          </cell>
          <cell r="D294">
            <v>2310491.7400000002</v>
          </cell>
          <cell r="E294">
            <v>2310491.7400000002</v>
          </cell>
          <cell r="F294">
            <v>0</v>
          </cell>
          <cell r="G294">
            <v>0</v>
          </cell>
        </row>
        <row r="295">
          <cell r="A295" t="str">
            <v>18660AR</v>
          </cell>
          <cell r="B295" t="str">
            <v>ORACLE DEF - AR</v>
          </cell>
          <cell r="C295">
            <v>0</v>
          </cell>
          <cell r="D295">
            <v>11144651.6</v>
          </cell>
          <cell r="E295">
            <v>11144651.6</v>
          </cell>
          <cell r="F295">
            <v>0</v>
          </cell>
          <cell r="G295">
            <v>0</v>
          </cell>
        </row>
        <row r="296">
          <cell r="A296" t="str">
            <v>18660FA</v>
          </cell>
          <cell r="B296" t="str">
            <v>POWER PLANT SYSTEM DEFAULT</v>
          </cell>
          <cell r="C296">
            <v>0</v>
          </cell>
          <cell r="D296">
            <v>461049.04</v>
          </cell>
          <cell r="E296">
            <v>461049.04</v>
          </cell>
          <cell r="F296">
            <v>0</v>
          </cell>
          <cell r="G296">
            <v>0</v>
          </cell>
        </row>
        <row r="297">
          <cell r="A297" t="str">
            <v>18660FM</v>
          </cell>
          <cell r="B297" t="str">
            <v>FMS SYSTEM DEFAULT</v>
          </cell>
          <cell r="C297">
            <v>0</v>
          </cell>
          <cell r="D297">
            <v>243229.55</v>
          </cell>
          <cell r="E297">
            <v>243229.55</v>
          </cell>
          <cell r="F297">
            <v>0</v>
          </cell>
          <cell r="G297">
            <v>0</v>
          </cell>
        </row>
        <row r="298">
          <cell r="A298" t="str">
            <v>18660LV</v>
          </cell>
          <cell r="B298" t="str">
            <v>LABOR &amp; VEHICLE DEFAULT  ACK</v>
          </cell>
          <cell r="C298">
            <v>0</v>
          </cell>
          <cell r="D298">
            <v>569748.55000000005</v>
          </cell>
          <cell r="E298">
            <v>569748.55000000005</v>
          </cell>
          <cell r="F298">
            <v>0</v>
          </cell>
          <cell r="G298">
            <v>0</v>
          </cell>
        </row>
        <row r="299">
          <cell r="A299" t="str">
            <v>18660MC</v>
          </cell>
          <cell r="B299" t="str">
            <v>MISC DEF DEBIT</v>
          </cell>
          <cell r="C299">
            <v>5240743.51</v>
          </cell>
          <cell r="D299">
            <v>59357735.630000003</v>
          </cell>
          <cell r="E299">
            <v>59752347.710000001</v>
          </cell>
          <cell r="F299">
            <v>4846131.43</v>
          </cell>
          <cell r="G299">
            <v>-394612.07999999821</v>
          </cell>
        </row>
        <row r="300">
          <cell r="A300" t="str">
            <v>18660PP</v>
          </cell>
          <cell r="B300" t="str">
            <v>PASSPORT DEFAULT</v>
          </cell>
          <cell r="C300">
            <v>0</v>
          </cell>
          <cell r="D300">
            <v>3525.58</v>
          </cell>
          <cell r="E300">
            <v>3525.58</v>
          </cell>
          <cell r="F300">
            <v>0</v>
          </cell>
          <cell r="G300">
            <v>0</v>
          </cell>
        </row>
        <row r="301">
          <cell r="A301" t="str">
            <v>18660PR</v>
          </cell>
          <cell r="B301" t="str">
            <v>PAYROLL DEFLT ACK</v>
          </cell>
          <cell r="C301">
            <v>0</v>
          </cell>
          <cell r="D301">
            <v>8037.58</v>
          </cell>
          <cell r="E301">
            <v>8037.58</v>
          </cell>
          <cell r="F301">
            <v>0</v>
          </cell>
          <cell r="G301">
            <v>0</v>
          </cell>
        </row>
        <row r="302">
          <cell r="A302" t="str">
            <v>18660WC</v>
          </cell>
          <cell r="B302" t="str">
            <v>MISC DEFER DEBIT WORKERS COMP</v>
          </cell>
          <cell r="C302">
            <v>1536480.87</v>
          </cell>
          <cell r="D302">
            <v>21461709.02</v>
          </cell>
          <cell r="E302">
            <v>361274.57</v>
          </cell>
          <cell r="F302">
            <v>22636915.32</v>
          </cell>
          <cell r="G302">
            <v>21100434.449999999</v>
          </cell>
        </row>
        <row r="303">
          <cell r="A303">
            <v>1866180</v>
          </cell>
          <cell r="B303" t="str">
            <v>INT ON TAX DEFICIENCY-LT ASSET</v>
          </cell>
          <cell r="C303">
            <v>4046631</v>
          </cell>
          <cell r="D303">
            <v>97343.33</v>
          </cell>
          <cell r="E303">
            <v>1217355.33</v>
          </cell>
          <cell r="F303">
            <v>2926619</v>
          </cell>
          <cell r="G303">
            <v>-1120012</v>
          </cell>
        </row>
        <row r="304">
          <cell r="A304" t="str">
            <v>1866CMS</v>
          </cell>
          <cell r="B304" t="str">
            <v>OTHER MISC DB COAL MINE SAFETY</v>
          </cell>
          <cell r="C304">
            <v>576237.96</v>
          </cell>
          <cell r="D304">
            <v>161133.87</v>
          </cell>
          <cell r="E304">
            <v>373110.61</v>
          </cell>
          <cell r="F304">
            <v>364261.22</v>
          </cell>
          <cell r="G304">
            <v>-211976.74</v>
          </cell>
        </row>
        <row r="305">
          <cell r="A305">
            <v>1891216</v>
          </cell>
          <cell r="B305" t="str">
            <v>ULR DEBT - 8-5/8% DUE 11/01/21</v>
          </cell>
          <cell r="C305">
            <v>6268566.4800000004</v>
          </cell>
          <cell r="D305">
            <v>0</v>
          </cell>
          <cell r="E305">
            <v>346648.92</v>
          </cell>
          <cell r="F305">
            <v>5921917.5599999996</v>
          </cell>
          <cell r="G305">
            <v>-346648.92</v>
          </cell>
        </row>
        <row r="306">
          <cell r="A306">
            <v>1891217</v>
          </cell>
          <cell r="B306" t="str">
            <v>ULR DEBT-POLLCON 2002A 1/1/27</v>
          </cell>
          <cell r="C306">
            <v>2800872.61</v>
          </cell>
          <cell r="D306">
            <v>0</v>
          </cell>
          <cell r="E306">
            <v>166496.64000000001</v>
          </cell>
          <cell r="F306">
            <v>2634375.9700000002</v>
          </cell>
          <cell r="G306">
            <v>-166496.64000000001</v>
          </cell>
        </row>
        <row r="307">
          <cell r="A307">
            <v>1891218</v>
          </cell>
          <cell r="B307" t="str">
            <v>ULR DEBT-POLLCON 2002B 1/1/22</v>
          </cell>
          <cell r="C307">
            <v>2844401.97</v>
          </cell>
          <cell r="D307">
            <v>0</v>
          </cell>
          <cell r="E307">
            <v>242235.72</v>
          </cell>
          <cell r="F307">
            <v>2602166.25</v>
          </cell>
          <cell r="G307">
            <v>-242235.72</v>
          </cell>
        </row>
        <row r="308">
          <cell r="A308">
            <v>1891219</v>
          </cell>
          <cell r="B308" t="str">
            <v>ULR DEBT-8% DUE 12/01/22</v>
          </cell>
          <cell r="C308">
            <v>5367301.58</v>
          </cell>
          <cell r="D308">
            <v>0</v>
          </cell>
          <cell r="E308">
            <v>230169.48</v>
          </cell>
          <cell r="F308">
            <v>5137132.0999999996</v>
          </cell>
          <cell r="G308">
            <v>-230169.48</v>
          </cell>
        </row>
        <row r="309">
          <cell r="A309">
            <v>1891220</v>
          </cell>
          <cell r="B309" t="str">
            <v>URL DEBT-7% DUE 12/01/23</v>
          </cell>
          <cell r="C309">
            <v>2102623.2000000002</v>
          </cell>
          <cell r="D309">
            <v>0</v>
          </cell>
          <cell r="E309">
            <v>351708.48</v>
          </cell>
          <cell r="F309">
            <v>1750914.72</v>
          </cell>
          <cell r="G309">
            <v>-351708.48</v>
          </cell>
        </row>
        <row r="310">
          <cell r="A310">
            <v>1891222</v>
          </cell>
          <cell r="B310" t="str">
            <v>ULR DEB-SERIES A FLOATING RATE</v>
          </cell>
          <cell r="C310">
            <v>222953.01</v>
          </cell>
          <cell r="D310">
            <v>0</v>
          </cell>
          <cell r="E310">
            <v>25849.68</v>
          </cell>
          <cell r="F310">
            <v>197103.33</v>
          </cell>
          <cell r="G310">
            <v>-25849.68</v>
          </cell>
        </row>
        <row r="311">
          <cell r="A311" t="str">
            <v>19010FE</v>
          </cell>
          <cell r="B311" t="str">
            <v>CURRENT DTA - FED</v>
          </cell>
          <cell r="C311">
            <v>127005995</v>
          </cell>
          <cell r="D311">
            <v>99998038</v>
          </cell>
          <cell r="E311">
            <v>64332703</v>
          </cell>
          <cell r="F311">
            <v>162671330</v>
          </cell>
          <cell r="G311">
            <v>35665335</v>
          </cell>
        </row>
        <row r="312">
          <cell r="A312" t="str">
            <v>19010FL</v>
          </cell>
          <cell r="B312" t="str">
            <v>CURRENT DTA - FL</v>
          </cell>
          <cell r="C312">
            <v>20662879</v>
          </cell>
          <cell r="D312">
            <v>16628548</v>
          </cell>
          <cell r="E312">
            <v>10697804</v>
          </cell>
          <cell r="F312">
            <v>26593623</v>
          </cell>
          <cell r="G312">
            <v>5930744</v>
          </cell>
        </row>
        <row r="313">
          <cell r="A313" t="str">
            <v>19011FE</v>
          </cell>
          <cell r="B313" t="str">
            <v>LONG TERM DTA - FED</v>
          </cell>
          <cell r="C313">
            <v>338076611</v>
          </cell>
          <cell r="D313">
            <v>111472718</v>
          </cell>
          <cell r="E313">
            <v>86197094</v>
          </cell>
          <cell r="F313">
            <v>363352235</v>
          </cell>
          <cell r="G313">
            <v>25275624</v>
          </cell>
        </row>
        <row r="314">
          <cell r="A314" t="str">
            <v>19011FL</v>
          </cell>
          <cell r="B314" t="str">
            <v>LONG TERM DTA - FL</v>
          </cell>
          <cell r="C314">
            <v>56067209</v>
          </cell>
          <cell r="D314">
            <v>25225714</v>
          </cell>
          <cell r="E314">
            <v>14333602</v>
          </cell>
          <cell r="F314">
            <v>66959321</v>
          </cell>
          <cell r="G314">
            <v>10892112</v>
          </cell>
        </row>
        <row r="315">
          <cell r="A315" t="str">
            <v>19014FE</v>
          </cell>
          <cell r="B315" t="str">
            <v>ST FIN48 NONCURRENT DTA-FED</v>
          </cell>
          <cell r="C315">
            <v>-1848946</v>
          </cell>
          <cell r="D315">
            <v>0</v>
          </cell>
          <cell r="E315">
            <v>0</v>
          </cell>
          <cell r="F315">
            <v>-1848946</v>
          </cell>
          <cell r="G315">
            <v>0</v>
          </cell>
        </row>
        <row r="316">
          <cell r="A316" t="str">
            <v>19015FE</v>
          </cell>
          <cell r="B316" t="str">
            <v>LT FIN48 NONCURRENT DTA-FED</v>
          </cell>
          <cell r="C316">
            <v>1084315</v>
          </cell>
          <cell r="D316">
            <v>0</v>
          </cell>
          <cell r="E316">
            <v>0</v>
          </cell>
          <cell r="F316">
            <v>1084315</v>
          </cell>
          <cell r="G316">
            <v>0</v>
          </cell>
        </row>
        <row r="317">
          <cell r="A317" t="str">
            <v>19015FL</v>
          </cell>
          <cell r="B317" t="str">
            <v>LT FIN48 NONCURRENT DTA-FL</v>
          </cell>
          <cell r="C317">
            <v>-1</v>
          </cell>
          <cell r="D317">
            <v>0</v>
          </cell>
          <cell r="E317">
            <v>0</v>
          </cell>
          <cell r="F317">
            <v>-1</v>
          </cell>
          <cell r="G317">
            <v>0</v>
          </cell>
        </row>
        <row r="318">
          <cell r="A318">
            <v>2013001</v>
          </cell>
          <cell r="B318" t="str">
            <v>COMMON STOCK</v>
          </cell>
          <cell r="C318">
            <v>-354405315.12</v>
          </cell>
          <cell r="D318">
            <v>0</v>
          </cell>
          <cell r="E318">
            <v>0</v>
          </cell>
          <cell r="F318">
            <v>-354405315.12</v>
          </cell>
          <cell r="G318">
            <v>0</v>
          </cell>
        </row>
        <row r="319">
          <cell r="A319">
            <v>2040004</v>
          </cell>
          <cell r="B319" t="str">
            <v>PREF STK ISS - 4.00% SERIES</v>
          </cell>
          <cell r="C319">
            <v>-3998000</v>
          </cell>
          <cell r="D319">
            <v>0</v>
          </cell>
          <cell r="E319">
            <v>0</v>
          </cell>
          <cell r="F319">
            <v>-3998000</v>
          </cell>
          <cell r="G319">
            <v>0</v>
          </cell>
        </row>
        <row r="320">
          <cell r="A320">
            <v>2040005</v>
          </cell>
          <cell r="B320" t="str">
            <v>PREF STK ISS - 4.60% SERIES</v>
          </cell>
          <cell r="C320">
            <v>-3999700</v>
          </cell>
          <cell r="D320">
            <v>0</v>
          </cell>
          <cell r="E320">
            <v>0</v>
          </cell>
          <cell r="F320">
            <v>-3999700</v>
          </cell>
          <cell r="G320">
            <v>0</v>
          </cell>
        </row>
        <row r="321">
          <cell r="A321">
            <v>2040006</v>
          </cell>
          <cell r="B321" t="str">
            <v>PREF STK ISS - 4.75% SERIES</v>
          </cell>
          <cell r="C321">
            <v>-8000000</v>
          </cell>
          <cell r="D321">
            <v>0</v>
          </cell>
          <cell r="E321">
            <v>0</v>
          </cell>
          <cell r="F321">
            <v>-8000000</v>
          </cell>
          <cell r="G321">
            <v>0</v>
          </cell>
        </row>
        <row r="322">
          <cell r="A322">
            <v>2040007</v>
          </cell>
          <cell r="B322" t="str">
            <v>PREF STK ISS - 4.40% SERIES</v>
          </cell>
          <cell r="C322">
            <v>-7500000</v>
          </cell>
          <cell r="D322">
            <v>0</v>
          </cell>
          <cell r="E322">
            <v>0</v>
          </cell>
          <cell r="F322">
            <v>-7500000</v>
          </cell>
          <cell r="G322">
            <v>0</v>
          </cell>
        </row>
        <row r="323">
          <cell r="A323">
            <v>2040008</v>
          </cell>
          <cell r="B323" t="str">
            <v>PREF STK ISS - 4.58% SERIES</v>
          </cell>
          <cell r="C323">
            <v>-9999000</v>
          </cell>
          <cell r="D323">
            <v>0</v>
          </cell>
          <cell r="E323">
            <v>0</v>
          </cell>
          <cell r="F323">
            <v>-9999000</v>
          </cell>
          <cell r="G323">
            <v>0</v>
          </cell>
        </row>
        <row r="324">
          <cell r="A324">
            <v>2073002</v>
          </cell>
          <cell r="B324" t="str">
            <v>PREM ON CAP STK-CUM PREF 4.00%</v>
          </cell>
          <cell r="C324">
            <v>-7076.46</v>
          </cell>
          <cell r="D324">
            <v>0</v>
          </cell>
          <cell r="E324">
            <v>0</v>
          </cell>
          <cell r="F324">
            <v>-7076.46</v>
          </cell>
          <cell r="G324">
            <v>0</v>
          </cell>
        </row>
        <row r="325">
          <cell r="A325">
            <v>2073003</v>
          </cell>
          <cell r="B325" t="str">
            <v>PREM ON CAP STK-CUM PREF 4.60%</v>
          </cell>
          <cell r="C325">
            <v>-24038.2</v>
          </cell>
          <cell r="D325">
            <v>0</v>
          </cell>
          <cell r="E325">
            <v>0</v>
          </cell>
          <cell r="F325">
            <v>-24038.2</v>
          </cell>
          <cell r="G325">
            <v>0</v>
          </cell>
        </row>
        <row r="326">
          <cell r="A326">
            <v>2113002</v>
          </cell>
          <cell r="B326" t="str">
            <v>MISCELLANEOUS PAID-IN CAPITAL</v>
          </cell>
          <cell r="C326">
            <v>-1360616025.53</v>
          </cell>
          <cell r="D326">
            <v>0</v>
          </cell>
          <cell r="E326">
            <v>0</v>
          </cell>
          <cell r="F326">
            <v>-1360616025.53</v>
          </cell>
          <cell r="G326">
            <v>0</v>
          </cell>
        </row>
        <row r="327">
          <cell r="A327">
            <v>2113003</v>
          </cell>
          <cell r="B327" t="str">
            <v>DON REC FROM STOCKHOLDERS</v>
          </cell>
          <cell r="C327">
            <v>-419213.02</v>
          </cell>
          <cell r="D327">
            <v>0</v>
          </cell>
          <cell r="E327">
            <v>0</v>
          </cell>
          <cell r="F327">
            <v>-419213.02</v>
          </cell>
          <cell r="G327">
            <v>0</v>
          </cell>
        </row>
        <row r="328">
          <cell r="A328">
            <v>2113004</v>
          </cell>
          <cell r="B328" t="str">
            <v>RED IN PAR OF COMMON STOCK</v>
          </cell>
          <cell r="C328">
            <v>-326031.84000000003</v>
          </cell>
          <cell r="D328">
            <v>0</v>
          </cell>
          <cell r="E328">
            <v>0</v>
          </cell>
          <cell r="F328">
            <v>-326031.84000000003</v>
          </cell>
          <cell r="G328">
            <v>0</v>
          </cell>
        </row>
        <row r="329">
          <cell r="A329">
            <v>2113062</v>
          </cell>
          <cell r="B329" t="str">
            <v>MISC PAID-IN CAP-STK OPTIONS</v>
          </cell>
          <cell r="C329">
            <v>-655780.26</v>
          </cell>
          <cell r="D329">
            <v>0</v>
          </cell>
          <cell r="E329">
            <v>0</v>
          </cell>
          <cell r="F329">
            <v>-655780.26</v>
          </cell>
          <cell r="G329">
            <v>0</v>
          </cell>
        </row>
        <row r="330">
          <cell r="A330">
            <v>2113063</v>
          </cell>
          <cell r="B330" t="str">
            <v>MISC PAID IN CAP - PSSP</v>
          </cell>
          <cell r="C330">
            <v>-12129793.279999999</v>
          </cell>
          <cell r="D330">
            <v>333760.5</v>
          </cell>
          <cell r="E330">
            <v>1594267.95</v>
          </cell>
          <cell r="F330">
            <v>-13390300.73</v>
          </cell>
          <cell r="G330">
            <v>-1260507.45</v>
          </cell>
        </row>
        <row r="331">
          <cell r="A331">
            <v>2113064</v>
          </cell>
          <cell r="B331" t="str">
            <v>MISC PAID IN CAP - RSU</v>
          </cell>
          <cell r="C331">
            <v>-14053825.23</v>
          </cell>
          <cell r="D331">
            <v>0</v>
          </cell>
          <cell r="E331">
            <v>5172071.97</v>
          </cell>
          <cell r="F331">
            <v>-19225897.199999999</v>
          </cell>
          <cell r="G331">
            <v>-5172071.97</v>
          </cell>
        </row>
        <row r="332">
          <cell r="A332">
            <v>2113070</v>
          </cell>
          <cell r="B332" t="str">
            <v>MISC PIC-STOCK OPT INCOME TAX</v>
          </cell>
          <cell r="C332">
            <v>-1260482.21</v>
          </cell>
          <cell r="D332">
            <v>0</v>
          </cell>
          <cell r="E332">
            <v>73797</v>
          </cell>
          <cell r="F332">
            <v>-1334279.21</v>
          </cell>
          <cell r="G332">
            <v>-73797</v>
          </cell>
        </row>
        <row r="333">
          <cell r="A333">
            <v>2163001</v>
          </cell>
          <cell r="B333" t="str">
            <v>UNAPPROP R/E</v>
          </cell>
          <cell r="C333">
            <v>-2743646364.5799999</v>
          </cell>
          <cell r="D333">
            <v>3294588</v>
          </cell>
          <cell r="E333">
            <v>2083050</v>
          </cell>
          <cell r="F333">
            <v>-2742434826.5799999</v>
          </cell>
          <cell r="G333">
            <v>1211538</v>
          </cell>
        </row>
        <row r="334">
          <cell r="A334">
            <v>2193200</v>
          </cell>
          <cell r="B334" t="str">
            <v>AOCI-HEDGES-PRETAX-BEG BAL</v>
          </cell>
          <cell r="C334">
            <v>977765.62</v>
          </cell>
          <cell r="D334">
            <v>0</v>
          </cell>
          <cell r="E334">
            <v>5839387.96</v>
          </cell>
          <cell r="F334">
            <v>-4861622.34</v>
          </cell>
          <cell r="G334">
            <v>-5839387.96</v>
          </cell>
        </row>
        <row r="335">
          <cell r="A335">
            <v>2193202</v>
          </cell>
          <cell r="B335" t="str">
            <v>AOCI-HEDGES-TAX-BEG BAL</v>
          </cell>
          <cell r="C335">
            <v>-376443.29</v>
          </cell>
          <cell r="D335">
            <v>2252516</v>
          </cell>
          <cell r="E335">
            <v>0</v>
          </cell>
          <cell r="F335">
            <v>1876072.71</v>
          </cell>
          <cell r="G335">
            <v>2252516</v>
          </cell>
        </row>
        <row r="336">
          <cell r="A336">
            <v>2193204</v>
          </cell>
          <cell r="B336" t="str">
            <v>AOCI-HEDGES-PRE-TAX-URGL</v>
          </cell>
          <cell r="C336">
            <v>-5368462.63</v>
          </cell>
          <cell r="D336">
            <v>34790869.909999996</v>
          </cell>
          <cell r="E336">
            <v>18254067.879999999</v>
          </cell>
          <cell r="F336">
            <v>11168339.4</v>
          </cell>
          <cell r="G336">
            <v>16536802.029999997</v>
          </cell>
        </row>
        <row r="337">
          <cell r="A337">
            <v>2193206</v>
          </cell>
          <cell r="B337" t="str">
            <v>AOCI-HEDGES-TAX-URGL</v>
          </cell>
          <cell r="C337">
            <v>2070884</v>
          </cell>
          <cell r="D337">
            <v>7004080</v>
          </cell>
          <cell r="E337">
            <v>13383180</v>
          </cell>
          <cell r="F337">
            <v>-4308216</v>
          </cell>
          <cell r="G337">
            <v>-6379100</v>
          </cell>
        </row>
        <row r="338">
          <cell r="A338">
            <v>2193208</v>
          </cell>
          <cell r="B338" t="str">
            <v>AOCI-HEDGES-PRE-TAX-RELCASS</v>
          </cell>
          <cell r="C338">
            <v>-470925.33</v>
          </cell>
          <cell r="D338">
            <v>1709833.65</v>
          </cell>
          <cell r="E338">
            <v>1053805.3799999999</v>
          </cell>
          <cell r="F338">
            <v>185102.94</v>
          </cell>
          <cell r="G338">
            <v>656028.27</v>
          </cell>
        </row>
        <row r="339">
          <cell r="A339">
            <v>2193210</v>
          </cell>
          <cell r="B339" t="str">
            <v>AOCI-HEDGES-TAX-RECLASS</v>
          </cell>
          <cell r="C339">
            <v>181632</v>
          </cell>
          <cell r="D339">
            <v>213372</v>
          </cell>
          <cell r="E339">
            <v>466408</v>
          </cell>
          <cell r="F339">
            <v>-71404</v>
          </cell>
          <cell r="G339">
            <v>-253036</v>
          </cell>
        </row>
        <row r="340">
          <cell r="A340">
            <v>2212010</v>
          </cell>
          <cell r="B340" t="str">
            <v>BONDS 6.65% DUE 7/15/11</v>
          </cell>
          <cell r="C340">
            <v>-300000000</v>
          </cell>
          <cell r="D340">
            <v>0</v>
          </cell>
          <cell r="E340">
            <v>0</v>
          </cell>
          <cell r="F340">
            <v>-300000000</v>
          </cell>
          <cell r="G340">
            <v>0</v>
          </cell>
        </row>
        <row r="341">
          <cell r="A341">
            <v>2212011</v>
          </cell>
          <cell r="B341" t="str">
            <v>BONDS-CITRUS PC 2002A 01/01/27</v>
          </cell>
          <cell r="C341">
            <v>-108550000</v>
          </cell>
          <cell r="D341">
            <v>0</v>
          </cell>
          <cell r="E341">
            <v>0</v>
          </cell>
          <cell r="F341">
            <v>-108550000</v>
          </cell>
          <cell r="G341">
            <v>0</v>
          </cell>
        </row>
        <row r="342">
          <cell r="A342">
            <v>2212012</v>
          </cell>
          <cell r="B342" t="str">
            <v>BONDS-CITRUS PC 2002B 01/01/22</v>
          </cell>
          <cell r="C342">
            <v>-100115000</v>
          </cell>
          <cell r="D342">
            <v>0</v>
          </cell>
          <cell r="E342">
            <v>0</v>
          </cell>
          <cell r="F342">
            <v>-100115000</v>
          </cell>
          <cell r="G342">
            <v>0</v>
          </cell>
        </row>
        <row r="343">
          <cell r="A343">
            <v>2212013</v>
          </cell>
          <cell r="B343" t="str">
            <v>BONDS-CITRUS PC 2002C 01/01/18</v>
          </cell>
          <cell r="C343">
            <v>-32200000</v>
          </cell>
          <cell r="D343">
            <v>0</v>
          </cell>
          <cell r="E343">
            <v>0</v>
          </cell>
          <cell r="F343">
            <v>-32200000</v>
          </cell>
          <cell r="G343">
            <v>0</v>
          </cell>
        </row>
        <row r="344">
          <cell r="A344">
            <v>2212014</v>
          </cell>
          <cell r="B344" t="str">
            <v>BONDS -  4.8% DUE 03/01/13</v>
          </cell>
          <cell r="C344">
            <v>-425000000</v>
          </cell>
          <cell r="D344">
            <v>0</v>
          </cell>
          <cell r="E344">
            <v>0</v>
          </cell>
          <cell r="F344">
            <v>-425000000</v>
          </cell>
          <cell r="G344">
            <v>0</v>
          </cell>
        </row>
        <row r="345">
          <cell r="A345">
            <v>2212015</v>
          </cell>
          <cell r="B345" t="str">
            <v>BONDS- 5.9% DUE 03/01/33</v>
          </cell>
          <cell r="C345">
            <v>-225000000</v>
          </cell>
          <cell r="D345">
            <v>0</v>
          </cell>
          <cell r="E345">
            <v>0</v>
          </cell>
          <cell r="F345">
            <v>-225000000</v>
          </cell>
          <cell r="G345">
            <v>0</v>
          </cell>
        </row>
        <row r="346">
          <cell r="A346">
            <v>2212016</v>
          </cell>
          <cell r="B346" t="str">
            <v>BONDS-5.1% DUE 12/1/15</v>
          </cell>
          <cell r="C346">
            <v>-300000000</v>
          </cell>
          <cell r="D346">
            <v>0</v>
          </cell>
          <cell r="E346">
            <v>0</v>
          </cell>
          <cell r="F346">
            <v>-300000000</v>
          </cell>
          <cell r="G346">
            <v>0</v>
          </cell>
        </row>
        <row r="347">
          <cell r="A347">
            <v>2212017</v>
          </cell>
          <cell r="B347" t="str">
            <v>BONDS-4.50% DUE 06/01/10</v>
          </cell>
          <cell r="C347">
            <v>-300000000</v>
          </cell>
          <cell r="D347">
            <v>300000000</v>
          </cell>
          <cell r="E347">
            <v>0</v>
          </cell>
          <cell r="F347">
            <v>0</v>
          </cell>
          <cell r="G347">
            <v>300000000</v>
          </cell>
        </row>
        <row r="348">
          <cell r="A348">
            <v>2212018</v>
          </cell>
          <cell r="B348" t="str">
            <v>BONDS 6.35% DUE 9/15/2037</v>
          </cell>
          <cell r="C348">
            <v>-500000000</v>
          </cell>
          <cell r="D348">
            <v>0</v>
          </cell>
          <cell r="E348">
            <v>0</v>
          </cell>
          <cell r="F348">
            <v>-500000000</v>
          </cell>
          <cell r="G348">
            <v>0</v>
          </cell>
        </row>
        <row r="349">
          <cell r="A349">
            <v>2212019</v>
          </cell>
          <cell r="B349" t="str">
            <v>BONDS 5.80% DUE 9/15/2017</v>
          </cell>
          <cell r="C349">
            <v>-250000000</v>
          </cell>
          <cell r="D349">
            <v>0</v>
          </cell>
          <cell r="E349">
            <v>0</v>
          </cell>
          <cell r="F349">
            <v>-250000000</v>
          </cell>
          <cell r="G349">
            <v>0</v>
          </cell>
        </row>
        <row r="350">
          <cell r="A350">
            <v>2212040</v>
          </cell>
          <cell r="B350" t="str">
            <v>BONDS - 5.65% DUE 06/15/18</v>
          </cell>
          <cell r="C350">
            <v>-500000000</v>
          </cell>
          <cell r="D350">
            <v>0</v>
          </cell>
          <cell r="E350">
            <v>0</v>
          </cell>
          <cell r="F350">
            <v>-500000000</v>
          </cell>
          <cell r="G350">
            <v>0</v>
          </cell>
        </row>
        <row r="351">
          <cell r="A351">
            <v>2212041</v>
          </cell>
          <cell r="B351" t="str">
            <v>BONDS - 6.40% DUE 06/15/38</v>
          </cell>
          <cell r="C351">
            <v>-1000000000</v>
          </cell>
          <cell r="D351">
            <v>0</v>
          </cell>
          <cell r="E351">
            <v>0</v>
          </cell>
          <cell r="F351">
            <v>-1000000000</v>
          </cell>
          <cell r="G351">
            <v>0</v>
          </cell>
        </row>
        <row r="352">
          <cell r="A352">
            <v>2212042</v>
          </cell>
          <cell r="B352" t="str">
            <v>BONDS - 4.55% DUE 04/01/20</v>
          </cell>
          <cell r="C352">
            <v>0</v>
          </cell>
          <cell r="D352">
            <v>0</v>
          </cell>
          <cell r="E352">
            <v>250000000</v>
          </cell>
          <cell r="F352">
            <v>-250000000</v>
          </cell>
          <cell r="G352">
            <v>-250000000</v>
          </cell>
        </row>
        <row r="353">
          <cell r="A353">
            <v>2212043</v>
          </cell>
          <cell r="B353" t="str">
            <v>BONDS - 5.65% DUE 04/01/40</v>
          </cell>
          <cell r="C353">
            <v>0</v>
          </cell>
          <cell r="D353">
            <v>0</v>
          </cell>
          <cell r="E353">
            <v>350000000</v>
          </cell>
          <cell r="F353">
            <v>-350000000</v>
          </cell>
          <cell r="G353">
            <v>-350000000</v>
          </cell>
        </row>
        <row r="354">
          <cell r="A354">
            <v>2246008</v>
          </cell>
          <cell r="B354" t="str">
            <v>OTH LTD - 6.75% DUE 02/01/28</v>
          </cell>
          <cell r="C354">
            <v>-150000000</v>
          </cell>
          <cell r="D354">
            <v>0</v>
          </cell>
          <cell r="E354">
            <v>0</v>
          </cell>
          <cell r="F354">
            <v>-150000000</v>
          </cell>
          <cell r="G354">
            <v>0</v>
          </cell>
        </row>
        <row r="355">
          <cell r="A355">
            <v>2262101</v>
          </cell>
          <cell r="B355" t="str">
            <v>UNAMT DIS LTD-6.75 DUE 2/01/28</v>
          </cell>
          <cell r="C355">
            <v>264325</v>
          </cell>
          <cell r="D355">
            <v>0</v>
          </cell>
          <cell r="E355">
            <v>14550</v>
          </cell>
          <cell r="F355">
            <v>249775</v>
          </cell>
          <cell r="G355">
            <v>-14550</v>
          </cell>
        </row>
        <row r="356">
          <cell r="A356">
            <v>2262110</v>
          </cell>
          <cell r="B356" t="str">
            <v>UNAMT DIS LTD-6.65% 7/15/11</v>
          </cell>
          <cell r="C356">
            <v>66137.5</v>
          </cell>
          <cell r="D356">
            <v>0</v>
          </cell>
          <cell r="E356">
            <v>42900</v>
          </cell>
          <cell r="F356">
            <v>23237.5</v>
          </cell>
          <cell r="G356">
            <v>-42900</v>
          </cell>
        </row>
        <row r="357">
          <cell r="A357">
            <v>2262111</v>
          </cell>
          <cell r="B357" t="str">
            <v>UNAMT DIS LTD 4.8 DUE 03/01/13</v>
          </cell>
          <cell r="C357">
            <v>474916.33</v>
          </cell>
          <cell r="D357">
            <v>0</v>
          </cell>
          <cell r="E357">
            <v>151299.6</v>
          </cell>
          <cell r="F357">
            <v>323616.73</v>
          </cell>
          <cell r="G357">
            <v>-151299.6</v>
          </cell>
        </row>
        <row r="358">
          <cell r="A358">
            <v>2262112</v>
          </cell>
          <cell r="B358" t="str">
            <v>UNAMT DIS LTD-5.9 DUE 03/01/33</v>
          </cell>
          <cell r="C358">
            <v>440795.86</v>
          </cell>
          <cell r="D358">
            <v>0</v>
          </cell>
          <cell r="E358">
            <v>19050</v>
          </cell>
          <cell r="F358">
            <v>421745.86</v>
          </cell>
          <cell r="G358">
            <v>-19050</v>
          </cell>
        </row>
        <row r="359">
          <cell r="A359">
            <v>2262113</v>
          </cell>
          <cell r="B359" t="str">
            <v>UNAMT DIS LTD-5.1% DUE 12/1/15</v>
          </cell>
          <cell r="C359">
            <v>290441.15999999997</v>
          </cell>
          <cell r="D359">
            <v>0</v>
          </cell>
          <cell r="E359">
            <v>49436.76</v>
          </cell>
          <cell r="F359">
            <v>241004.4</v>
          </cell>
          <cell r="G359">
            <v>-49436.76</v>
          </cell>
        </row>
        <row r="360">
          <cell r="A360">
            <v>2262114</v>
          </cell>
          <cell r="B360" t="str">
            <v>UNAMT DIS LTD-4.50% 06/01/10</v>
          </cell>
          <cell r="C360">
            <v>26250</v>
          </cell>
          <cell r="D360">
            <v>0</v>
          </cell>
          <cell r="E360">
            <v>26250</v>
          </cell>
          <cell r="F360">
            <v>0</v>
          </cell>
          <cell r="G360">
            <v>-26250</v>
          </cell>
        </row>
        <row r="361">
          <cell r="A361">
            <v>2262116</v>
          </cell>
          <cell r="B361" t="str">
            <v>UNAMT DISLTD6.35%DUE09/15/2037</v>
          </cell>
          <cell r="C361">
            <v>609583.42000000004</v>
          </cell>
          <cell r="D361">
            <v>0</v>
          </cell>
          <cell r="E361">
            <v>21999.96</v>
          </cell>
          <cell r="F361">
            <v>587583.46</v>
          </cell>
          <cell r="G361">
            <v>-21999.96</v>
          </cell>
        </row>
        <row r="362">
          <cell r="A362">
            <v>2262117</v>
          </cell>
          <cell r="B362" t="str">
            <v>UNAMT DISLTD5.80%DUE09/15/2017</v>
          </cell>
          <cell r="C362">
            <v>518385.32</v>
          </cell>
          <cell r="D362">
            <v>0</v>
          </cell>
          <cell r="E362">
            <v>67250.039999999994</v>
          </cell>
          <cell r="F362">
            <v>451135.28</v>
          </cell>
          <cell r="G362">
            <v>-67250.039999999994</v>
          </cell>
        </row>
        <row r="363">
          <cell r="A363">
            <v>2262140</v>
          </cell>
          <cell r="B363" t="str">
            <v>UNAMT DIS LTD-5.65% 6/15/18</v>
          </cell>
          <cell r="C363">
            <v>1526729.11</v>
          </cell>
          <cell r="D363">
            <v>0</v>
          </cell>
          <cell r="E363">
            <v>180500.04</v>
          </cell>
          <cell r="F363">
            <v>1346229.07</v>
          </cell>
          <cell r="G363">
            <v>-180500.04</v>
          </cell>
        </row>
        <row r="364">
          <cell r="A364">
            <v>2262141</v>
          </cell>
          <cell r="B364" t="str">
            <v>UNAMT DIS LTD-6.40% 6/15/38</v>
          </cell>
          <cell r="C364">
            <v>4003138.93</v>
          </cell>
          <cell r="D364">
            <v>0</v>
          </cell>
          <cell r="E364">
            <v>140666.64000000001</v>
          </cell>
          <cell r="F364">
            <v>3862472.29</v>
          </cell>
          <cell r="G364">
            <v>-140666.64000000001</v>
          </cell>
        </row>
        <row r="365">
          <cell r="A365">
            <v>2262142</v>
          </cell>
          <cell r="B365" t="str">
            <v>UNAMT DIS LTD-4.55% 04/01/20</v>
          </cell>
          <cell r="C365">
            <v>0</v>
          </cell>
          <cell r="D365">
            <v>142500</v>
          </cell>
          <cell r="E365">
            <v>11070.56</v>
          </cell>
          <cell r="F365">
            <v>131429.44</v>
          </cell>
          <cell r="G365">
            <v>131429.44</v>
          </cell>
        </row>
        <row r="366">
          <cell r="A366">
            <v>2262143</v>
          </cell>
          <cell r="B366" t="str">
            <v>UNAMT DIS LTD-5.65% 04/01/40</v>
          </cell>
          <cell r="C366">
            <v>0</v>
          </cell>
          <cell r="D366">
            <v>1459500</v>
          </cell>
          <cell r="E366">
            <v>37795.33</v>
          </cell>
          <cell r="F366">
            <v>1421704.67</v>
          </cell>
          <cell r="G366">
            <v>1421704.67</v>
          </cell>
        </row>
        <row r="367">
          <cell r="A367">
            <v>2270400</v>
          </cell>
          <cell r="B367" t="str">
            <v>CAP LEASE OBLIG NONCURR-SPHQ</v>
          </cell>
          <cell r="C367">
            <v>-47995828.090000004</v>
          </cell>
          <cell r="D367">
            <v>1599636.58</v>
          </cell>
          <cell r="E367">
            <v>0</v>
          </cell>
          <cell r="F367">
            <v>-46396191.509999998</v>
          </cell>
          <cell r="G367">
            <v>1599636.58</v>
          </cell>
        </row>
        <row r="368">
          <cell r="A368">
            <v>2270500</v>
          </cell>
          <cell r="B368" t="str">
            <v>CAP LEASE OBLIG NONC-SH</v>
          </cell>
          <cell r="C368">
            <v>-159660781.74000001</v>
          </cell>
          <cell r="D368">
            <v>8242127.6600000001</v>
          </cell>
          <cell r="E368">
            <v>974536.83</v>
          </cell>
          <cell r="F368">
            <v>-152393190.91</v>
          </cell>
          <cell r="G368">
            <v>7267590.8300000001</v>
          </cell>
        </row>
        <row r="369">
          <cell r="A369">
            <v>2281300</v>
          </cell>
          <cell r="B369" t="str">
            <v>RETAIL UNFD STORM DAMAGE</v>
          </cell>
          <cell r="C369">
            <v>-135959312.31</v>
          </cell>
          <cell r="D369">
            <v>324.31</v>
          </cell>
          <cell r="E369">
            <v>2994.19</v>
          </cell>
          <cell r="F369">
            <v>-135961982.19</v>
          </cell>
          <cell r="G369">
            <v>-2669.88</v>
          </cell>
        </row>
        <row r="370">
          <cell r="A370">
            <v>2282200</v>
          </cell>
          <cell r="B370" t="str">
            <v>WORKERS COMP</v>
          </cell>
          <cell r="C370">
            <v>-17071780.329999998</v>
          </cell>
          <cell r="D370">
            <v>3130336.47</v>
          </cell>
          <cell r="E370">
            <v>29097949.350000001</v>
          </cell>
          <cell r="F370">
            <v>-43039393.210000001</v>
          </cell>
          <cell r="G370">
            <v>-25967612.880000003</v>
          </cell>
        </row>
        <row r="371">
          <cell r="A371">
            <v>2282600</v>
          </cell>
          <cell r="B371" t="str">
            <v>CLAIM RESERVE</v>
          </cell>
          <cell r="C371">
            <v>-2499118.9</v>
          </cell>
          <cell r="D371">
            <v>1764022.53</v>
          </cell>
          <cell r="E371">
            <v>211181.9</v>
          </cell>
          <cell r="F371">
            <v>-946278.27</v>
          </cell>
          <cell r="G371">
            <v>1552840.6300000001</v>
          </cell>
        </row>
        <row r="372">
          <cell r="A372">
            <v>2283141</v>
          </cell>
          <cell r="B372" t="str">
            <v>MED/LIFE RES POSTEMP RETAIL</v>
          </cell>
          <cell r="C372">
            <v>-235942341.69999999</v>
          </cell>
          <cell r="D372">
            <v>60555764.140000001</v>
          </cell>
          <cell r="E372">
            <v>118301589.37</v>
          </cell>
          <cell r="F372">
            <v>-293688166.93000001</v>
          </cell>
          <cell r="G372">
            <v>-57745825.230000004</v>
          </cell>
        </row>
        <row r="373">
          <cell r="A373">
            <v>2283142</v>
          </cell>
          <cell r="B373" t="str">
            <v>MED/LIFE RES POSTEMP-W</v>
          </cell>
          <cell r="C373">
            <v>10813312.33</v>
          </cell>
          <cell r="D373">
            <v>2969832.41</v>
          </cell>
          <cell r="E373">
            <v>124450</v>
          </cell>
          <cell r="F373">
            <v>13658694.74</v>
          </cell>
          <cell r="G373">
            <v>2845382.41</v>
          </cell>
        </row>
        <row r="374">
          <cell r="A374">
            <v>2283143</v>
          </cell>
          <cell r="B374" t="str">
            <v>FUNDED MED/LIFE RES POSTEMP-W</v>
          </cell>
          <cell r="C374">
            <v>-8380796.2000000002</v>
          </cell>
          <cell r="D374">
            <v>4532732.26</v>
          </cell>
          <cell r="E374">
            <v>13918056.970000001</v>
          </cell>
          <cell r="F374">
            <v>-17766120.91</v>
          </cell>
          <cell r="G374">
            <v>-9385324.7100000009</v>
          </cell>
        </row>
        <row r="375">
          <cell r="A375">
            <v>2283146</v>
          </cell>
          <cell r="B375" t="str">
            <v>OPEB-MEDICARE PT D CONTRA-RETL</v>
          </cell>
          <cell r="C375">
            <v>42835474.990000002</v>
          </cell>
          <cell r="D375">
            <v>698925.53</v>
          </cell>
          <cell r="E375">
            <v>39607114</v>
          </cell>
          <cell r="F375">
            <v>3927286.52</v>
          </cell>
          <cell r="G375">
            <v>-38908188.469999999</v>
          </cell>
        </row>
        <row r="376">
          <cell r="A376">
            <v>2283147</v>
          </cell>
          <cell r="B376" t="str">
            <v>OPEB-MEDICARE PT D CONTRA-WHSL</v>
          </cell>
          <cell r="C376">
            <v>3892435.01</v>
          </cell>
          <cell r="D376">
            <v>98106.72</v>
          </cell>
          <cell r="E376">
            <v>3439277</v>
          </cell>
          <cell r="F376">
            <v>551264.73</v>
          </cell>
          <cell r="G376">
            <v>-3341170.28</v>
          </cell>
        </row>
        <row r="377">
          <cell r="A377">
            <v>2283153</v>
          </cell>
          <cell r="B377" t="str">
            <v>PENSION RESERVE</v>
          </cell>
          <cell r="C377">
            <v>-155905599.53</v>
          </cell>
          <cell r="D377">
            <v>33924030.649999999</v>
          </cell>
          <cell r="E377">
            <v>50328686.649999999</v>
          </cell>
          <cell r="F377">
            <v>-172310255.53</v>
          </cell>
          <cell r="G377">
            <v>-16404656</v>
          </cell>
        </row>
        <row r="378">
          <cell r="A378">
            <v>2283160</v>
          </cell>
          <cell r="B378" t="str">
            <v>SERP</v>
          </cell>
          <cell r="C378">
            <v>-8156649</v>
          </cell>
          <cell r="D378">
            <v>269810</v>
          </cell>
          <cell r="E378">
            <v>1659589</v>
          </cell>
          <cell r="F378">
            <v>-9546428</v>
          </cell>
          <cell r="G378">
            <v>-1389779</v>
          </cell>
        </row>
        <row r="379">
          <cell r="A379">
            <v>2283170</v>
          </cell>
          <cell r="B379" t="str">
            <v>PENSION RESTORATION</v>
          </cell>
          <cell r="C379">
            <v>-88058.97</v>
          </cell>
          <cell r="D379">
            <v>4853.5200000000004</v>
          </cell>
          <cell r="E379">
            <v>21502</v>
          </cell>
          <cell r="F379">
            <v>-104707.45</v>
          </cell>
          <cell r="G379">
            <v>-16648.48</v>
          </cell>
        </row>
        <row r="380">
          <cell r="A380">
            <v>2283180</v>
          </cell>
          <cell r="B380" t="str">
            <v>BENEFIT RESERVE-CURRENT CONTRA</v>
          </cell>
          <cell r="C380">
            <v>3381492</v>
          </cell>
          <cell r="D380">
            <v>155509</v>
          </cell>
          <cell r="E380">
            <v>169160</v>
          </cell>
          <cell r="F380">
            <v>3367841</v>
          </cell>
          <cell r="G380">
            <v>-13651</v>
          </cell>
        </row>
        <row r="381">
          <cell r="A381">
            <v>2283510</v>
          </cell>
          <cell r="B381" t="str">
            <v>SALARY CONTINUATION</v>
          </cell>
          <cell r="C381">
            <v>917121.31</v>
          </cell>
          <cell r="D381">
            <v>279647.26</v>
          </cell>
          <cell r="E381">
            <v>1953.83</v>
          </cell>
          <cell r="F381">
            <v>1194814.74</v>
          </cell>
          <cell r="G381">
            <v>277693.43</v>
          </cell>
        </row>
        <row r="382">
          <cell r="A382">
            <v>2283520</v>
          </cell>
          <cell r="B382" t="str">
            <v>MEDICAL/DENTAL/LIFE</v>
          </cell>
          <cell r="C382">
            <v>652108.38</v>
          </cell>
          <cell r="D382">
            <v>355503.86</v>
          </cell>
          <cell r="E382">
            <v>27010.71</v>
          </cell>
          <cell r="F382">
            <v>980601.53</v>
          </cell>
          <cell r="G382">
            <v>328493.14999999997</v>
          </cell>
        </row>
        <row r="383">
          <cell r="A383">
            <v>2283540</v>
          </cell>
          <cell r="B383" t="str">
            <v>SALARY CONTINUATION LOADING</v>
          </cell>
          <cell r="C383">
            <v>-2697952.98</v>
          </cell>
          <cell r="D383">
            <v>0.01</v>
          </cell>
          <cell r="E383">
            <v>1680497.01</v>
          </cell>
          <cell r="F383">
            <v>-4378449.9800000004</v>
          </cell>
          <cell r="G383">
            <v>-1680497</v>
          </cell>
        </row>
        <row r="384">
          <cell r="A384">
            <v>2283550</v>
          </cell>
          <cell r="B384" t="str">
            <v>HEALTH &amp; LIFE LOADING</v>
          </cell>
          <cell r="C384">
            <v>-2644250.0099999998</v>
          </cell>
          <cell r="D384">
            <v>0.01</v>
          </cell>
          <cell r="E384">
            <v>1689626.01</v>
          </cell>
          <cell r="F384">
            <v>-4333876.01</v>
          </cell>
          <cell r="G384">
            <v>-1689626</v>
          </cell>
        </row>
        <row r="385">
          <cell r="A385">
            <v>2283560</v>
          </cell>
          <cell r="B385" t="str">
            <v>FPC LONG TERM DISABILITY PLAN</v>
          </cell>
          <cell r="C385">
            <v>-5568845</v>
          </cell>
          <cell r="D385">
            <v>4675948</v>
          </cell>
          <cell r="E385">
            <v>3351896</v>
          </cell>
          <cell r="F385">
            <v>-4244793</v>
          </cell>
          <cell r="G385">
            <v>1324052</v>
          </cell>
        </row>
        <row r="386">
          <cell r="A386">
            <v>2284021</v>
          </cell>
          <cell r="B386" t="str">
            <v>LAST CORE NUCLEAR FUEL</v>
          </cell>
          <cell r="C386">
            <v>-9900036</v>
          </cell>
          <cell r="D386">
            <v>0</v>
          </cell>
          <cell r="E386">
            <v>1200000</v>
          </cell>
          <cell r="F386">
            <v>-11100036</v>
          </cell>
          <cell r="G386">
            <v>-1200000</v>
          </cell>
        </row>
        <row r="387">
          <cell r="A387">
            <v>2284022</v>
          </cell>
          <cell r="B387" t="str">
            <v>EOL NUCLEAR M&amp;S</v>
          </cell>
          <cell r="C387">
            <v>-13500000</v>
          </cell>
          <cell r="D387">
            <v>0</v>
          </cell>
          <cell r="E387">
            <v>1100004</v>
          </cell>
          <cell r="F387">
            <v>-14600004</v>
          </cell>
          <cell r="G387">
            <v>-1100004</v>
          </cell>
        </row>
        <row r="388">
          <cell r="A388">
            <v>2284025</v>
          </cell>
          <cell r="B388" t="str">
            <v>NUCLEAR REFUEL OUTAGE #16</v>
          </cell>
          <cell r="C388">
            <v>-3000000</v>
          </cell>
          <cell r="D388">
            <v>4471935</v>
          </cell>
          <cell r="E388">
            <v>3509415.99</v>
          </cell>
          <cell r="F388">
            <v>-2037480.99</v>
          </cell>
          <cell r="G388">
            <v>962519.00999999978</v>
          </cell>
        </row>
        <row r="389">
          <cell r="A389">
            <v>2284026</v>
          </cell>
          <cell r="B389" t="str">
            <v>NUCLEAR REFUEL OUTAGE #17</v>
          </cell>
          <cell r="C389">
            <v>-2233314</v>
          </cell>
          <cell r="D389">
            <v>421507.24</v>
          </cell>
          <cell r="E389">
            <v>10937158.24</v>
          </cell>
          <cell r="F389">
            <v>-12748965</v>
          </cell>
          <cell r="G389">
            <v>-10515651</v>
          </cell>
        </row>
        <row r="390">
          <cell r="A390">
            <v>2284101</v>
          </cell>
          <cell r="B390" t="str">
            <v>DEFERRED SERP-ACTIVE EMPL</v>
          </cell>
          <cell r="C390">
            <v>-34057273.979999997</v>
          </cell>
          <cell r="D390">
            <v>3145875.96</v>
          </cell>
          <cell r="E390">
            <v>3537119</v>
          </cell>
          <cell r="F390">
            <v>-34448517.020000003</v>
          </cell>
          <cell r="G390">
            <v>-391243.04000000004</v>
          </cell>
        </row>
        <row r="391">
          <cell r="A391">
            <v>2284400</v>
          </cell>
          <cell r="B391" t="str">
            <v>DEFERRED COMP</v>
          </cell>
          <cell r="C391">
            <v>-261305.51</v>
          </cell>
          <cell r="D391">
            <v>79219.63</v>
          </cell>
          <cell r="E391">
            <v>51895.74</v>
          </cell>
          <cell r="F391">
            <v>-233981.62</v>
          </cell>
          <cell r="G391">
            <v>27323.890000000007</v>
          </cell>
        </row>
        <row r="392">
          <cell r="A392">
            <v>2284405</v>
          </cell>
          <cell r="B392" t="str">
            <v>2000 CLASS DEFERRED COMPENSAT</v>
          </cell>
          <cell r="C392">
            <v>-1093802.81</v>
          </cell>
          <cell r="D392">
            <v>133682.64000000001</v>
          </cell>
          <cell r="E392">
            <v>379207.91</v>
          </cell>
          <cell r="F392">
            <v>-1339328.08</v>
          </cell>
          <cell r="G392">
            <v>-245525.26999999996</v>
          </cell>
        </row>
        <row r="393">
          <cell r="A393">
            <v>2284701</v>
          </cell>
          <cell r="B393" t="str">
            <v>PERF SHARE SUB PLAN</v>
          </cell>
          <cell r="C393">
            <v>-599942.07999999996</v>
          </cell>
          <cell r="D393">
            <v>20121.47</v>
          </cell>
          <cell r="E393">
            <v>94989.42</v>
          </cell>
          <cell r="F393">
            <v>-674810.03</v>
          </cell>
          <cell r="G393">
            <v>-74867.95</v>
          </cell>
        </row>
        <row r="394">
          <cell r="A394">
            <v>2284800</v>
          </cell>
          <cell r="B394" t="str">
            <v>ENVIRONMENTAL</v>
          </cell>
          <cell r="C394">
            <v>-29196899.219999999</v>
          </cell>
          <cell r="D394">
            <v>26787779.879999999</v>
          </cell>
          <cell r="E394">
            <v>20521939.059999999</v>
          </cell>
          <cell r="F394">
            <v>-22931058.399999999</v>
          </cell>
          <cell r="G394">
            <v>6265840.8200000003</v>
          </cell>
        </row>
        <row r="395">
          <cell r="A395">
            <v>2284900</v>
          </cell>
          <cell r="B395" t="str">
            <v>MNGMNT INCNTV AWARD DEF</v>
          </cell>
          <cell r="C395">
            <v>-2457761.9300000002</v>
          </cell>
          <cell r="D395">
            <v>317997.64</v>
          </cell>
          <cell r="E395">
            <v>601842.80000000005</v>
          </cell>
          <cell r="F395">
            <v>-2741607.09</v>
          </cell>
          <cell r="G395">
            <v>-283845.16000000003</v>
          </cell>
        </row>
        <row r="396">
          <cell r="A396">
            <v>2290100</v>
          </cell>
          <cell r="B396" t="str">
            <v>WHOLESALE - QF ENERGY</v>
          </cell>
          <cell r="C396">
            <v>-134448.57999999999</v>
          </cell>
          <cell r="D396">
            <v>134448.57999999999</v>
          </cell>
          <cell r="E396">
            <v>237126.85</v>
          </cell>
          <cell r="F396">
            <v>-237126.85</v>
          </cell>
          <cell r="G396">
            <v>-102678.27000000002</v>
          </cell>
        </row>
        <row r="397">
          <cell r="A397">
            <v>2300001</v>
          </cell>
          <cell r="B397" t="str">
            <v>FAS 143 - ARO LIABILITY</v>
          </cell>
          <cell r="C397">
            <v>-368964610.89999998</v>
          </cell>
          <cell r="D397">
            <v>44112561.799999997</v>
          </cell>
          <cell r="E397">
            <v>25750592.739999998</v>
          </cell>
          <cell r="F397">
            <v>-350602641.83999997</v>
          </cell>
          <cell r="G397">
            <v>18361969.059999999</v>
          </cell>
        </row>
        <row r="398">
          <cell r="A398" t="str">
            <v>23200PP</v>
          </cell>
          <cell r="B398" t="str">
            <v>PASSPORT INVEN AP ACCRUAL</v>
          </cell>
          <cell r="C398">
            <v>-18549938.199999999</v>
          </cell>
          <cell r="D398">
            <v>226041811.41999999</v>
          </cell>
          <cell r="E398">
            <v>225950727.56</v>
          </cell>
          <cell r="F398">
            <v>-18458854.34</v>
          </cell>
          <cell r="G398">
            <v>91083.859999984503</v>
          </cell>
        </row>
        <row r="399">
          <cell r="A399">
            <v>2320101</v>
          </cell>
          <cell r="B399" t="str">
            <v>A/P-MISCELLANEOUS</v>
          </cell>
          <cell r="C399">
            <v>-10414488.130000001</v>
          </cell>
          <cell r="D399">
            <v>156077134.66999999</v>
          </cell>
          <cell r="E399">
            <v>158163781.15000001</v>
          </cell>
          <cell r="F399">
            <v>-12501134.609999999</v>
          </cell>
          <cell r="G399">
            <v>-2086646.4800000191</v>
          </cell>
        </row>
        <row r="400">
          <cell r="A400">
            <v>2320123</v>
          </cell>
          <cell r="B400" t="str">
            <v>A/P-ENERGY DELIVERY ACCR EXP</v>
          </cell>
          <cell r="C400">
            <v>-13706189.66</v>
          </cell>
          <cell r="D400">
            <v>156048071.38999999</v>
          </cell>
          <cell r="E400">
            <v>156445321.36000001</v>
          </cell>
          <cell r="F400">
            <v>-14103439.630000001</v>
          </cell>
          <cell r="G400">
            <v>-397249.97000002861</v>
          </cell>
        </row>
        <row r="401">
          <cell r="A401" t="str">
            <v>23201AC</v>
          </cell>
          <cell r="B401" t="str">
            <v>ACCRUAL REVERSAL OFFSET</v>
          </cell>
          <cell r="C401">
            <v>-135249647.44</v>
          </cell>
          <cell r="D401">
            <v>43551032.460000001</v>
          </cell>
          <cell r="E401">
            <v>2158153.44</v>
          </cell>
          <cell r="F401">
            <v>-93856768.420000002</v>
          </cell>
          <cell r="G401">
            <v>41392879.020000003</v>
          </cell>
        </row>
        <row r="402">
          <cell r="A402" t="str">
            <v>23201AP</v>
          </cell>
          <cell r="B402" t="str">
            <v>A/P - CASH COLLECTIONS</v>
          </cell>
          <cell r="C402">
            <v>-1553.63</v>
          </cell>
          <cell r="D402">
            <v>57333.59</v>
          </cell>
          <cell r="E402">
            <v>31254.95</v>
          </cell>
          <cell r="F402">
            <v>24525.01</v>
          </cell>
          <cell r="G402">
            <v>26078.639999999996</v>
          </cell>
        </row>
        <row r="403">
          <cell r="A403">
            <v>2320201</v>
          </cell>
          <cell r="B403" t="str">
            <v>A/P-MISC PURCHASED PWR</v>
          </cell>
          <cell r="C403">
            <v>0</v>
          </cell>
          <cell r="D403">
            <v>948344</v>
          </cell>
          <cell r="E403">
            <v>948344</v>
          </cell>
          <cell r="F403">
            <v>0</v>
          </cell>
          <cell r="G403">
            <v>0</v>
          </cell>
        </row>
        <row r="404">
          <cell r="A404" t="str">
            <v>23202AU</v>
          </cell>
          <cell r="B404" t="str">
            <v>AP-BP ENERGY COMPANY</v>
          </cell>
          <cell r="C404">
            <v>-9884274.1500000004</v>
          </cell>
          <cell r="D404">
            <v>269065957.13</v>
          </cell>
          <cell r="E404">
            <v>264036916.80000001</v>
          </cell>
          <cell r="F404">
            <v>-4855233.82</v>
          </cell>
          <cell r="G404">
            <v>5029040.3299999833</v>
          </cell>
        </row>
        <row r="405">
          <cell r="A405" t="str">
            <v>23202BA</v>
          </cell>
          <cell r="B405" t="str">
            <v>AP-CHERVON TEXACO</v>
          </cell>
          <cell r="C405">
            <v>-12467333.34</v>
          </cell>
          <cell r="D405">
            <v>235163156.34999999</v>
          </cell>
          <cell r="E405">
            <v>231081478.00999999</v>
          </cell>
          <cell r="F405">
            <v>-8385655</v>
          </cell>
          <cell r="G405">
            <v>4081678.3400000036</v>
          </cell>
        </row>
        <row r="406">
          <cell r="A406" t="str">
            <v>23202BG</v>
          </cell>
          <cell r="B406" t="str">
            <v>AP-CONOCO INC</v>
          </cell>
          <cell r="C406">
            <v>0</v>
          </cell>
          <cell r="D406">
            <v>862684.86</v>
          </cell>
          <cell r="E406">
            <v>862684.86</v>
          </cell>
          <cell r="F406">
            <v>0</v>
          </cell>
          <cell r="G406">
            <v>0</v>
          </cell>
        </row>
        <row r="407">
          <cell r="A407" t="str">
            <v>23202BH</v>
          </cell>
          <cell r="B407" t="str">
            <v>AP-COOK INLET ENERGY SUPPLY</v>
          </cell>
          <cell r="C407">
            <v>-44300</v>
          </cell>
          <cell r="D407">
            <v>1290979.2</v>
          </cell>
          <cell r="E407">
            <v>1246679.2</v>
          </cell>
          <cell r="F407">
            <v>0</v>
          </cell>
          <cell r="G407">
            <v>44300</v>
          </cell>
        </row>
        <row r="408">
          <cell r="A408" t="str">
            <v>23202BI</v>
          </cell>
          <cell r="B408" t="str">
            <v>AP-CORAL ENERGY RESOURCES</v>
          </cell>
          <cell r="C408">
            <v>-472800</v>
          </cell>
          <cell r="D408">
            <v>5549777.6399999997</v>
          </cell>
          <cell r="E408">
            <v>5076977.6399999997</v>
          </cell>
          <cell r="F408">
            <v>0</v>
          </cell>
          <cell r="G408">
            <v>472800</v>
          </cell>
        </row>
        <row r="409">
          <cell r="A409" t="str">
            <v>23202BP</v>
          </cell>
          <cell r="B409" t="str">
            <v>AP-EXXONMOBIL GAS MARKETING</v>
          </cell>
          <cell r="C409">
            <v>0</v>
          </cell>
          <cell r="D409">
            <v>21039566.280000001</v>
          </cell>
          <cell r="E409">
            <v>21039566.280000001</v>
          </cell>
          <cell r="F409">
            <v>0</v>
          </cell>
          <cell r="G409">
            <v>0</v>
          </cell>
        </row>
        <row r="410">
          <cell r="A410" t="str">
            <v>23202BQ</v>
          </cell>
          <cell r="B410" t="str">
            <v>AP-FGT(FLORIDA GAS TRANSM)</v>
          </cell>
          <cell r="C410">
            <v>-1742984.54</v>
          </cell>
          <cell r="D410">
            <v>80081593.409999996</v>
          </cell>
          <cell r="E410">
            <v>80552584.670000002</v>
          </cell>
          <cell r="F410">
            <v>-2213975.7999999998</v>
          </cell>
          <cell r="G410">
            <v>-470991.26000000536</v>
          </cell>
        </row>
        <row r="411">
          <cell r="A411" t="str">
            <v>23202BS</v>
          </cell>
          <cell r="B411" t="str">
            <v>AP-FLORIDA GAS UTILITIES</v>
          </cell>
          <cell r="C411">
            <v>-173680</v>
          </cell>
          <cell r="D411">
            <v>12092553.609999999</v>
          </cell>
          <cell r="E411">
            <v>13420773.609999999</v>
          </cell>
          <cell r="F411">
            <v>-1501900</v>
          </cell>
          <cell r="G411">
            <v>-1328220</v>
          </cell>
        </row>
        <row r="412">
          <cell r="A412" t="str">
            <v>23202BW</v>
          </cell>
          <cell r="B412" t="str">
            <v>AP-GNGS (GULFSTREAM)</v>
          </cell>
          <cell r="C412">
            <v>-5556524.2199999997</v>
          </cell>
          <cell r="D412">
            <v>139862111.69</v>
          </cell>
          <cell r="E412">
            <v>140871817.47</v>
          </cell>
          <cell r="F412">
            <v>-6566230</v>
          </cell>
          <cell r="G412">
            <v>-1009705.7800000012</v>
          </cell>
        </row>
        <row r="413">
          <cell r="A413" t="str">
            <v>23202BY</v>
          </cell>
          <cell r="B413" t="str">
            <v>AP-GRU(GAINSVILLE REGNL UTLTY</v>
          </cell>
          <cell r="C413">
            <v>-10978</v>
          </cell>
          <cell r="D413">
            <v>672018.38</v>
          </cell>
          <cell r="E413">
            <v>697609.48</v>
          </cell>
          <cell r="F413">
            <v>-36569.1</v>
          </cell>
          <cell r="G413">
            <v>-25591.099999999977</v>
          </cell>
        </row>
        <row r="414">
          <cell r="A414" t="str">
            <v>23202CD</v>
          </cell>
          <cell r="B414" t="str">
            <v>A/P-CCOBB ELEC MEMBERSHIP CORP</v>
          </cell>
          <cell r="C414">
            <v>-25201.46</v>
          </cell>
          <cell r="D414">
            <v>2714546.46</v>
          </cell>
          <cell r="E414">
            <v>2689345</v>
          </cell>
          <cell r="F414">
            <v>0</v>
          </cell>
          <cell r="G414">
            <v>25201.459999999963</v>
          </cell>
        </row>
        <row r="415">
          <cell r="A415" t="str">
            <v>23202CK</v>
          </cell>
          <cell r="B415" t="str">
            <v>A/P-CALPINE ENERGY SERVICES</v>
          </cell>
          <cell r="C415">
            <v>0</v>
          </cell>
          <cell r="D415">
            <v>1070337.5</v>
          </cell>
          <cell r="E415">
            <v>2549423.5</v>
          </cell>
          <cell r="F415">
            <v>-1479086</v>
          </cell>
          <cell r="G415">
            <v>-1479086</v>
          </cell>
        </row>
        <row r="416">
          <cell r="A416" t="str">
            <v>23202CS</v>
          </cell>
          <cell r="B416" t="str">
            <v>A/P-CARGILL INVESTOR SERVICES</v>
          </cell>
          <cell r="C416">
            <v>0</v>
          </cell>
          <cell r="D416">
            <v>13299591.75</v>
          </cell>
          <cell r="E416">
            <v>15108201.75</v>
          </cell>
          <cell r="F416">
            <v>-1808610</v>
          </cell>
          <cell r="G416">
            <v>-1808610</v>
          </cell>
        </row>
        <row r="417">
          <cell r="A417" t="str">
            <v>23202CT</v>
          </cell>
          <cell r="B417" t="str">
            <v>A/P-CONSTELLATION POWER SOURCE</v>
          </cell>
          <cell r="C417">
            <v>-19000</v>
          </cell>
          <cell r="D417">
            <v>8163169.25</v>
          </cell>
          <cell r="E417">
            <v>9042210.25</v>
          </cell>
          <cell r="F417">
            <v>-898041</v>
          </cell>
          <cell r="G417">
            <v>-879041</v>
          </cell>
        </row>
        <row r="418">
          <cell r="A418" t="str">
            <v>23202DI</v>
          </cell>
          <cell r="B418" t="str">
            <v>AP-NOBLE GAS MARKETING</v>
          </cell>
          <cell r="C418">
            <v>-688703.75</v>
          </cell>
          <cell r="D418">
            <v>17181190.140000001</v>
          </cell>
          <cell r="E418">
            <v>17157048.890000001</v>
          </cell>
          <cell r="F418">
            <v>-664562.5</v>
          </cell>
          <cell r="G418">
            <v>24141.25</v>
          </cell>
        </row>
        <row r="419">
          <cell r="A419" t="str">
            <v>23202DO</v>
          </cell>
          <cell r="B419" t="str">
            <v>A/P-DUKE POWER</v>
          </cell>
          <cell r="C419">
            <v>-10164.799999999999</v>
          </cell>
          <cell r="D419">
            <v>1554062.92</v>
          </cell>
          <cell r="E419">
            <v>1606204.16</v>
          </cell>
          <cell r="F419">
            <v>-62306.04</v>
          </cell>
          <cell r="G419">
            <v>-52141.239999999991</v>
          </cell>
        </row>
        <row r="420">
          <cell r="A420" t="str">
            <v>23202EB</v>
          </cell>
          <cell r="B420" t="str">
            <v>AP-SEQUENT ENERGY MGMT</v>
          </cell>
          <cell r="C420">
            <v>-390000</v>
          </cell>
          <cell r="D420">
            <v>31739291.690000001</v>
          </cell>
          <cell r="E420">
            <v>31950136.190000001</v>
          </cell>
          <cell r="F420">
            <v>-600844.5</v>
          </cell>
          <cell r="G420">
            <v>-210844.5</v>
          </cell>
        </row>
        <row r="421">
          <cell r="A421" t="str">
            <v>23202EJ</v>
          </cell>
          <cell r="B421" t="str">
            <v>AP-SONAT</v>
          </cell>
          <cell r="C421">
            <v>-560619.15</v>
          </cell>
          <cell r="D421">
            <v>22949756.030000001</v>
          </cell>
          <cell r="E421">
            <v>22976688.390000001</v>
          </cell>
          <cell r="F421">
            <v>-587551.51</v>
          </cell>
          <cell r="G421">
            <v>-26932.359999999404</v>
          </cell>
        </row>
        <row r="422">
          <cell r="A422" t="str">
            <v>23202ET</v>
          </cell>
          <cell r="B422" t="str">
            <v>AP-TECO/PEOPLES GAS SYSTEM</v>
          </cell>
          <cell r="C422">
            <v>-453080</v>
          </cell>
          <cell r="D422">
            <v>22619053.969999999</v>
          </cell>
          <cell r="E422">
            <v>23308773.969999999</v>
          </cell>
          <cell r="F422">
            <v>-1142800</v>
          </cell>
          <cell r="G422">
            <v>-689720</v>
          </cell>
        </row>
        <row r="423">
          <cell r="A423" t="str">
            <v>23202FF</v>
          </cell>
          <cell r="B423" t="str">
            <v>AP-VIRGINIA PWR ENRGY MKTG</v>
          </cell>
          <cell r="C423">
            <v>-2003397.44</v>
          </cell>
          <cell r="D423">
            <v>102044262.15000001</v>
          </cell>
          <cell r="E423">
            <v>105378623.08</v>
          </cell>
          <cell r="F423">
            <v>-5337758.37</v>
          </cell>
          <cell r="G423">
            <v>-3334360.9299999923</v>
          </cell>
        </row>
        <row r="424">
          <cell r="A424" t="str">
            <v>23202FH</v>
          </cell>
          <cell r="B424" t="str">
            <v>AP-FUEL FINANCIAL HEDGE</v>
          </cell>
          <cell r="C424">
            <v>-12701397.5</v>
          </cell>
          <cell r="D424">
            <v>788393216.63999999</v>
          </cell>
          <cell r="E424">
            <v>788370819.13999999</v>
          </cell>
          <cell r="F424">
            <v>-12679000</v>
          </cell>
          <cell r="G424">
            <v>22397.5</v>
          </cell>
        </row>
        <row r="425">
          <cell r="A425" t="str">
            <v>23202FM</v>
          </cell>
          <cell r="B425" t="str">
            <v>A/P-FLORIDA MUNICIPL PWR AGNCY</v>
          </cell>
          <cell r="C425">
            <v>0</v>
          </cell>
          <cell r="D425">
            <v>9911.91</v>
          </cell>
          <cell r="E425">
            <v>9911.91</v>
          </cell>
          <cell r="F425">
            <v>0</v>
          </cell>
          <cell r="G425">
            <v>0</v>
          </cell>
        </row>
        <row r="426">
          <cell r="A426" t="str">
            <v>23202FP</v>
          </cell>
          <cell r="B426" t="str">
            <v>A/P-FLORIDA POWER &amp; LIGHT</v>
          </cell>
          <cell r="C426">
            <v>-88314.94</v>
          </cell>
          <cell r="D426">
            <v>1330160.1499999999</v>
          </cell>
          <cell r="E426">
            <v>1634815.45</v>
          </cell>
          <cell r="F426">
            <v>-392970.23999999999</v>
          </cell>
          <cell r="G426">
            <v>-304655.30000000005</v>
          </cell>
        </row>
        <row r="427">
          <cell r="A427" t="str">
            <v>23202FX</v>
          </cell>
          <cell r="B427" t="str">
            <v>A/P-NEW HOPE PWR PARTNERSHIP</v>
          </cell>
          <cell r="C427">
            <v>0</v>
          </cell>
          <cell r="D427">
            <v>195065</v>
          </cell>
          <cell r="E427">
            <v>195065</v>
          </cell>
          <cell r="F427">
            <v>0</v>
          </cell>
          <cell r="G427">
            <v>0</v>
          </cell>
        </row>
        <row r="428">
          <cell r="A428" t="str">
            <v>23202FZ</v>
          </cell>
          <cell r="B428" t="str">
            <v>AP-EDF ENERGY TRADING N AMER</v>
          </cell>
          <cell r="C428">
            <v>0</v>
          </cell>
          <cell r="D428">
            <v>38399</v>
          </cell>
          <cell r="E428">
            <v>751229</v>
          </cell>
          <cell r="F428">
            <v>-712830</v>
          </cell>
          <cell r="G428">
            <v>-712830</v>
          </cell>
        </row>
        <row r="429">
          <cell r="A429" t="str">
            <v>23202GR</v>
          </cell>
          <cell r="B429" t="str">
            <v>A/P GAS TRADING REGULATED</v>
          </cell>
          <cell r="C429">
            <v>-21661643.16</v>
          </cell>
          <cell r="D429">
            <v>1141788749.99</v>
          </cell>
          <cell r="E429">
            <v>1199522486.1600001</v>
          </cell>
          <cell r="F429">
            <v>-79395379.329999998</v>
          </cell>
          <cell r="G429">
            <v>-57733736.170000076</v>
          </cell>
        </row>
        <row r="430">
          <cell r="A430" t="str">
            <v>23202GT</v>
          </cell>
          <cell r="B430" t="str">
            <v>A/P-GEORGIA TRANSMISSION CORP</v>
          </cell>
          <cell r="C430">
            <v>0</v>
          </cell>
          <cell r="D430">
            <v>122816.04</v>
          </cell>
          <cell r="E430">
            <v>126143.52</v>
          </cell>
          <cell r="F430">
            <v>-3327.48</v>
          </cell>
          <cell r="G430">
            <v>-3327.4800000000105</v>
          </cell>
        </row>
        <row r="431">
          <cell r="A431" t="str">
            <v>23202HM</v>
          </cell>
          <cell r="B431" t="str">
            <v>A/P-HOMESTEAD, CITY OF</v>
          </cell>
          <cell r="C431">
            <v>0</v>
          </cell>
          <cell r="D431">
            <v>0</v>
          </cell>
          <cell r="E431">
            <v>799.85</v>
          </cell>
          <cell r="F431">
            <v>-799.85</v>
          </cell>
          <cell r="G431">
            <v>-799.85</v>
          </cell>
        </row>
        <row r="432">
          <cell r="A432" t="str">
            <v>23202HN</v>
          </cell>
          <cell r="B432" t="str">
            <v>A/P-CHATTAHOOCHEE, CITY OF</v>
          </cell>
          <cell r="C432">
            <v>-16935.53</v>
          </cell>
          <cell r="D432">
            <v>169150</v>
          </cell>
          <cell r="E432">
            <v>156650</v>
          </cell>
          <cell r="F432">
            <v>-4435.53</v>
          </cell>
          <cell r="G432">
            <v>12500</v>
          </cell>
        </row>
        <row r="433">
          <cell r="A433" t="str">
            <v>23202JP</v>
          </cell>
          <cell r="B433" t="str">
            <v>A/P-JP MORGAN VENTURES ENERGY</v>
          </cell>
          <cell r="C433">
            <v>0</v>
          </cell>
          <cell r="D433">
            <v>9319416</v>
          </cell>
          <cell r="E433">
            <v>10791266</v>
          </cell>
          <cell r="F433">
            <v>-1471850</v>
          </cell>
          <cell r="G433">
            <v>-1471850</v>
          </cell>
        </row>
        <row r="434">
          <cell r="A434" t="str">
            <v>23202JX</v>
          </cell>
          <cell r="B434" t="str">
            <v>A/P-JACKSONVILLE ELECTRIC AUTH</v>
          </cell>
          <cell r="C434">
            <v>-140786.14000000001</v>
          </cell>
          <cell r="D434">
            <v>2931420.94</v>
          </cell>
          <cell r="E434">
            <v>3003720.36</v>
          </cell>
          <cell r="F434">
            <v>-213085.56</v>
          </cell>
          <cell r="G434">
            <v>-72299.419999999925</v>
          </cell>
        </row>
        <row r="435">
          <cell r="A435" t="str">
            <v>23202LK</v>
          </cell>
          <cell r="B435" t="str">
            <v>A/P-LAKELAND,  CITY OF</v>
          </cell>
          <cell r="C435">
            <v>0</v>
          </cell>
          <cell r="D435">
            <v>7072.6</v>
          </cell>
          <cell r="E435">
            <v>7072.6</v>
          </cell>
          <cell r="F435">
            <v>0</v>
          </cell>
          <cell r="G435">
            <v>0</v>
          </cell>
        </row>
        <row r="436">
          <cell r="A436" t="str">
            <v>23202LS</v>
          </cell>
          <cell r="B436" t="str">
            <v>A/P-LOUIS DREYFUS</v>
          </cell>
          <cell r="C436">
            <v>-6071700.0099999998</v>
          </cell>
          <cell r="D436">
            <v>53290994.719999999</v>
          </cell>
          <cell r="E436">
            <v>48323832.210000001</v>
          </cell>
          <cell r="F436">
            <v>-1104537.5</v>
          </cell>
          <cell r="G436">
            <v>4967162.5099999979</v>
          </cell>
        </row>
        <row r="437">
          <cell r="A437" t="str">
            <v>23202MA</v>
          </cell>
          <cell r="B437" t="str">
            <v>A/P-MUNICIPAL ELECT AUTH OF GA</v>
          </cell>
          <cell r="C437">
            <v>-12199.66</v>
          </cell>
          <cell r="D437">
            <v>12199.66</v>
          </cell>
          <cell r="E437">
            <v>967.2</v>
          </cell>
          <cell r="F437">
            <v>-967.2</v>
          </cell>
          <cell r="G437">
            <v>11232.46</v>
          </cell>
        </row>
        <row r="438">
          <cell r="A438" t="str">
            <v>23202OL</v>
          </cell>
          <cell r="B438" t="str">
            <v>A/P-OGLETHORPE POWER COMPANY</v>
          </cell>
          <cell r="C438">
            <v>-0.49</v>
          </cell>
          <cell r="D438">
            <v>0.49</v>
          </cell>
          <cell r="E438">
            <v>0</v>
          </cell>
          <cell r="F438">
            <v>0</v>
          </cell>
          <cell r="G438">
            <v>0.49</v>
          </cell>
        </row>
        <row r="439">
          <cell r="A439" t="str">
            <v>23202OR</v>
          </cell>
          <cell r="B439" t="str">
            <v>A/P-ORLANDO UTILITIES COMM</v>
          </cell>
          <cell r="C439">
            <v>0</v>
          </cell>
          <cell r="D439">
            <v>332061.88</v>
          </cell>
          <cell r="E439">
            <v>332061.88</v>
          </cell>
          <cell r="F439">
            <v>0</v>
          </cell>
          <cell r="G439">
            <v>0</v>
          </cell>
        </row>
        <row r="440">
          <cell r="A440" t="str">
            <v>23202PJ</v>
          </cell>
          <cell r="B440" t="str">
            <v>A/P-PJM INTERCONNECTION, INC.</v>
          </cell>
          <cell r="C440">
            <v>0</v>
          </cell>
          <cell r="D440">
            <v>91353.99</v>
          </cell>
          <cell r="E440">
            <v>91369.79</v>
          </cell>
          <cell r="F440">
            <v>-15.8</v>
          </cell>
          <cell r="G440">
            <v>-15.799999999988358</v>
          </cell>
        </row>
        <row r="441">
          <cell r="A441" t="str">
            <v>23202RA</v>
          </cell>
          <cell r="B441" t="str">
            <v>A/P-RAINBOW ENERGY</v>
          </cell>
          <cell r="C441">
            <v>-3527.4</v>
          </cell>
          <cell r="D441">
            <v>184653.14</v>
          </cell>
          <cell r="E441">
            <v>353421.49</v>
          </cell>
          <cell r="F441">
            <v>-172295.75</v>
          </cell>
          <cell r="G441">
            <v>-168768.34999999998</v>
          </cell>
        </row>
        <row r="442">
          <cell r="A442" t="str">
            <v>23202RC</v>
          </cell>
          <cell r="B442" t="str">
            <v>A/P-REEDY CREEK UTILITIES</v>
          </cell>
          <cell r="C442">
            <v>0</v>
          </cell>
          <cell r="D442">
            <v>1338586.2</v>
          </cell>
          <cell r="E442">
            <v>1540627.29</v>
          </cell>
          <cell r="F442">
            <v>-202041.09</v>
          </cell>
          <cell r="G442">
            <v>-202041.09000000008</v>
          </cell>
        </row>
        <row r="443">
          <cell r="A443" t="str">
            <v>23202RE</v>
          </cell>
          <cell r="B443" t="str">
            <v>A/P-RELIANT ENERGY SERVICES</v>
          </cell>
          <cell r="C443">
            <v>-16.97</v>
          </cell>
          <cell r="D443">
            <v>55107786.219999999</v>
          </cell>
          <cell r="E443">
            <v>57772358.240000002</v>
          </cell>
          <cell r="F443">
            <v>-2664588.9900000002</v>
          </cell>
          <cell r="G443">
            <v>-2664572.0200000033</v>
          </cell>
        </row>
        <row r="444">
          <cell r="A444" t="str">
            <v>23202SA</v>
          </cell>
          <cell r="B444" t="str">
            <v>A/P-SOUTHEASTERN POWER ADMIN</v>
          </cell>
          <cell r="C444">
            <v>0</v>
          </cell>
          <cell r="D444">
            <v>626802.37</v>
          </cell>
          <cell r="E444">
            <v>626802.34</v>
          </cell>
          <cell r="F444">
            <v>0.03</v>
          </cell>
          <cell r="G444">
            <v>3.0000000027939677E-2</v>
          </cell>
        </row>
        <row r="445">
          <cell r="A445" t="str">
            <v>23202SC</v>
          </cell>
          <cell r="B445" t="str">
            <v>A/P-SOUTHERN COMPANY SERVICES</v>
          </cell>
          <cell r="C445">
            <v>-5528720.7000000002</v>
          </cell>
          <cell r="D445">
            <v>154685690.69</v>
          </cell>
          <cell r="E445">
            <v>163132411.25999999</v>
          </cell>
          <cell r="F445">
            <v>-13975441.27</v>
          </cell>
          <cell r="G445">
            <v>-8446720.5699999928</v>
          </cell>
        </row>
        <row r="446">
          <cell r="A446" t="str">
            <v>23202SH</v>
          </cell>
          <cell r="B446" t="str">
            <v>A/P - SHADY HILLS</v>
          </cell>
          <cell r="C446">
            <v>-2255699.41</v>
          </cell>
          <cell r="D446">
            <v>113535062.25</v>
          </cell>
          <cell r="E446">
            <v>113865944.5</v>
          </cell>
          <cell r="F446">
            <v>-2586581.66</v>
          </cell>
          <cell r="G446">
            <v>-330882.25</v>
          </cell>
        </row>
        <row r="447">
          <cell r="A447" t="str">
            <v>23202SX</v>
          </cell>
          <cell r="B447" t="str">
            <v>A/P-SEMINOLE ELECTRIC CO-OP</v>
          </cell>
          <cell r="C447">
            <v>-1100</v>
          </cell>
          <cell r="D447">
            <v>2840215.04</v>
          </cell>
          <cell r="E447">
            <v>3156147.33</v>
          </cell>
          <cell r="F447">
            <v>-317032.28999999998</v>
          </cell>
          <cell r="G447">
            <v>-315932.29000000004</v>
          </cell>
        </row>
        <row r="448">
          <cell r="A448" t="str">
            <v>23202TA</v>
          </cell>
          <cell r="B448" t="str">
            <v>A/P-TALLAHASSEE, CITY OF</v>
          </cell>
          <cell r="C448">
            <v>-2412</v>
          </cell>
          <cell r="D448">
            <v>265683</v>
          </cell>
          <cell r="E448">
            <v>289580.56</v>
          </cell>
          <cell r="F448">
            <v>-26309.56</v>
          </cell>
          <cell r="G448">
            <v>-23897.559999999998</v>
          </cell>
        </row>
        <row r="449">
          <cell r="A449" t="str">
            <v>23202TD</v>
          </cell>
          <cell r="B449" t="str">
            <v>OIL FINANCIAL HEDGE PAYABLE</v>
          </cell>
          <cell r="C449">
            <v>-717558</v>
          </cell>
          <cell r="D449">
            <v>7582321.2000000002</v>
          </cell>
          <cell r="E449">
            <v>6936226.4299999997</v>
          </cell>
          <cell r="F449">
            <v>-71463.23</v>
          </cell>
          <cell r="G449">
            <v>646094.77000000048</v>
          </cell>
        </row>
        <row r="450">
          <cell r="A450" t="str">
            <v>23202TE</v>
          </cell>
          <cell r="B450" t="str">
            <v>A/P-THE ENERGY AUTHORITY</v>
          </cell>
          <cell r="C450">
            <v>-109733</v>
          </cell>
          <cell r="D450">
            <v>3902902.99</v>
          </cell>
          <cell r="E450">
            <v>4505931.08</v>
          </cell>
          <cell r="F450">
            <v>-712761.09</v>
          </cell>
          <cell r="G450">
            <v>-603028.08999999985</v>
          </cell>
        </row>
        <row r="451">
          <cell r="A451" t="str">
            <v>23202TP</v>
          </cell>
          <cell r="B451" t="str">
            <v>AP-TAMPA ELECTRIC CO</v>
          </cell>
          <cell r="C451">
            <v>-880265.42</v>
          </cell>
          <cell r="D451">
            <v>16660336.43</v>
          </cell>
          <cell r="E451">
            <v>17800662.640000001</v>
          </cell>
          <cell r="F451">
            <v>-2020591.63</v>
          </cell>
          <cell r="G451">
            <v>-1140326.2100000009</v>
          </cell>
        </row>
        <row r="452">
          <cell r="A452">
            <v>2320340</v>
          </cell>
          <cell r="B452" t="str">
            <v>A/P - AUBURNDALE AUBRDLAS</v>
          </cell>
          <cell r="C452">
            <v>-16485.02</v>
          </cell>
          <cell r="D452">
            <v>1281321.53</v>
          </cell>
          <cell r="E452">
            <v>1419260.32</v>
          </cell>
          <cell r="F452">
            <v>-154423.81</v>
          </cell>
          <cell r="G452">
            <v>-137938.79000000004</v>
          </cell>
        </row>
        <row r="453">
          <cell r="A453">
            <v>2320341</v>
          </cell>
          <cell r="B453" t="str">
            <v>A/P - AUBURNDALE AUBRDLFC</v>
          </cell>
          <cell r="C453">
            <v>-880050.9</v>
          </cell>
          <cell r="D453">
            <v>11374974.439999999</v>
          </cell>
          <cell r="E453">
            <v>11408989.689999999</v>
          </cell>
          <cell r="F453">
            <v>-914066.15</v>
          </cell>
          <cell r="G453">
            <v>-34015.25</v>
          </cell>
        </row>
        <row r="454">
          <cell r="A454">
            <v>2320342</v>
          </cell>
          <cell r="B454" t="str">
            <v>A/P - AUBURNDALE AUBSET</v>
          </cell>
          <cell r="C454">
            <v>-5616426.0899999999</v>
          </cell>
          <cell r="D454">
            <v>69689001.840000004</v>
          </cell>
          <cell r="E454">
            <v>69975921.439999998</v>
          </cell>
          <cell r="F454">
            <v>-5903345.6900000004</v>
          </cell>
          <cell r="G454">
            <v>-286919.59999999404</v>
          </cell>
        </row>
        <row r="455">
          <cell r="A455">
            <v>2320345</v>
          </cell>
          <cell r="B455" t="str">
            <v>A/P - CENTRAL PWR &amp; L FLACRUSH</v>
          </cell>
          <cell r="C455">
            <v>-1542219.07</v>
          </cell>
          <cell r="D455">
            <v>16515603.66</v>
          </cell>
          <cell r="E455">
            <v>14973384.59</v>
          </cell>
          <cell r="F455">
            <v>0</v>
          </cell>
          <cell r="G455">
            <v>1542219.0700000003</v>
          </cell>
        </row>
        <row r="456">
          <cell r="A456">
            <v>2320346</v>
          </cell>
          <cell r="B456" t="str">
            <v>A/P - CITRUS WORLD CITRUS</v>
          </cell>
          <cell r="C456">
            <v>-3056.9</v>
          </cell>
          <cell r="D456">
            <v>41434.29</v>
          </cell>
          <cell r="E456">
            <v>39244.69</v>
          </cell>
          <cell r="F456">
            <v>-867.3</v>
          </cell>
          <cell r="G456">
            <v>2189.5999999999985</v>
          </cell>
        </row>
        <row r="457">
          <cell r="A457">
            <v>2320348</v>
          </cell>
          <cell r="B457" t="str">
            <v>A/P - LAKE COUNTY NRG LAKCOUNT</v>
          </cell>
          <cell r="C457">
            <v>-801929.2</v>
          </cell>
          <cell r="D457">
            <v>11017141.449999999</v>
          </cell>
          <cell r="E457">
            <v>11101190.67</v>
          </cell>
          <cell r="F457">
            <v>-885978.42</v>
          </cell>
          <cell r="G457">
            <v>-84049.220000000671</v>
          </cell>
        </row>
        <row r="458">
          <cell r="A458">
            <v>2320349</v>
          </cell>
          <cell r="B458" t="str">
            <v>A/P - LAKE ORDER COG LAKORDER</v>
          </cell>
          <cell r="C458">
            <v>-4804130.6399999997</v>
          </cell>
          <cell r="D458">
            <v>82999638.379999995</v>
          </cell>
          <cell r="E458">
            <v>83881702.549999997</v>
          </cell>
          <cell r="F458">
            <v>-5686194.8099999996</v>
          </cell>
          <cell r="G458">
            <v>-882064.17000000179</v>
          </cell>
        </row>
        <row r="459">
          <cell r="A459">
            <v>2320350</v>
          </cell>
          <cell r="B459" t="str">
            <v>A/P - METRO-DADE CNTY METRDADE</v>
          </cell>
          <cell r="C459">
            <v>-1837486.42</v>
          </cell>
          <cell r="D459">
            <v>29340522.420000002</v>
          </cell>
          <cell r="E459">
            <v>29994875.16</v>
          </cell>
          <cell r="F459">
            <v>-2491839.16</v>
          </cell>
          <cell r="G459">
            <v>-654352.73999999836</v>
          </cell>
        </row>
        <row r="460">
          <cell r="A460">
            <v>2320351</v>
          </cell>
          <cell r="B460" t="str">
            <v>A/P - METRO-DADE CNTY METRDDAS</v>
          </cell>
          <cell r="C460">
            <v>0</v>
          </cell>
          <cell r="D460">
            <v>399488.52</v>
          </cell>
          <cell r="E460">
            <v>513618.92</v>
          </cell>
          <cell r="F460">
            <v>-114130.4</v>
          </cell>
          <cell r="G460">
            <v>-114130.39999999997</v>
          </cell>
        </row>
        <row r="461">
          <cell r="A461">
            <v>2320352</v>
          </cell>
          <cell r="B461" t="str">
            <v>A/P - ORANGE COGEN ORANGEAS</v>
          </cell>
          <cell r="C461">
            <v>-154866.88</v>
          </cell>
          <cell r="D461">
            <v>2037553.15</v>
          </cell>
          <cell r="E461">
            <v>2126760.9700000002</v>
          </cell>
          <cell r="F461">
            <v>-244074.7</v>
          </cell>
          <cell r="G461">
            <v>-89207.820000000298</v>
          </cell>
        </row>
        <row r="462">
          <cell r="A462">
            <v>2320353</v>
          </cell>
          <cell r="B462" t="str">
            <v>A/P - ORANGE COGEN ORANGECO</v>
          </cell>
          <cell r="C462">
            <v>-3420550.96</v>
          </cell>
          <cell r="D462">
            <v>47344862.740000002</v>
          </cell>
          <cell r="E462">
            <v>47322732.049999997</v>
          </cell>
          <cell r="F462">
            <v>-3398420.27</v>
          </cell>
          <cell r="G462">
            <v>22130.690000005066</v>
          </cell>
        </row>
        <row r="463">
          <cell r="A463">
            <v>2320354</v>
          </cell>
          <cell r="B463" t="str">
            <v>A/P - ORLANDO COG LIM ORLACOGL</v>
          </cell>
          <cell r="C463">
            <v>-5358263.1399999997</v>
          </cell>
          <cell r="D463">
            <v>69594215.430000007</v>
          </cell>
          <cell r="E463">
            <v>69610045.769999996</v>
          </cell>
          <cell r="F463">
            <v>-5374093.4800000004</v>
          </cell>
          <cell r="G463">
            <v>-15830.339999988675</v>
          </cell>
        </row>
        <row r="464">
          <cell r="A464">
            <v>2320355</v>
          </cell>
          <cell r="B464" t="str">
            <v>A/P - ORLANDO COG LIM ORLCOGAS</v>
          </cell>
          <cell r="C464">
            <v>-26428.52</v>
          </cell>
          <cell r="D464">
            <v>489346.1</v>
          </cell>
          <cell r="E464">
            <v>482807.19</v>
          </cell>
          <cell r="F464">
            <v>-19889.61</v>
          </cell>
          <cell r="G464">
            <v>6538.9099999999744</v>
          </cell>
        </row>
        <row r="465">
          <cell r="A465">
            <v>2320357</v>
          </cell>
          <cell r="B465" t="str">
            <v>A/P - PASCO CNTY R R PASCOUNT</v>
          </cell>
          <cell r="C465">
            <v>-1618671.46</v>
          </cell>
          <cell r="D465">
            <v>21147028.210000001</v>
          </cell>
          <cell r="E465">
            <v>21176162.75</v>
          </cell>
          <cell r="F465">
            <v>-1647806</v>
          </cell>
          <cell r="G465">
            <v>-29134.539999999106</v>
          </cell>
        </row>
        <row r="466">
          <cell r="A466">
            <v>2320358</v>
          </cell>
          <cell r="B466" t="str">
            <v>A/P - PCS PHOSPHATE OCSWFCRK</v>
          </cell>
          <cell r="C466">
            <v>-346.35</v>
          </cell>
          <cell r="D466">
            <v>75504.92</v>
          </cell>
          <cell r="E466">
            <v>91842.19</v>
          </cell>
          <cell r="F466">
            <v>-16683.62</v>
          </cell>
          <cell r="G466">
            <v>-16337.270000000004</v>
          </cell>
        </row>
        <row r="467">
          <cell r="A467">
            <v>2320359</v>
          </cell>
          <cell r="B467" t="str">
            <v>A/P - PCS PHOSPHATE OCWHSPRS</v>
          </cell>
          <cell r="C467">
            <v>-601.21</v>
          </cell>
          <cell r="D467">
            <v>79134.53</v>
          </cell>
          <cell r="E467">
            <v>82321.25</v>
          </cell>
          <cell r="F467">
            <v>-3787.93</v>
          </cell>
          <cell r="G467">
            <v>-3186.7200000000012</v>
          </cell>
        </row>
        <row r="468">
          <cell r="A468">
            <v>2320361</v>
          </cell>
          <cell r="B468" t="str">
            <v>A/P - PINELLAS CNT RR PINCOUNT</v>
          </cell>
          <cell r="C468">
            <v>-2784834.71</v>
          </cell>
          <cell r="D468">
            <v>48154419.609999999</v>
          </cell>
          <cell r="E468">
            <v>49185845.840000004</v>
          </cell>
          <cell r="F468">
            <v>-3816260.94</v>
          </cell>
          <cell r="G468">
            <v>-1031426.2300000042</v>
          </cell>
        </row>
        <row r="469">
          <cell r="A469">
            <v>2320362</v>
          </cell>
          <cell r="B469" t="str">
            <v>A/P - POLK PWR PRTNRS MULBERRY</v>
          </cell>
          <cell r="C469">
            <v>-5845970.5899999999</v>
          </cell>
          <cell r="D469">
            <v>82035236.370000005</v>
          </cell>
          <cell r="E469">
            <v>82430418.269999996</v>
          </cell>
          <cell r="F469">
            <v>-6241152.4900000002</v>
          </cell>
          <cell r="G469">
            <v>-395181.89999999106</v>
          </cell>
        </row>
        <row r="470">
          <cell r="A470">
            <v>2320367</v>
          </cell>
          <cell r="B470" t="str">
            <v>A/P - WHEELABRATOR RIDGEGEN</v>
          </cell>
          <cell r="C470">
            <v>-1636982.99</v>
          </cell>
          <cell r="D470">
            <v>18923053.989999998</v>
          </cell>
          <cell r="E470">
            <v>19137987.530000001</v>
          </cell>
          <cell r="F470">
            <v>-1851916.53</v>
          </cell>
          <cell r="G470">
            <v>-214933.54000000283</v>
          </cell>
        </row>
        <row r="471">
          <cell r="A471">
            <v>2320402</v>
          </cell>
          <cell r="B471" t="str">
            <v>A/P-CONSTR CONTR RETEN - A</v>
          </cell>
          <cell r="C471">
            <v>-63286278.789999999</v>
          </cell>
          <cell r="D471">
            <v>43302711.350000001</v>
          </cell>
          <cell r="E471">
            <v>9096298.9000000004</v>
          </cell>
          <cell r="F471">
            <v>-29079866.34</v>
          </cell>
          <cell r="G471">
            <v>34206412.450000003</v>
          </cell>
        </row>
        <row r="472">
          <cell r="A472">
            <v>2320502</v>
          </cell>
          <cell r="B472" t="str">
            <v>A/P-O&amp;M RETENTIONS-A</v>
          </cell>
          <cell r="C472">
            <v>-6698.6</v>
          </cell>
          <cell r="D472">
            <v>15829.7</v>
          </cell>
          <cell r="E472">
            <v>107631.1</v>
          </cell>
          <cell r="F472">
            <v>-98500</v>
          </cell>
          <cell r="G472">
            <v>-91801.400000000009</v>
          </cell>
        </row>
        <row r="473">
          <cell r="A473">
            <v>2320601</v>
          </cell>
          <cell r="B473" t="str">
            <v>ACCOUNTS PAYABLES-MAS AP SYSTM</v>
          </cell>
          <cell r="C473">
            <v>-21292901.449999999</v>
          </cell>
          <cell r="D473">
            <v>6713949801.8599997</v>
          </cell>
          <cell r="E473">
            <v>6719013251.1899996</v>
          </cell>
          <cell r="F473">
            <v>-26356350.780000001</v>
          </cell>
          <cell r="G473">
            <v>-5063449.3299999237</v>
          </cell>
        </row>
        <row r="474">
          <cell r="A474">
            <v>2320910</v>
          </cell>
          <cell r="B474" t="str">
            <v>A/P-ENERGY IMBALANCE PURCH</v>
          </cell>
          <cell r="C474">
            <v>0</v>
          </cell>
          <cell r="D474">
            <v>329.78</v>
          </cell>
          <cell r="E474">
            <v>330.1</v>
          </cell>
          <cell r="F474">
            <v>-0.32</v>
          </cell>
          <cell r="G474">
            <v>-0.32000000000005002</v>
          </cell>
        </row>
        <row r="475">
          <cell r="A475" t="str">
            <v>2320AMM</v>
          </cell>
          <cell r="B475" t="str">
            <v>A/P-AMMONIA/UREA</v>
          </cell>
          <cell r="C475">
            <v>-167566.5</v>
          </cell>
          <cell r="D475">
            <v>52051494.600000001</v>
          </cell>
          <cell r="E475">
            <v>52388594.5</v>
          </cell>
          <cell r="F475">
            <v>-504666.4</v>
          </cell>
          <cell r="G475">
            <v>-337099.89999999851</v>
          </cell>
        </row>
        <row r="476">
          <cell r="A476" t="str">
            <v>2320BPR</v>
          </cell>
          <cell r="B476" t="str">
            <v>A/P BYPRODUCTS - ASH</v>
          </cell>
          <cell r="C476">
            <v>-38528.36</v>
          </cell>
          <cell r="D476">
            <v>5301579.2</v>
          </cell>
          <cell r="E476">
            <v>5443181.3899999997</v>
          </cell>
          <cell r="F476">
            <v>-180130.55</v>
          </cell>
          <cell r="G476">
            <v>-141602.18999999948</v>
          </cell>
        </row>
        <row r="477">
          <cell r="A477" t="str">
            <v>2320LIM</v>
          </cell>
          <cell r="B477" t="str">
            <v>A/P- LIMESTONE/LIME</v>
          </cell>
          <cell r="C477">
            <v>-26894.73</v>
          </cell>
          <cell r="D477">
            <v>1978026.15</v>
          </cell>
          <cell r="E477">
            <v>2380768.4</v>
          </cell>
          <cell r="F477">
            <v>-429636.98</v>
          </cell>
          <cell r="G477">
            <v>-402742.25</v>
          </cell>
        </row>
        <row r="478">
          <cell r="A478" t="str">
            <v>2320RGT</v>
          </cell>
          <cell r="B478" t="str">
            <v>REAGENT ACCOUNTS PAYABLE</v>
          </cell>
          <cell r="C478">
            <v>0</v>
          </cell>
          <cell r="D478">
            <v>42210.239999999998</v>
          </cell>
          <cell r="E478">
            <v>42210.239999999998</v>
          </cell>
          <cell r="F478">
            <v>0</v>
          </cell>
          <cell r="G478">
            <v>0</v>
          </cell>
        </row>
        <row r="479">
          <cell r="A479">
            <v>2321101</v>
          </cell>
          <cell r="B479" t="str">
            <v>A/P-EMPL CHAR CONT</v>
          </cell>
          <cell r="C479">
            <v>-36260.39</v>
          </cell>
          <cell r="D479">
            <v>579345.63</v>
          </cell>
          <cell r="E479">
            <v>543154.31999999995</v>
          </cell>
          <cell r="F479">
            <v>-69.08</v>
          </cell>
          <cell r="G479">
            <v>36191.310000000056</v>
          </cell>
        </row>
        <row r="480">
          <cell r="A480">
            <v>2321102</v>
          </cell>
          <cell r="B480" t="str">
            <v>A/P - ENERGY NEIGHBOR FUND</v>
          </cell>
          <cell r="C480">
            <v>-15345.2</v>
          </cell>
          <cell r="D480">
            <v>178675.08</v>
          </cell>
          <cell r="E480">
            <v>183488.92</v>
          </cell>
          <cell r="F480">
            <v>-20159.04</v>
          </cell>
          <cell r="G480">
            <v>-4813.8400000000256</v>
          </cell>
        </row>
        <row r="481">
          <cell r="A481">
            <v>2321103</v>
          </cell>
          <cell r="B481" t="str">
            <v>A/P - EMPLOYEE RELATED</v>
          </cell>
          <cell r="C481">
            <v>-103875.42</v>
          </cell>
          <cell r="D481">
            <v>468984.02</v>
          </cell>
          <cell r="E481">
            <v>474877.37</v>
          </cell>
          <cell r="F481">
            <v>-109768.77</v>
          </cell>
          <cell r="G481">
            <v>-5893.3499999999767</v>
          </cell>
        </row>
        <row r="482">
          <cell r="A482">
            <v>2321106</v>
          </cell>
          <cell r="B482" t="str">
            <v>PHOTOVOLTAIC FUND</v>
          </cell>
          <cell r="C482">
            <v>-19901.32</v>
          </cell>
          <cell r="D482">
            <v>112.37</v>
          </cell>
          <cell r="E482">
            <v>65601.69</v>
          </cell>
          <cell r="F482">
            <v>-85390.64</v>
          </cell>
          <cell r="G482">
            <v>-65489.32</v>
          </cell>
        </row>
        <row r="483">
          <cell r="A483">
            <v>2321107</v>
          </cell>
          <cell r="B483" t="str">
            <v>A/P-HOME SERVICE USA</v>
          </cell>
          <cell r="C483">
            <v>-378204.01</v>
          </cell>
          <cell r="D483">
            <v>3732386.94</v>
          </cell>
          <cell r="E483">
            <v>3920844.71</v>
          </cell>
          <cell r="F483">
            <v>-566661.78</v>
          </cell>
          <cell r="G483">
            <v>-188457.77000000002</v>
          </cell>
        </row>
        <row r="484">
          <cell r="A484">
            <v>2321201</v>
          </cell>
          <cell r="B484" t="str">
            <v>A/P-GARNISHMENTS</v>
          </cell>
          <cell r="C484">
            <v>-2916.42</v>
          </cell>
          <cell r="D484">
            <v>2939284.84</v>
          </cell>
          <cell r="E484">
            <v>2939826.48</v>
          </cell>
          <cell r="F484">
            <v>-3458.06</v>
          </cell>
          <cell r="G484">
            <v>-541.64000000013039</v>
          </cell>
        </row>
        <row r="485">
          <cell r="A485">
            <v>2321301</v>
          </cell>
          <cell r="B485" t="str">
            <v>A/P-FLEXCARE</v>
          </cell>
          <cell r="C485">
            <v>0.01</v>
          </cell>
          <cell r="D485">
            <v>1199764.48</v>
          </cell>
          <cell r="E485">
            <v>1199764.49</v>
          </cell>
          <cell r="F485">
            <v>0</v>
          </cell>
          <cell r="G485">
            <v>-1.0000000009313226E-2</v>
          </cell>
        </row>
        <row r="486">
          <cell r="A486">
            <v>2321403</v>
          </cell>
          <cell r="B486" t="str">
            <v>ENERGY NEIGHBOR FUND - FL</v>
          </cell>
          <cell r="C486">
            <v>-1643.08</v>
          </cell>
          <cell r="D486">
            <v>26580.89</v>
          </cell>
          <cell r="E486">
            <v>26331.89</v>
          </cell>
          <cell r="F486">
            <v>-1394.08</v>
          </cell>
          <cell r="G486">
            <v>249</v>
          </cell>
        </row>
        <row r="487">
          <cell r="A487">
            <v>2321501</v>
          </cell>
          <cell r="B487" t="str">
            <v>A/P-STOCK LOAN REPAY</v>
          </cell>
          <cell r="C487">
            <v>-118.41</v>
          </cell>
          <cell r="D487">
            <v>7891883.7000000002</v>
          </cell>
          <cell r="E487">
            <v>7891311.9500000002</v>
          </cell>
          <cell r="F487">
            <v>453.34</v>
          </cell>
          <cell r="G487">
            <v>571.75</v>
          </cell>
        </row>
        <row r="488">
          <cell r="A488">
            <v>2321701</v>
          </cell>
          <cell r="B488" t="str">
            <v>A/P-POLITICAL ACT COMMITTEE</v>
          </cell>
          <cell r="C488">
            <v>0</v>
          </cell>
          <cell r="D488">
            <v>183526.52</v>
          </cell>
          <cell r="E488">
            <v>183526.52</v>
          </cell>
          <cell r="F488">
            <v>0</v>
          </cell>
          <cell r="G488">
            <v>0</v>
          </cell>
        </row>
        <row r="489">
          <cell r="A489">
            <v>2321901</v>
          </cell>
          <cell r="B489" t="str">
            <v>A/P-VARIOUS COAL SUPPLIERS</v>
          </cell>
          <cell r="C489">
            <v>-23455341.02</v>
          </cell>
          <cell r="D489">
            <v>482322732.93000001</v>
          </cell>
          <cell r="E489">
            <v>472658755.79000002</v>
          </cell>
          <cell r="F489">
            <v>-13791363.880000001</v>
          </cell>
          <cell r="G489">
            <v>9663977.1399999857</v>
          </cell>
        </row>
        <row r="490">
          <cell r="A490">
            <v>2322001</v>
          </cell>
          <cell r="B490" t="str">
            <v>A/P-VARIOUS FUEL SUPPLIERS</v>
          </cell>
          <cell r="C490">
            <v>-9205931.3000000007</v>
          </cell>
          <cell r="D490">
            <v>300255936.23000002</v>
          </cell>
          <cell r="E490">
            <v>295861020.42000002</v>
          </cell>
          <cell r="F490">
            <v>-4811015.49</v>
          </cell>
          <cell r="G490">
            <v>4394915.8100000024</v>
          </cell>
        </row>
        <row r="491">
          <cell r="A491">
            <v>2322101</v>
          </cell>
          <cell r="B491" t="str">
            <v>A/P-VARIOUS RAILROAD</v>
          </cell>
          <cell r="C491">
            <v>-19448746.219999999</v>
          </cell>
          <cell r="D491">
            <v>247739810.49000001</v>
          </cell>
          <cell r="E491">
            <v>242225394.84999999</v>
          </cell>
          <cell r="F491">
            <v>-13934330.58</v>
          </cell>
          <cell r="G491">
            <v>5514415.6400000155</v>
          </cell>
        </row>
        <row r="492">
          <cell r="A492">
            <v>2322301</v>
          </cell>
          <cell r="B492" t="str">
            <v>EMPLOYEE PRKG REIMBURSEMNT-W/H</v>
          </cell>
          <cell r="C492">
            <v>-1515.05</v>
          </cell>
          <cell r="D492">
            <v>15890.52</v>
          </cell>
          <cell r="E492">
            <v>15281.77</v>
          </cell>
          <cell r="F492">
            <v>-906.3</v>
          </cell>
          <cell r="G492">
            <v>608.75</v>
          </cell>
        </row>
        <row r="493">
          <cell r="A493">
            <v>2322302</v>
          </cell>
          <cell r="B493" t="str">
            <v>EMPLOYER PRKG REIMBURSEMNT MCH</v>
          </cell>
          <cell r="C493">
            <v>-14741</v>
          </cell>
          <cell r="D493">
            <v>143203.23000000001</v>
          </cell>
          <cell r="E493">
            <v>146385.57999999999</v>
          </cell>
          <cell r="F493">
            <v>-17923.349999999999</v>
          </cell>
          <cell r="G493">
            <v>-3182.3499999999767</v>
          </cell>
        </row>
        <row r="494">
          <cell r="A494">
            <v>2323301</v>
          </cell>
          <cell r="B494" t="str">
            <v>HSA EMPLOYEE CONTRIBUTION</v>
          </cell>
          <cell r="C494">
            <v>0</v>
          </cell>
          <cell r="D494">
            <v>1547735.61</v>
          </cell>
          <cell r="E494">
            <v>1547735.61</v>
          </cell>
          <cell r="F494">
            <v>0</v>
          </cell>
          <cell r="G494">
            <v>0</v>
          </cell>
        </row>
        <row r="495">
          <cell r="A495">
            <v>2323302</v>
          </cell>
          <cell r="B495" t="str">
            <v>HSA COMPANY CONTRIBUTIONS</v>
          </cell>
          <cell r="C495">
            <v>0</v>
          </cell>
          <cell r="D495">
            <v>497990</v>
          </cell>
          <cell r="E495">
            <v>497990</v>
          </cell>
          <cell r="F495">
            <v>0</v>
          </cell>
          <cell r="G495">
            <v>0</v>
          </cell>
        </row>
        <row r="496">
          <cell r="A496">
            <v>2331010</v>
          </cell>
          <cell r="B496" t="str">
            <v>MONEYPOOL NOTES PAYABLE</v>
          </cell>
          <cell r="C496">
            <v>-220995632.44</v>
          </cell>
          <cell r="D496">
            <v>1209291305.0899999</v>
          </cell>
          <cell r="E496">
            <v>996856579.05999994</v>
          </cell>
          <cell r="F496">
            <v>-8560906.4100000001</v>
          </cell>
          <cell r="G496">
            <v>212434726.02999997</v>
          </cell>
        </row>
        <row r="497">
          <cell r="A497">
            <v>2331020</v>
          </cell>
          <cell r="B497" t="str">
            <v>MONEY POOL INTEREST PAYABLE</v>
          </cell>
          <cell r="C497">
            <v>-29192.39</v>
          </cell>
          <cell r="D497">
            <v>203837.41</v>
          </cell>
          <cell r="E497">
            <v>178683.01</v>
          </cell>
          <cell r="F497">
            <v>-4037.99</v>
          </cell>
          <cell r="G497">
            <v>25154.399999999994</v>
          </cell>
        </row>
        <row r="498">
          <cell r="A498">
            <v>2340001</v>
          </cell>
          <cell r="B498" t="str">
            <v>IC PAYABLE TO CP&amp;L</v>
          </cell>
          <cell r="C498">
            <v>-16610011.09</v>
          </cell>
          <cell r="D498">
            <v>105433942.17</v>
          </cell>
          <cell r="E498">
            <v>101999505.5</v>
          </cell>
          <cell r="F498">
            <v>-13175574.42</v>
          </cell>
          <cell r="G498">
            <v>3434436.6700000018</v>
          </cell>
        </row>
        <row r="499">
          <cell r="A499">
            <v>2340040</v>
          </cell>
          <cell r="B499" t="str">
            <v>IC PAY-PROGRESS FUELS CORP</v>
          </cell>
          <cell r="C499">
            <v>0</v>
          </cell>
          <cell r="D499">
            <v>45886.92</v>
          </cell>
          <cell r="E499">
            <v>45886.92</v>
          </cell>
          <cell r="F499">
            <v>0</v>
          </cell>
          <cell r="G499">
            <v>0</v>
          </cell>
        </row>
        <row r="500">
          <cell r="A500">
            <v>2340062</v>
          </cell>
          <cell r="B500" t="str">
            <v>IC PAY TO PROGRESS TELECOM</v>
          </cell>
          <cell r="C500">
            <v>0</v>
          </cell>
          <cell r="D500">
            <v>491400</v>
          </cell>
          <cell r="E500">
            <v>491400</v>
          </cell>
          <cell r="F500">
            <v>0</v>
          </cell>
          <cell r="G500">
            <v>0</v>
          </cell>
        </row>
        <row r="501">
          <cell r="A501">
            <v>2340063</v>
          </cell>
          <cell r="B501" t="str">
            <v>IC PAY TO FLORIDA PROGRESS</v>
          </cell>
          <cell r="C501">
            <v>0</v>
          </cell>
          <cell r="D501">
            <v>72631918.870000005</v>
          </cell>
          <cell r="E501">
            <v>72631918.870000005</v>
          </cell>
          <cell r="F501">
            <v>0</v>
          </cell>
          <cell r="G501">
            <v>0</v>
          </cell>
        </row>
        <row r="502">
          <cell r="A502">
            <v>2340071</v>
          </cell>
          <cell r="B502" t="str">
            <v>IC PAY TO PT HOLDINGS</v>
          </cell>
          <cell r="C502">
            <v>0</v>
          </cell>
          <cell r="D502">
            <v>587.94000000000005</v>
          </cell>
          <cell r="E502">
            <v>587.94000000000005</v>
          </cell>
          <cell r="F502">
            <v>0</v>
          </cell>
          <cell r="G502">
            <v>0</v>
          </cell>
        </row>
        <row r="503">
          <cell r="A503">
            <v>2340073</v>
          </cell>
          <cell r="B503" t="str">
            <v>IC PAY TO PVI (CCO)</v>
          </cell>
          <cell r="C503">
            <v>-1</v>
          </cell>
          <cell r="D503">
            <v>1</v>
          </cell>
          <cell r="E503">
            <v>0</v>
          </cell>
          <cell r="F503">
            <v>0</v>
          </cell>
          <cell r="G503">
            <v>1</v>
          </cell>
        </row>
        <row r="504">
          <cell r="A504">
            <v>2340098</v>
          </cell>
          <cell r="B504" t="str">
            <v>IC PAYABLE TO SHARED SERVICES</v>
          </cell>
          <cell r="C504">
            <v>-45165393.93</v>
          </cell>
          <cell r="D504">
            <v>6557206610.5</v>
          </cell>
          <cell r="E504">
            <v>6558447195.9399996</v>
          </cell>
          <cell r="F504">
            <v>-46405979.369999997</v>
          </cell>
          <cell r="G504">
            <v>-1240585.4399995804</v>
          </cell>
        </row>
        <row r="505">
          <cell r="A505">
            <v>2340099</v>
          </cell>
          <cell r="B505" t="str">
            <v>IC PAYABLE TO PGN HOLDINGS</v>
          </cell>
          <cell r="C505">
            <v>-38168.44</v>
          </cell>
          <cell r="D505">
            <v>340446.68</v>
          </cell>
          <cell r="E505">
            <v>315398.15999999997</v>
          </cell>
          <cell r="F505">
            <v>-13119.92</v>
          </cell>
          <cell r="G505">
            <v>25048.520000000019</v>
          </cell>
        </row>
        <row r="506">
          <cell r="A506" t="str">
            <v>23400ZZ</v>
          </cell>
          <cell r="B506" t="str">
            <v>IC PAYABLE SUSPENSE COMPANY</v>
          </cell>
          <cell r="C506">
            <v>0</v>
          </cell>
          <cell r="D506">
            <v>15839.87</v>
          </cell>
          <cell r="E506">
            <v>15839.87</v>
          </cell>
          <cell r="F506">
            <v>0</v>
          </cell>
          <cell r="G506">
            <v>0</v>
          </cell>
        </row>
        <row r="507">
          <cell r="A507">
            <v>2353010</v>
          </cell>
          <cell r="B507" t="str">
            <v>C/D ACTIVE</v>
          </cell>
          <cell r="C507">
            <v>-203147883.02000001</v>
          </cell>
          <cell r="D507">
            <v>107258106.89</v>
          </cell>
          <cell r="E507">
            <v>121193431.95</v>
          </cell>
          <cell r="F507">
            <v>-217083208.08000001</v>
          </cell>
          <cell r="G507">
            <v>-13935325.060000002</v>
          </cell>
        </row>
        <row r="508">
          <cell r="A508">
            <v>2353013</v>
          </cell>
          <cell r="B508" t="str">
            <v>C/D INACTIVE</v>
          </cell>
          <cell r="C508">
            <v>-1461697.61</v>
          </cell>
          <cell r="D508">
            <v>767066.09</v>
          </cell>
          <cell r="E508">
            <v>694011.27</v>
          </cell>
          <cell r="F508">
            <v>-1388642.79</v>
          </cell>
          <cell r="G508">
            <v>73054.819999999949</v>
          </cell>
        </row>
        <row r="509">
          <cell r="A509">
            <v>2361103</v>
          </cell>
          <cell r="B509" t="str">
            <v>FL SALES USE TAX 7%</v>
          </cell>
          <cell r="C509">
            <v>-84880.83</v>
          </cell>
          <cell r="D509">
            <v>74631.92</v>
          </cell>
          <cell r="E509">
            <v>27081.38</v>
          </cell>
          <cell r="F509">
            <v>-37330.29</v>
          </cell>
          <cell r="G509">
            <v>47550.539999999994</v>
          </cell>
        </row>
        <row r="510">
          <cell r="A510">
            <v>2361104</v>
          </cell>
          <cell r="B510" t="str">
            <v>FL SALES USE TAX 6%</v>
          </cell>
          <cell r="C510">
            <v>-278086.03000000003</v>
          </cell>
          <cell r="D510">
            <v>3193433.65</v>
          </cell>
          <cell r="E510">
            <v>3076691.64</v>
          </cell>
          <cell r="F510">
            <v>-161344.01999999999</v>
          </cell>
          <cell r="G510">
            <v>116742.00999999978</v>
          </cell>
        </row>
        <row r="511">
          <cell r="A511">
            <v>2361105</v>
          </cell>
          <cell r="B511" t="str">
            <v>CNTY SALES TAX 1%</v>
          </cell>
          <cell r="C511">
            <v>-29974.9</v>
          </cell>
          <cell r="D511">
            <v>228854.02</v>
          </cell>
          <cell r="E511">
            <v>213201.28</v>
          </cell>
          <cell r="F511">
            <v>-14322.16</v>
          </cell>
          <cell r="G511">
            <v>15652.739999999991</v>
          </cell>
        </row>
        <row r="512">
          <cell r="A512" t="str">
            <v>236120A</v>
          </cell>
          <cell r="B512" t="str">
            <v>PAYROLL TAX ACCRUAL OTHER</v>
          </cell>
          <cell r="C512">
            <v>-2393711.58</v>
          </cell>
          <cell r="D512">
            <v>12454800.08</v>
          </cell>
          <cell r="E512">
            <v>12050792.4</v>
          </cell>
          <cell r="F512">
            <v>-1989703.9</v>
          </cell>
          <cell r="G512">
            <v>404007.6799999997</v>
          </cell>
        </row>
        <row r="513">
          <cell r="A513" t="str">
            <v>236123J</v>
          </cell>
          <cell r="B513" t="str">
            <v>FL PROPERTY TAX ACCRUAL</v>
          </cell>
          <cell r="C513">
            <v>579.72</v>
          </cell>
          <cell r="D513">
            <v>111992921.56999999</v>
          </cell>
          <cell r="E513">
            <v>112837290.94</v>
          </cell>
          <cell r="F513">
            <v>-843789.65</v>
          </cell>
          <cell r="G513">
            <v>-844369.37000000477</v>
          </cell>
        </row>
        <row r="514">
          <cell r="A514" t="str">
            <v>236125J</v>
          </cell>
          <cell r="B514" t="str">
            <v>FL GROSS RECEIPTS TAX ACCRUAL</v>
          </cell>
          <cell r="C514">
            <v>-7743402.6799999997</v>
          </cell>
          <cell r="D514">
            <v>114455909.98999999</v>
          </cell>
          <cell r="E514">
            <v>115286817.23999999</v>
          </cell>
          <cell r="F514">
            <v>-8574309.9299999997</v>
          </cell>
          <cell r="G514">
            <v>-830907.25</v>
          </cell>
        </row>
        <row r="515">
          <cell r="A515" t="str">
            <v>23612FE</v>
          </cell>
          <cell r="B515" t="str">
            <v>FED INCOME TAX ACCRUAL</v>
          </cell>
          <cell r="C515">
            <v>104948421.87</v>
          </cell>
          <cell r="D515">
            <v>228919777</v>
          </cell>
          <cell r="E515">
            <v>273939401</v>
          </cell>
          <cell r="F515">
            <v>59928797.869999997</v>
          </cell>
          <cell r="G515">
            <v>-45019624</v>
          </cell>
        </row>
        <row r="516">
          <cell r="A516" t="str">
            <v>23612FL</v>
          </cell>
          <cell r="B516" t="str">
            <v>FLA INCOME TAX ACCRUAL</v>
          </cell>
          <cell r="C516">
            <v>16861742.5</v>
          </cell>
          <cell r="D516">
            <v>47911301</v>
          </cell>
          <cell r="E516">
            <v>53256002</v>
          </cell>
          <cell r="F516">
            <v>11517041.5</v>
          </cell>
          <cell r="G516">
            <v>-5344701</v>
          </cell>
        </row>
        <row r="517">
          <cell r="A517" t="str">
            <v>23612GA</v>
          </cell>
          <cell r="B517" t="str">
            <v>GA INCOME TAX ACCRUAL</v>
          </cell>
          <cell r="C517">
            <v>27971</v>
          </cell>
          <cell r="D517">
            <v>0</v>
          </cell>
          <cell r="E517">
            <v>27972</v>
          </cell>
          <cell r="F517">
            <v>-1</v>
          </cell>
          <cell r="G517">
            <v>-27972</v>
          </cell>
        </row>
        <row r="518">
          <cell r="A518" t="str">
            <v>236131J</v>
          </cell>
          <cell r="B518" t="str">
            <v>FL FRANCHISE TX ACCRUAL</v>
          </cell>
          <cell r="C518">
            <v>-7302974.8700000001</v>
          </cell>
          <cell r="D518">
            <v>108771742.66</v>
          </cell>
          <cell r="E518">
            <v>109790096.58</v>
          </cell>
          <cell r="F518">
            <v>-8321328.79</v>
          </cell>
          <cell r="G518">
            <v>-1018353.9200000018</v>
          </cell>
        </row>
        <row r="519">
          <cell r="A519" t="str">
            <v>236135J</v>
          </cell>
          <cell r="B519" t="str">
            <v>FL REG ASSESS TAX ACCRUAL</v>
          </cell>
          <cell r="C519">
            <v>-1802982.03</v>
          </cell>
          <cell r="D519">
            <v>3485944.82</v>
          </cell>
          <cell r="E519">
            <v>3469724.72</v>
          </cell>
          <cell r="F519">
            <v>-1786761.93</v>
          </cell>
          <cell r="G519">
            <v>16220.099999999627</v>
          </cell>
        </row>
        <row r="520">
          <cell r="A520" t="str">
            <v>23615FE</v>
          </cell>
          <cell r="B520" t="str">
            <v>LT FIN 48 PERM ACCRUAL - FED</v>
          </cell>
          <cell r="C520">
            <v>-2728592</v>
          </cell>
          <cell r="D520">
            <v>690850</v>
          </cell>
          <cell r="E520">
            <v>210055</v>
          </cell>
          <cell r="F520">
            <v>-2247797</v>
          </cell>
          <cell r="G520">
            <v>480795</v>
          </cell>
        </row>
        <row r="521">
          <cell r="A521" t="str">
            <v>23615FL</v>
          </cell>
          <cell r="B521" t="str">
            <v>LT FIN 48 PERM ACCRUAL - FL</v>
          </cell>
          <cell r="C521">
            <v>-242198</v>
          </cell>
          <cell r="D521">
            <v>108562</v>
          </cell>
          <cell r="E521">
            <v>20054</v>
          </cell>
          <cell r="F521">
            <v>-153690</v>
          </cell>
          <cell r="G521">
            <v>88508</v>
          </cell>
        </row>
        <row r="522">
          <cell r="A522" t="str">
            <v>236221F</v>
          </cell>
          <cell r="B522" t="str">
            <v>FED FICA TAXES</v>
          </cell>
          <cell r="C522">
            <v>-8688.2199999999993</v>
          </cell>
          <cell r="D522">
            <v>4485451.51</v>
          </cell>
          <cell r="E522">
            <v>4476763.29</v>
          </cell>
          <cell r="F522">
            <v>0</v>
          </cell>
          <cell r="G522">
            <v>8688.2199999997392</v>
          </cell>
        </row>
        <row r="523">
          <cell r="A523" t="str">
            <v>236222F</v>
          </cell>
          <cell r="B523" t="str">
            <v>FED UNEMPLOYMENT TAXES</v>
          </cell>
          <cell r="C523">
            <v>-14312.4</v>
          </cell>
          <cell r="D523">
            <v>25600454.219999999</v>
          </cell>
          <cell r="E523">
            <v>25598639.449999999</v>
          </cell>
          <cell r="F523">
            <v>-12497.63</v>
          </cell>
          <cell r="G523">
            <v>1814.769999999553</v>
          </cell>
        </row>
        <row r="524">
          <cell r="A524" t="str">
            <v>236222J</v>
          </cell>
          <cell r="B524" t="str">
            <v>FLA UNEMPLOYMENT TAXES</v>
          </cell>
          <cell r="C524">
            <v>-36461.699999999997</v>
          </cell>
          <cell r="D524">
            <v>36592.43</v>
          </cell>
          <cell r="E524">
            <v>130.72999999999999</v>
          </cell>
          <cell r="F524">
            <v>0</v>
          </cell>
          <cell r="G524">
            <v>36461.699999999997</v>
          </cell>
        </row>
        <row r="525">
          <cell r="A525" t="str">
            <v>236222N</v>
          </cell>
          <cell r="B525" t="str">
            <v>NC UNEMPLOYMENT TAXES</v>
          </cell>
          <cell r="C525">
            <v>0</v>
          </cell>
          <cell r="D525">
            <v>1677057.85</v>
          </cell>
          <cell r="E525">
            <v>1692459.45</v>
          </cell>
          <cell r="F525">
            <v>-15401.6</v>
          </cell>
          <cell r="G525">
            <v>-15401.59999999986</v>
          </cell>
        </row>
        <row r="526">
          <cell r="A526">
            <v>2370300</v>
          </cell>
          <cell r="B526" t="str">
            <v>CUST DEP - FLA</v>
          </cell>
          <cell r="C526">
            <v>-6506630.9400000004</v>
          </cell>
          <cell r="D526">
            <v>12214739.359999999</v>
          </cell>
          <cell r="E526">
            <v>12711059.52</v>
          </cell>
          <cell r="F526">
            <v>-7002951.0999999996</v>
          </cell>
          <cell r="G526">
            <v>-496320.16000000015</v>
          </cell>
        </row>
        <row r="527">
          <cell r="A527">
            <v>2372008</v>
          </cell>
          <cell r="B527" t="str">
            <v>6.75% DUE 02/01/28</v>
          </cell>
          <cell r="C527">
            <v>-4218750</v>
          </cell>
          <cell r="D527">
            <v>10125000</v>
          </cell>
          <cell r="E527">
            <v>10125000</v>
          </cell>
          <cell r="F527">
            <v>-4218750</v>
          </cell>
          <cell r="G527">
            <v>0</v>
          </cell>
        </row>
        <row r="528">
          <cell r="A528">
            <v>2372018</v>
          </cell>
          <cell r="B528" t="str">
            <v>6.65% DUE 7/15/11</v>
          </cell>
          <cell r="C528">
            <v>-9143750</v>
          </cell>
          <cell r="D528">
            <v>19950000</v>
          </cell>
          <cell r="E528">
            <v>19950000</v>
          </cell>
          <cell r="F528">
            <v>-9143750</v>
          </cell>
          <cell r="G528">
            <v>0</v>
          </cell>
        </row>
        <row r="529">
          <cell r="A529">
            <v>2372099</v>
          </cell>
          <cell r="B529" t="str">
            <v>INT ON TAX DEFICIENCY-ST LIAB</v>
          </cell>
          <cell r="C529">
            <v>-20871038</v>
          </cell>
          <cell r="D529">
            <v>0</v>
          </cell>
          <cell r="E529">
            <v>3234587</v>
          </cell>
          <cell r="F529">
            <v>-24105625</v>
          </cell>
          <cell r="G529">
            <v>-3234587</v>
          </cell>
        </row>
        <row r="530">
          <cell r="A530">
            <v>2372101</v>
          </cell>
          <cell r="B530" t="str">
            <v>INT-CITRUS PC 2002C -01/01/18</v>
          </cell>
          <cell r="C530">
            <v>-826.47</v>
          </cell>
          <cell r="D530">
            <v>111302.9</v>
          </cell>
          <cell r="E530">
            <v>117932.52</v>
          </cell>
          <cell r="F530">
            <v>-7456.09</v>
          </cell>
          <cell r="G530">
            <v>-6629.6200000000099</v>
          </cell>
        </row>
        <row r="531">
          <cell r="A531">
            <v>2372102</v>
          </cell>
          <cell r="B531" t="str">
            <v>INT-CITRUS PC 2002A -01/01/27</v>
          </cell>
          <cell r="C531">
            <v>-41010.79</v>
          </cell>
          <cell r="D531">
            <v>359457.3</v>
          </cell>
          <cell r="E531">
            <v>332585.15000000002</v>
          </cell>
          <cell r="F531">
            <v>-14138.64</v>
          </cell>
          <cell r="G531">
            <v>26872.149999999965</v>
          </cell>
        </row>
        <row r="532">
          <cell r="A532">
            <v>2372103</v>
          </cell>
          <cell r="B532" t="str">
            <v>4.8% - DUE 03/01/13</v>
          </cell>
          <cell r="C532">
            <v>-6800000</v>
          </cell>
          <cell r="D532">
            <v>20400000</v>
          </cell>
          <cell r="E532">
            <v>20400000</v>
          </cell>
          <cell r="F532">
            <v>-6800000</v>
          </cell>
          <cell r="G532">
            <v>0</v>
          </cell>
        </row>
        <row r="533">
          <cell r="A533">
            <v>2372104</v>
          </cell>
          <cell r="B533" t="str">
            <v>5.9% - DUE 03/01/33</v>
          </cell>
          <cell r="C533">
            <v>-4425000</v>
          </cell>
          <cell r="D533">
            <v>13275000</v>
          </cell>
          <cell r="E533">
            <v>13275000</v>
          </cell>
          <cell r="F533">
            <v>-4425000</v>
          </cell>
          <cell r="G533">
            <v>0</v>
          </cell>
        </row>
        <row r="534">
          <cell r="A534">
            <v>2372105</v>
          </cell>
          <cell r="B534" t="str">
            <v>5.1% DUE 12/1/15</v>
          </cell>
          <cell r="C534">
            <v>-1275000</v>
          </cell>
          <cell r="D534">
            <v>15300000</v>
          </cell>
          <cell r="E534">
            <v>15300000</v>
          </cell>
          <cell r="F534">
            <v>-1275000</v>
          </cell>
          <cell r="G534">
            <v>0</v>
          </cell>
        </row>
        <row r="535">
          <cell r="A535">
            <v>2372106</v>
          </cell>
          <cell r="B535" t="str">
            <v>4.50% DUE 06/01/10</v>
          </cell>
          <cell r="C535">
            <v>-1125000</v>
          </cell>
          <cell r="D535">
            <v>6750000</v>
          </cell>
          <cell r="E535">
            <v>5625000</v>
          </cell>
          <cell r="F535">
            <v>0</v>
          </cell>
          <cell r="G535">
            <v>1125000</v>
          </cell>
        </row>
        <row r="536">
          <cell r="A536">
            <v>2372108</v>
          </cell>
          <cell r="B536" t="str">
            <v>INT ACC 6.35% DUE 9/15/2037</v>
          </cell>
          <cell r="C536">
            <v>-9524873.2699999996</v>
          </cell>
          <cell r="D536">
            <v>31750000</v>
          </cell>
          <cell r="E536">
            <v>31749999.960000001</v>
          </cell>
          <cell r="F536">
            <v>-9524873.2300000004</v>
          </cell>
          <cell r="G536">
            <v>3.9999999105930328E-2</v>
          </cell>
        </row>
        <row r="537">
          <cell r="A537">
            <v>2372109</v>
          </cell>
          <cell r="B537" t="str">
            <v>INT ACC 5.80% DUE 09/15/2017</v>
          </cell>
          <cell r="C537">
            <v>-4350063.2699999996</v>
          </cell>
          <cell r="D537">
            <v>14500000</v>
          </cell>
          <cell r="E537">
            <v>14499999.960000001</v>
          </cell>
          <cell r="F537">
            <v>-4350063.2300000004</v>
          </cell>
          <cell r="G537">
            <v>3.9999999105930328E-2</v>
          </cell>
        </row>
        <row r="538">
          <cell r="A538">
            <v>2372110</v>
          </cell>
          <cell r="B538" t="str">
            <v>INT - CITRUS PC 2002B 01/01/22</v>
          </cell>
          <cell r="C538">
            <v>-1284.81</v>
          </cell>
          <cell r="D538">
            <v>62118.57</v>
          </cell>
          <cell r="E538">
            <v>63731.53</v>
          </cell>
          <cell r="F538">
            <v>-2897.77</v>
          </cell>
          <cell r="G538">
            <v>-1612.9599999999991</v>
          </cell>
        </row>
        <row r="539">
          <cell r="A539">
            <v>2372140</v>
          </cell>
          <cell r="B539" t="str">
            <v>INC ACC-5.65% DUE 06/15/2018</v>
          </cell>
          <cell r="C539">
            <v>-1255552.72</v>
          </cell>
          <cell r="D539">
            <v>28250000</v>
          </cell>
          <cell r="E539">
            <v>28250000.039999999</v>
          </cell>
          <cell r="F539">
            <v>-1255552.76</v>
          </cell>
          <cell r="G539">
            <v>-3.9999999105930328E-2</v>
          </cell>
        </row>
        <row r="540">
          <cell r="A540">
            <v>2372141</v>
          </cell>
          <cell r="B540" t="str">
            <v>INC ACC-6.40% DUE 06/15/2038</v>
          </cell>
          <cell r="C540">
            <v>-2844447.27</v>
          </cell>
          <cell r="D540">
            <v>64000000</v>
          </cell>
          <cell r="E540">
            <v>63999999.960000001</v>
          </cell>
          <cell r="F540">
            <v>-2844447.23</v>
          </cell>
          <cell r="G540">
            <v>3.9999999105930328E-2</v>
          </cell>
        </row>
        <row r="541">
          <cell r="A541">
            <v>2372142</v>
          </cell>
          <cell r="B541" t="str">
            <v>INT ACC-4.55% DUE 04/01/20</v>
          </cell>
          <cell r="C541">
            <v>0</v>
          </cell>
          <cell r="D541">
            <v>5877083.3300000001</v>
          </cell>
          <cell r="E541">
            <v>8847222.25</v>
          </cell>
          <cell r="F541">
            <v>-2970138.92</v>
          </cell>
          <cell r="G541">
            <v>-2970138.92</v>
          </cell>
        </row>
        <row r="542">
          <cell r="A542">
            <v>2372143</v>
          </cell>
          <cell r="B542" t="str">
            <v>INT ACC-5.65% DUE 04/01/40</v>
          </cell>
          <cell r="C542">
            <v>0</v>
          </cell>
          <cell r="D542">
            <v>10217083.33</v>
          </cell>
          <cell r="E542">
            <v>15380555.59</v>
          </cell>
          <cell r="F542">
            <v>-5163472.26</v>
          </cell>
          <cell r="G542">
            <v>-5163472.26</v>
          </cell>
        </row>
        <row r="543">
          <cell r="A543" t="str">
            <v>241141J</v>
          </cell>
          <cell r="B543" t="str">
            <v>STATE SALES TAX-OPER RV</v>
          </cell>
          <cell r="C543">
            <v>-223643.01</v>
          </cell>
          <cell r="D543">
            <v>2806628.09</v>
          </cell>
          <cell r="E543">
            <v>2808269.46</v>
          </cell>
          <cell r="F543">
            <v>-225284.38</v>
          </cell>
          <cell r="G543">
            <v>-1641.3700000001118</v>
          </cell>
        </row>
        <row r="544">
          <cell r="A544" t="str">
            <v>241142J</v>
          </cell>
          <cell r="B544" t="str">
            <v>ST SALES TAX SERV-REV 7%</v>
          </cell>
          <cell r="C544">
            <v>-2832029.98</v>
          </cell>
          <cell r="D544">
            <v>78400008.689999998</v>
          </cell>
          <cell r="E544">
            <v>77397613.680000007</v>
          </cell>
          <cell r="F544">
            <v>-1829634.97</v>
          </cell>
          <cell r="G544">
            <v>1002395.0099999905</v>
          </cell>
        </row>
        <row r="545">
          <cell r="A545" t="str">
            <v>241300G</v>
          </cell>
          <cell r="B545" t="str">
            <v>TX COL PAY-GA INC TAX W/H</v>
          </cell>
          <cell r="C545">
            <v>-2693.91</v>
          </cell>
          <cell r="D545">
            <v>2693.91</v>
          </cell>
          <cell r="E545">
            <v>0</v>
          </cell>
          <cell r="F545">
            <v>0</v>
          </cell>
          <cell r="G545">
            <v>2693.91</v>
          </cell>
        </row>
        <row r="546">
          <cell r="A546" t="str">
            <v>241300N</v>
          </cell>
          <cell r="B546" t="str">
            <v>TX COL PAY-NC EMP INC TX W/H</v>
          </cell>
          <cell r="C546">
            <v>532</v>
          </cell>
          <cell r="D546">
            <v>61751.81</v>
          </cell>
          <cell r="E546">
            <v>65509.57</v>
          </cell>
          <cell r="F546">
            <v>-3225.76</v>
          </cell>
          <cell r="G546">
            <v>-3757.760000000002</v>
          </cell>
        </row>
        <row r="547">
          <cell r="A547">
            <v>2413100</v>
          </cell>
          <cell r="B547" t="str">
            <v>TX COL EMPLOY INC TX/FICA W/H</v>
          </cell>
          <cell r="C547">
            <v>-18248.47</v>
          </cell>
          <cell r="D547">
            <v>76510606.319999993</v>
          </cell>
          <cell r="E547">
            <v>76496824.519999996</v>
          </cell>
          <cell r="F547">
            <v>-4466.67</v>
          </cell>
          <cell r="G547">
            <v>13781.79999999702</v>
          </cell>
        </row>
        <row r="548">
          <cell r="A548" t="str">
            <v>241390C</v>
          </cell>
          <cell r="B548" t="str">
            <v>TX COL PAY-SC EMP INC TX W/H</v>
          </cell>
          <cell r="C548">
            <v>-1203</v>
          </cell>
          <cell r="D548">
            <v>7359</v>
          </cell>
          <cell r="E548">
            <v>6156</v>
          </cell>
          <cell r="F548">
            <v>0</v>
          </cell>
          <cell r="G548">
            <v>1203</v>
          </cell>
        </row>
        <row r="549">
          <cell r="A549" t="str">
            <v>241500J</v>
          </cell>
          <cell r="B549" t="str">
            <v>CNTY SALES TAX-MISC SALES</v>
          </cell>
          <cell r="C549">
            <v>-487181.2</v>
          </cell>
          <cell r="D549">
            <v>6337127.5899999999</v>
          </cell>
          <cell r="E549">
            <v>6323420.1500000004</v>
          </cell>
          <cell r="F549">
            <v>-473473.76</v>
          </cell>
          <cell r="G549">
            <v>13707.439999999478</v>
          </cell>
        </row>
        <row r="550">
          <cell r="A550" t="str">
            <v>24161AR</v>
          </cell>
          <cell r="B550" t="str">
            <v>AR SALES TAX DEFAULT</v>
          </cell>
          <cell r="C550">
            <v>0</v>
          </cell>
          <cell r="D550">
            <v>13294.16</v>
          </cell>
          <cell r="E550">
            <v>13294.16</v>
          </cell>
          <cell r="F550">
            <v>0</v>
          </cell>
          <cell r="G550">
            <v>0</v>
          </cell>
        </row>
        <row r="551">
          <cell r="A551" t="str">
            <v>241800J</v>
          </cell>
          <cell r="B551" t="str">
            <v>UTILITY TAX-COUNTY</v>
          </cell>
          <cell r="C551">
            <v>-4420737.9400000004</v>
          </cell>
          <cell r="D551">
            <v>79660919.060000002</v>
          </cell>
          <cell r="E551">
            <v>80669456.239999995</v>
          </cell>
          <cell r="F551">
            <v>-5429275.1200000001</v>
          </cell>
          <cell r="G551">
            <v>-1008537.1799999923</v>
          </cell>
        </row>
        <row r="552">
          <cell r="A552" t="str">
            <v>241900J</v>
          </cell>
          <cell r="B552" t="str">
            <v>TX COL PAY-FL MUNI UTILITY TAX</v>
          </cell>
          <cell r="C552">
            <v>-6801835.8099999996</v>
          </cell>
          <cell r="D552">
            <v>113634528.19</v>
          </cell>
          <cell r="E552">
            <v>115380731.79000001</v>
          </cell>
          <cell r="F552">
            <v>-8548039.4100000001</v>
          </cell>
          <cell r="G552">
            <v>-1746203.6000000089</v>
          </cell>
        </row>
        <row r="553">
          <cell r="A553">
            <v>2420102</v>
          </cell>
          <cell r="B553" t="str">
            <v>DERIVATIVE COLLATERAL PAYABLE</v>
          </cell>
          <cell r="C553">
            <v>-5800000</v>
          </cell>
          <cell r="D553">
            <v>19750000</v>
          </cell>
          <cell r="E553">
            <v>14450000</v>
          </cell>
          <cell r="F553">
            <v>-500000</v>
          </cell>
          <cell r="G553">
            <v>5300000</v>
          </cell>
        </row>
        <row r="554">
          <cell r="A554">
            <v>2421000</v>
          </cell>
          <cell r="B554" t="str">
            <v>CURR&amp;ACCR LIAB MISC</v>
          </cell>
          <cell r="C554">
            <v>-4005187.42</v>
          </cell>
          <cell r="D554">
            <v>27367691.68</v>
          </cell>
          <cell r="E554">
            <v>28635272.109999999</v>
          </cell>
          <cell r="F554">
            <v>-5272767.8499999996</v>
          </cell>
          <cell r="G554">
            <v>-1267580.4299999997</v>
          </cell>
        </row>
        <row r="555">
          <cell r="A555">
            <v>2421005</v>
          </cell>
          <cell r="B555" t="str">
            <v>CURR&amp;ACCR LIAB-FPC LTD</v>
          </cell>
          <cell r="C555">
            <v>-708750</v>
          </cell>
          <cell r="D555">
            <v>30780</v>
          </cell>
          <cell r="E555">
            <v>61560</v>
          </cell>
          <cell r="F555">
            <v>-739530</v>
          </cell>
          <cell r="G555">
            <v>-30780</v>
          </cell>
        </row>
        <row r="556">
          <cell r="A556">
            <v>2421550</v>
          </cell>
          <cell r="B556" t="str">
            <v>CUR&amp;ACCR LIAB-FL CUST UNCLM AR</v>
          </cell>
          <cell r="C556">
            <v>-714254.74</v>
          </cell>
          <cell r="D556">
            <v>473992.4</v>
          </cell>
          <cell r="E556">
            <v>748258.73</v>
          </cell>
          <cell r="F556">
            <v>-988521.07</v>
          </cell>
          <cell r="G556">
            <v>-274266.32999999996</v>
          </cell>
        </row>
        <row r="557">
          <cell r="A557">
            <v>2422001</v>
          </cell>
          <cell r="B557" t="str">
            <v>CUR&amp;ACCR LIAB UNP SAL OTHER</v>
          </cell>
          <cell r="C557">
            <v>0</v>
          </cell>
          <cell r="D557">
            <v>365457437.13</v>
          </cell>
          <cell r="E557">
            <v>365457437.13</v>
          </cell>
          <cell r="F557">
            <v>0</v>
          </cell>
          <cell r="G557">
            <v>0</v>
          </cell>
        </row>
        <row r="558">
          <cell r="A558">
            <v>2422003</v>
          </cell>
          <cell r="B558" t="str">
            <v>CURR&amp;ACCR LIA - 4% PREFERRED</v>
          </cell>
          <cell r="C558">
            <v>-19983.8</v>
          </cell>
          <cell r="D558">
            <v>159920</v>
          </cell>
          <cell r="E558">
            <v>159919.32</v>
          </cell>
          <cell r="F558">
            <v>-19983.12</v>
          </cell>
          <cell r="G558">
            <v>0.67999999999301508</v>
          </cell>
        </row>
        <row r="559">
          <cell r="A559">
            <v>2422004</v>
          </cell>
          <cell r="B559" t="str">
            <v>CURR&amp;ACCR LIA-4.60% PREFERRED</v>
          </cell>
          <cell r="C559">
            <v>-22993.4</v>
          </cell>
          <cell r="D559">
            <v>183986.2</v>
          </cell>
          <cell r="E559">
            <v>183985.68</v>
          </cell>
          <cell r="F559">
            <v>-22992.880000000001</v>
          </cell>
          <cell r="G559">
            <v>0.52000000001862645</v>
          </cell>
        </row>
        <row r="560">
          <cell r="A560">
            <v>2422005</v>
          </cell>
          <cell r="B560" t="str">
            <v>CURR&amp;ACCR LIA-4.75% PREFERRED</v>
          </cell>
          <cell r="C560">
            <v>-47488.32</v>
          </cell>
          <cell r="D560">
            <v>380000</v>
          </cell>
          <cell r="E560">
            <v>379998.71999999997</v>
          </cell>
          <cell r="F560">
            <v>-47487.040000000001</v>
          </cell>
          <cell r="G560">
            <v>1.2800000000279397</v>
          </cell>
        </row>
        <row r="561">
          <cell r="A561">
            <v>2422006</v>
          </cell>
          <cell r="B561" t="str">
            <v>CURR&amp;ACCR LIA-4.40% PREFERRED</v>
          </cell>
          <cell r="C561">
            <v>-41264.239999999998</v>
          </cell>
          <cell r="D561">
            <v>330000</v>
          </cell>
          <cell r="E561">
            <v>330001.56</v>
          </cell>
          <cell r="F561">
            <v>-41265.800000000003</v>
          </cell>
          <cell r="G561">
            <v>-1.5599999999976717</v>
          </cell>
        </row>
        <row r="562">
          <cell r="A562">
            <v>2422007</v>
          </cell>
          <cell r="B562" t="str">
            <v>CURR&amp;ACCR LIA-4.58% PREFERRED</v>
          </cell>
          <cell r="C562">
            <v>-57252.41</v>
          </cell>
          <cell r="D562">
            <v>457954.28</v>
          </cell>
          <cell r="E562">
            <v>457955.16</v>
          </cell>
          <cell r="F562">
            <v>-57253.29</v>
          </cell>
          <cell r="G562">
            <v>-0.87999999994644895</v>
          </cell>
        </row>
        <row r="563">
          <cell r="A563">
            <v>2422010</v>
          </cell>
          <cell r="B563" t="str">
            <v>CURR &amp; ACCR LIAB LABOR ACCRUAL</v>
          </cell>
          <cell r="C563">
            <v>-12960426.34</v>
          </cell>
          <cell r="D563">
            <v>152458432.59999999</v>
          </cell>
          <cell r="E563">
            <v>152344623.12</v>
          </cell>
          <cell r="F563">
            <v>-12846616.859999999</v>
          </cell>
          <cell r="G563">
            <v>113809.47999998927</v>
          </cell>
        </row>
        <row r="564">
          <cell r="A564">
            <v>2422013</v>
          </cell>
          <cell r="B564" t="str">
            <v>CURR&amp;ACCR LIAB-SEVERANCE</v>
          </cell>
          <cell r="C564">
            <v>-545548.73</v>
          </cell>
          <cell r="D564">
            <v>559433.17000000004</v>
          </cell>
          <cell r="E564">
            <v>13884.44</v>
          </cell>
          <cell r="F564">
            <v>0</v>
          </cell>
          <cell r="G564">
            <v>545548.7300000001</v>
          </cell>
        </row>
        <row r="565">
          <cell r="A565">
            <v>2422100</v>
          </cell>
          <cell r="B565" t="str">
            <v>CUR&amp;ACCR LIAB MED/DTL INS ACT</v>
          </cell>
          <cell r="C565">
            <v>-1759825.93</v>
          </cell>
          <cell r="D565">
            <v>399492.93</v>
          </cell>
          <cell r="E565">
            <v>0</v>
          </cell>
          <cell r="F565">
            <v>-1360333</v>
          </cell>
          <cell r="G565">
            <v>399492.93</v>
          </cell>
        </row>
        <row r="566">
          <cell r="A566" t="str">
            <v>242210R</v>
          </cell>
          <cell r="B566" t="str">
            <v>CUR&amp;ACCR LIAB MEDICAL INS RET</v>
          </cell>
          <cell r="C566">
            <v>0</v>
          </cell>
          <cell r="D566">
            <v>24526041.41</v>
          </cell>
          <cell r="E566">
            <v>24526041.41</v>
          </cell>
          <cell r="F566">
            <v>0</v>
          </cell>
          <cell r="G566">
            <v>0</v>
          </cell>
        </row>
        <row r="567">
          <cell r="A567" t="str">
            <v>24221BD</v>
          </cell>
          <cell r="B567" t="str">
            <v>BARGAINING UNIT DENTAL RESERVE</v>
          </cell>
          <cell r="C567">
            <v>-470255</v>
          </cell>
          <cell r="D567">
            <v>98217</v>
          </cell>
          <cell r="E567">
            <v>0</v>
          </cell>
          <cell r="F567">
            <v>-372038</v>
          </cell>
          <cell r="G567">
            <v>98217</v>
          </cell>
        </row>
        <row r="568">
          <cell r="A568">
            <v>2422202</v>
          </cell>
          <cell r="B568" t="str">
            <v>CURR&amp;ACCR LIAB-WORKERS COMP</v>
          </cell>
          <cell r="C568">
            <v>-2441656</v>
          </cell>
          <cell r="D568">
            <v>0</v>
          </cell>
          <cell r="E568">
            <v>924381</v>
          </cell>
          <cell r="F568">
            <v>-3366037</v>
          </cell>
          <cell r="G568">
            <v>-924381</v>
          </cell>
        </row>
        <row r="569">
          <cell r="A569">
            <v>2423500</v>
          </cell>
          <cell r="B569" t="str">
            <v>IRU INDEMNIFICATION -ST</v>
          </cell>
          <cell r="C569">
            <v>-694260</v>
          </cell>
          <cell r="D569">
            <v>105276</v>
          </cell>
          <cell r="E569">
            <v>28058</v>
          </cell>
          <cell r="F569">
            <v>-617042</v>
          </cell>
          <cell r="G569">
            <v>77218</v>
          </cell>
        </row>
        <row r="570">
          <cell r="A570">
            <v>2425010</v>
          </cell>
          <cell r="B570" t="str">
            <v>MISC C&amp;A LIAB - BENEFITS</v>
          </cell>
          <cell r="C570">
            <v>-3381492</v>
          </cell>
          <cell r="D570">
            <v>169160</v>
          </cell>
          <cell r="E570">
            <v>155509</v>
          </cell>
          <cell r="F570">
            <v>-3367841</v>
          </cell>
          <cell r="G570">
            <v>13651</v>
          </cell>
        </row>
        <row r="571">
          <cell r="A571">
            <v>2425037</v>
          </cell>
          <cell r="B571" t="str">
            <v>MISC C&amp;A LIAB DEF VACATION</v>
          </cell>
          <cell r="C571">
            <v>-7952226.3099999996</v>
          </cell>
          <cell r="D571">
            <v>7978594.0199999996</v>
          </cell>
          <cell r="E571">
            <v>9294000.6600000001</v>
          </cell>
          <cell r="F571">
            <v>-9267632.9499999993</v>
          </cell>
          <cell r="G571">
            <v>-1315406.6400000006</v>
          </cell>
        </row>
        <row r="572">
          <cell r="A572">
            <v>2425075</v>
          </cell>
          <cell r="B572" t="str">
            <v>MISC C&amp;A LIAB MICP</v>
          </cell>
          <cell r="C572">
            <v>-9584477.1899999995</v>
          </cell>
          <cell r="D572">
            <v>4304714.8899999997</v>
          </cell>
          <cell r="E572">
            <v>2247394.21</v>
          </cell>
          <cell r="F572">
            <v>-7527156.5099999998</v>
          </cell>
          <cell r="G572">
            <v>2057320.6799999997</v>
          </cell>
        </row>
        <row r="573">
          <cell r="A573">
            <v>2425076</v>
          </cell>
          <cell r="B573" t="str">
            <v>MISC C&amp;A LIAB ECIP</v>
          </cell>
          <cell r="C573">
            <v>-15771628.720000001</v>
          </cell>
          <cell r="D573">
            <v>7531939.54</v>
          </cell>
          <cell r="E573">
            <v>3496202.25</v>
          </cell>
          <cell r="F573">
            <v>-11735891.43</v>
          </cell>
          <cell r="G573">
            <v>4035737.29</v>
          </cell>
        </row>
        <row r="574">
          <cell r="A574">
            <v>2430250</v>
          </cell>
          <cell r="B574" t="str">
            <v>CAP LEASE OBLIG CURRENT-SPHQ</v>
          </cell>
          <cell r="C574">
            <v>-1487204.55</v>
          </cell>
          <cell r="D574">
            <v>0</v>
          </cell>
          <cell r="E574">
            <v>112432.03</v>
          </cell>
          <cell r="F574">
            <v>-1599636.58</v>
          </cell>
          <cell r="G574">
            <v>-112432.03</v>
          </cell>
        </row>
        <row r="575">
          <cell r="A575">
            <v>2430350</v>
          </cell>
          <cell r="B575" t="str">
            <v>CAP LEASE OBLIG CUR-SH</v>
          </cell>
          <cell r="C575">
            <v>-6752117.3200000003</v>
          </cell>
          <cell r="D575">
            <v>0</v>
          </cell>
          <cell r="E575">
            <v>515473.51</v>
          </cell>
          <cell r="F575">
            <v>-7267590.8300000001</v>
          </cell>
          <cell r="G575">
            <v>-515473.51</v>
          </cell>
        </row>
        <row r="576">
          <cell r="A576">
            <v>2453012</v>
          </cell>
          <cell r="B576" t="str">
            <v>DERIV LIAB-HEDGE TOTAL S-T</v>
          </cell>
          <cell r="C576">
            <v>0</v>
          </cell>
          <cell r="D576">
            <v>11983691.279999999</v>
          </cell>
          <cell r="E576">
            <v>18451740.280000001</v>
          </cell>
          <cell r="F576">
            <v>-6468049</v>
          </cell>
          <cell r="G576">
            <v>-6468049.0000000019</v>
          </cell>
        </row>
        <row r="577">
          <cell r="A577">
            <v>2453015</v>
          </cell>
          <cell r="B577" t="str">
            <v>DERIV LIAB-PEF-STERM MTM OIL</v>
          </cell>
          <cell r="C577">
            <v>-160548180.37</v>
          </cell>
          <cell r="D577">
            <v>2347547474.1300001</v>
          </cell>
          <cell r="E577">
            <v>2368159840.6700001</v>
          </cell>
          <cell r="F577">
            <v>-181160546.91</v>
          </cell>
          <cell r="G577">
            <v>-20612366.539999962</v>
          </cell>
        </row>
        <row r="578">
          <cell r="A578">
            <v>2453017</v>
          </cell>
          <cell r="B578" t="str">
            <v>DERIV LIAB-PEF-LTERM MTM OIL</v>
          </cell>
          <cell r="C578">
            <v>-174435478.99000001</v>
          </cell>
          <cell r="D578">
            <v>2542020074.8400002</v>
          </cell>
          <cell r="E578">
            <v>2557712833.9000001</v>
          </cell>
          <cell r="F578">
            <v>-190128238.05000001</v>
          </cell>
          <cell r="G578">
            <v>-15692759.059999943</v>
          </cell>
        </row>
        <row r="579">
          <cell r="A579">
            <v>2453099</v>
          </cell>
          <cell r="B579" t="str">
            <v>DERIV LIABILITIES-LONG TERM</v>
          </cell>
          <cell r="C579">
            <v>0</v>
          </cell>
          <cell r="D579">
            <v>14015979</v>
          </cell>
          <cell r="E579">
            <v>14015979</v>
          </cell>
          <cell r="F579">
            <v>0</v>
          </cell>
          <cell r="G579">
            <v>0</v>
          </cell>
        </row>
        <row r="580">
          <cell r="A580" t="str">
            <v>2453ILT</v>
          </cell>
          <cell r="B580" t="str">
            <v>INTERCO DERIVATIVE LIAB L-T</v>
          </cell>
          <cell r="C580">
            <v>0</v>
          </cell>
          <cell r="D580">
            <v>36627.17</v>
          </cell>
          <cell r="E580">
            <v>36627.17</v>
          </cell>
          <cell r="F580">
            <v>0</v>
          </cell>
          <cell r="G580">
            <v>0</v>
          </cell>
        </row>
        <row r="581">
          <cell r="A581" t="str">
            <v>2453IST</v>
          </cell>
          <cell r="B581" t="str">
            <v>INTERCO DERIVATIVE LIAB S-T</v>
          </cell>
          <cell r="C581">
            <v>-13649.6</v>
          </cell>
          <cell r="D581">
            <v>118084</v>
          </cell>
          <cell r="E581">
            <v>104434.4</v>
          </cell>
          <cell r="F581">
            <v>0</v>
          </cell>
          <cell r="G581">
            <v>13649.600000000006</v>
          </cell>
        </row>
        <row r="582">
          <cell r="A582">
            <v>2520010</v>
          </cell>
          <cell r="B582" t="str">
            <v>CUST ADV FOR CONSTRUCTION</v>
          </cell>
          <cell r="C582">
            <v>-1632136.65</v>
          </cell>
          <cell r="D582">
            <v>87540.24</v>
          </cell>
          <cell r="E582">
            <v>0</v>
          </cell>
          <cell r="F582">
            <v>-1544596.41</v>
          </cell>
          <cell r="G582">
            <v>87540.24</v>
          </cell>
        </row>
        <row r="583">
          <cell r="A583">
            <v>2531000</v>
          </cell>
          <cell r="B583" t="str">
            <v>OTH DEFER CR CASH COLLECTIONS</v>
          </cell>
          <cell r="C583">
            <v>0</v>
          </cell>
          <cell r="D583">
            <v>77812.679999999993</v>
          </cell>
          <cell r="E583">
            <v>77812.679999999993</v>
          </cell>
          <cell r="F583">
            <v>0</v>
          </cell>
          <cell r="G583">
            <v>0</v>
          </cell>
        </row>
        <row r="584">
          <cell r="A584">
            <v>2533000</v>
          </cell>
          <cell r="B584" t="str">
            <v>OTH DEFER CR MISCELLANEOUS</v>
          </cell>
          <cell r="C584">
            <v>-10086410.199999999</v>
          </cell>
          <cell r="D584">
            <v>21068688.879999999</v>
          </cell>
          <cell r="E584">
            <v>20533468.300000001</v>
          </cell>
          <cell r="F584">
            <v>-9551189.6199999992</v>
          </cell>
          <cell r="G584">
            <v>535220.57999999821</v>
          </cell>
        </row>
        <row r="585">
          <cell r="A585">
            <v>2533001</v>
          </cell>
          <cell r="B585" t="str">
            <v>OTH DEFER-ADV WHLESLE BILLINGS</v>
          </cell>
          <cell r="C585">
            <v>-6727498.6699999999</v>
          </cell>
          <cell r="D585">
            <v>3110193.99</v>
          </cell>
          <cell r="E585">
            <v>80000</v>
          </cell>
          <cell r="F585">
            <v>-3697304.68</v>
          </cell>
          <cell r="G585">
            <v>3030193.99</v>
          </cell>
        </row>
        <row r="586">
          <cell r="A586">
            <v>2533008</v>
          </cell>
          <cell r="B586" t="str">
            <v>OTH DEFER CR STRANDED COST WP</v>
          </cell>
          <cell r="C586">
            <v>-788972</v>
          </cell>
          <cell r="D586">
            <v>6595874</v>
          </cell>
          <cell r="E586">
            <v>5806902</v>
          </cell>
          <cell r="F586">
            <v>0</v>
          </cell>
          <cell r="G586">
            <v>788972</v>
          </cell>
        </row>
        <row r="587">
          <cell r="A587" t="str">
            <v>25330SG</v>
          </cell>
          <cell r="B587" t="str">
            <v>DEF CREDIT - SMART GRID</v>
          </cell>
          <cell r="C587">
            <v>0</v>
          </cell>
          <cell r="D587">
            <v>23933878.23</v>
          </cell>
          <cell r="E587">
            <v>23933878.23</v>
          </cell>
          <cell r="F587">
            <v>0</v>
          </cell>
          <cell r="G587">
            <v>0</v>
          </cell>
        </row>
        <row r="588">
          <cell r="A588">
            <v>2533110</v>
          </cell>
          <cell r="B588" t="str">
            <v>OTHER DEFERRED CREDIT-CATV POLE</v>
          </cell>
          <cell r="C588">
            <v>-0.01</v>
          </cell>
          <cell r="D588">
            <v>0</v>
          </cell>
          <cell r="E588">
            <v>0</v>
          </cell>
          <cell r="F588">
            <v>-0.01</v>
          </cell>
          <cell r="G588">
            <v>0</v>
          </cell>
        </row>
        <row r="589">
          <cell r="A589">
            <v>2533500</v>
          </cell>
          <cell r="B589" t="str">
            <v>IRU INDEMNIFICATION -LT</v>
          </cell>
          <cell r="C589">
            <v>-6764084.5099999998</v>
          </cell>
          <cell r="D589">
            <v>1006684.05</v>
          </cell>
          <cell r="E589">
            <v>105276</v>
          </cell>
          <cell r="F589">
            <v>-5862676.46</v>
          </cell>
          <cell r="G589">
            <v>901408.05</v>
          </cell>
        </row>
        <row r="590">
          <cell r="A590">
            <v>2534400</v>
          </cell>
          <cell r="B590" t="str">
            <v>INT ON TAX DEFICIENCY-LT LIAB</v>
          </cell>
          <cell r="C590">
            <v>0</v>
          </cell>
          <cell r="D590">
            <v>44075.33</v>
          </cell>
          <cell r="E590">
            <v>44075.33</v>
          </cell>
          <cell r="F590">
            <v>0</v>
          </cell>
          <cell r="G590">
            <v>0</v>
          </cell>
        </row>
        <row r="591">
          <cell r="A591" t="str">
            <v>253740A</v>
          </cell>
          <cell r="B591" t="str">
            <v>CR3 JOA O&amp;M-JANUARY</v>
          </cell>
          <cell r="C591">
            <v>-895339.24</v>
          </cell>
          <cell r="D591">
            <v>1063455.21</v>
          </cell>
          <cell r="E591">
            <v>918382.8</v>
          </cell>
          <cell r="F591">
            <v>-750266.83</v>
          </cell>
          <cell r="G591">
            <v>145072.40999999992</v>
          </cell>
        </row>
        <row r="592">
          <cell r="A592" t="str">
            <v>253740B</v>
          </cell>
          <cell r="B592" t="str">
            <v>CR3 JOA O&amp;M-FEBRUARY</v>
          </cell>
          <cell r="C592">
            <v>0</v>
          </cell>
          <cell r="D592">
            <v>936595.64</v>
          </cell>
          <cell r="E592">
            <v>936595.64</v>
          </cell>
          <cell r="F592">
            <v>0</v>
          </cell>
          <cell r="G592">
            <v>0</v>
          </cell>
        </row>
        <row r="593">
          <cell r="A593" t="str">
            <v>253740C</v>
          </cell>
          <cell r="B593" t="str">
            <v>CR3 JOA O&amp;M-MARCH</v>
          </cell>
          <cell r="C593">
            <v>0</v>
          </cell>
          <cell r="D593">
            <v>869394</v>
          </cell>
          <cell r="E593">
            <v>869394</v>
          </cell>
          <cell r="F593">
            <v>0</v>
          </cell>
          <cell r="G593">
            <v>0</v>
          </cell>
        </row>
        <row r="594">
          <cell r="A594" t="str">
            <v>253740D</v>
          </cell>
          <cell r="B594" t="str">
            <v>CR3 JOA O&amp;M-APRIL</v>
          </cell>
          <cell r="C594">
            <v>0</v>
          </cell>
          <cell r="D594">
            <v>1387750.26</v>
          </cell>
          <cell r="E594">
            <v>1387750.26</v>
          </cell>
          <cell r="F594">
            <v>0</v>
          </cell>
          <cell r="G594">
            <v>0</v>
          </cell>
        </row>
        <row r="595">
          <cell r="A595" t="str">
            <v>253740E</v>
          </cell>
          <cell r="B595" t="str">
            <v>CR3 JOA O&amp;M-MAY</v>
          </cell>
          <cell r="C595">
            <v>0</v>
          </cell>
          <cell r="D595">
            <v>864857.92</v>
          </cell>
          <cell r="E595">
            <v>864857.92</v>
          </cell>
          <cell r="F595">
            <v>0</v>
          </cell>
          <cell r="G595">
            <v>0</v>
          </cell>
        </row>
        <row r="596">
          <cell r="A596" t="str">
            <v>253740F</v>
          </cell>
          <cell r="B596" t="str">
            <v>CR3 JOA O&amp;M-JUNE</v>
          </cell>
          <cell r="C596">
            <v>0</v>
          </cell>
          <cell r="D596">
            <v>886855.79</v>
          </cell>
          <cell r="E596">
            <v>886855.79</v>
          </cell>
          <cell r="F596">
            <v>0</v>
          </cell>
          <cell r="G596">
            <v>0</v>
          </cell>
        </row>
        <row r="597">
          <cell r="A597" t="str">
            <v>253740G</v>
          </cell>
          <cell r="B597" t="str">
            <v>CR3 JOA O&amp;M-JULY</v>
          </cell>
          <cell r="C597">
            <v>0</v>
          </cell>
          <cell r="D597">
            <v>1174049.24</v>
          </cell>
          <cell r="E597">
            <v>1174049.24</v>
          </cell>
          <cell r="F597">
            <v>0</v>
          </cell>
          <cell r="G597">
            <v>0</v>
          </cell>
        </row>
        <row r="598">
          <cell r="A598" t="str">
            <v>253740H</v>
          </cell>
          <cell r="B598" t="str">
            <v>CR3 JOA O&amp;M-AUGUST</v>
          </cell>
          <cell r="C598">
            <v>0</v>
          </cell>
          <cell r="D598">
            <v>1188120.07</v>
          </cell>
          <cell r="E598">
            <v>1188120.07</v>
          </cell>
          <cell r="F598">
            <v>0</v>
          </cell>
          <cell r="G598">
            <v>0</v>
          </cell>
        </row>
        <row r="599">
          <cell r="A599" t="str">
            <v>253740J</v>
          </cell>
          <cell r="B599" t="str">
            <v>CR3 JOA O&amp;M-SEPTEMBER</v>
          </cell>
          <cell r="C599">
            <v>0</v>
          </cell>
          <cell r="D599">
            <v>2987157.48</v>
          </cell>
          <cell r="E599">
            <v>2987157.48</v>
          </cell>
          <cell r="F599">
            <v>0</v>
          </cell>
          <cell r="G599">
            <v>0</v>
          </cell>
        </row>
        <row r="600">
          <cell r="A600" t="str">
            <v>253740K</v>
          </cell>
          <cell r="B600" t="str">
            <v>CR3 JOA O&amp;M-OCTOBER</v>
          </cell>
          <cell r="C600">
            <v>0</v>
          </cell>
          <cell r="D600">
            <v>1473811.54</v>
          </cell>
          <cell r="E600">
            <v>1473811.54</v>
          </cell>
          <cell r="F600">
            <v>0</v>
          </cell>
          <cell r="G600">
            <v>0</v>
          </cell>
        </row>
        <row r="601">
          <cell r="A601" t="str">
            <v>253740L</v>
          </cell>
          <cell r="B601" t="str">
            <v>CR3 JOA O&amp;M-NOVEMBER</v>
          </cell>
          <cell r="C601">
            <v>0</v>
          </cell>
          <cell r="D601">
            <v>1673967.62</v>
          </cell>
          <cell r="E601">
            <v>1673967.62</v>
          </cell>
          <cell r="F601">
            <v>0</v>
          </cell>
          <cell r="G601">
            <v>0</v>
          </cell>
        </row>
        <row r="602">
          <cell r="A602" t="str">
            <v>253740M</v>
          </cell>
          <cell r="B602" t="str">
            <v>CR3 JOA O&amp;M-DECEMBER</v>
          </cell>
          <cell r="C602">
            <v>-461595.65</v>
          </cell>
          <cell r="D602">
            <v>2523042.0099999998</v>
          </cell>
          <cell r="E602">
            <v>1884379.49</v>
          </cell>
          <cell r="F602">
            <v>177066.87</v>
          </cell>
          <cell r="G602">
            <v>638662.51999999979</v>
          </cell>
        </row>
        <row r="603">
          <cell r="A603" t="str">
            <v>253741A</v>
          </cell>
          <cell r="B603" t="str">
            <v>CR3 JOA FUEL JANUARY</v>
          </cell>
          <cell r="C603">
            <v>0</v>
          </cell>
          <cell r="D603">
            <v>25904.6</v>
          </cell>
          <cell r="E603">
            <v>25904.6</v>
          </cell>
          <cell r="F603">
            <v>0</v>
          </cell>
          <cell r="G603">
            <v>0</v>
          </cell>
        </row>
        <row r="604">
          <cell r="A604" t="str">
            <v>253741B</v>
          </cell>
          <cell r="B604" t="str">
            <v>CR3 JOA FUEL FEBRUARY</v>
          </cell>
          <cell r="C604">
            <v>0</v>
          </cell>
          <cell r="D604">
            <v>454007.74</v>
          </cell>
          <cell r="E604">
            <v>454007.74</v>
          </cell>
          <cell r="F604">
            <v>0</v>
          </cell>
          <cell r="G604">
            <v>0</v>
          </cell>
        </row>
        <row r="605">
          <cell r="A605" t="str">
            <v>253741C</v>
          </cell>
          <cell r="B605" t="str">
            <v>CR3 JOA FUEL MARCH</v>
          </cell>
          <cell r="C605">
            <v>0</v>
          </cell>
          <cell r="D605">
            <v>8239.7199999999993</v>
          </cell>
          <cell r="E605">
            <v>8239.73</v>
          </cell>
          <cell r="F605">
            <v>-0.01</v>
          </cell>
          <cell r="G605">
            <v>-1.0000000000218279E-2</v>
          </cell>
        </row>
        <row r="606">
          <cell r="A606" t="str">
            <v>253741D</v>
          </cell>
          <cell r="B606" t="str">
            <v>CR3 JOA FUEL APRIL</v>
          </cell>
          <cell r="C606">
            <v>0</v>
          </cell>
          <cell r="D606">
            <v>869055.36</v>
          </cell>
          <cell r="E606">
            <v>869055.36</v>
          </cell>
          <cell r="F606">
            <v>0</v>
          </cell>
          <cell r="G606">
            <v>0</v>
          </cell>
        </row>
        <row r="607">
          <cell r="A607" t="str">
            <v>253741E</v>
          </cell>
          <cell r="B607" t="str">
            <v>CR3 JOA FUEL MAY</v>
          </cell>
          <cell r="C607">
            <v>0</v>
          </cell>
          <cell r="D607">
            <v>25513.96</v>
          </cell>
          <cell r="E607">
            <v>25513.96</v>
          </cell>
          <cell r="F607">
            <v>0</v>
          </cell>
          <cell r="G607">
            <v>0</v>
          </cell>
        </row>
        <row r="608">
          <cell r="A608" t="str">
            <v>253741F</v>
          </cell>
          <cell r="B608" t="str">
            <v>CR3 JOA FUEL JUNE</v>
          </cell>
          <cell r="C608">
            <v>0</v>
          </cell>
          <cell r="D608">
            <v>59367.27</v>
          </cell>
          <cell r="E608">
            <v>59367.27</v>
          </cell>
          <cell r="F608">
            <v>0</v>
          </cell>
          <cell r="G608">
            <v>0</v>
          </cell>
        </row>
        <row r="609">
          <cell r="A609" t="str">
            <v>253741G</v>
          </cell>
          <cell r="B609" t="str">
            <v>CR3 JOA FUEL JULY</v>
          </cell>
          <cell r="C609">
            <v>0</v>
          </cell>
          <cell r="D609">
            <v>506861.41</v>
          </cell>
          <cell r="E609">
            <v>506861.43</v>
          </cell>
          <cell r="F609">
            <v>-0.02</v>
          </cell>
          <cell r="G609">
            <v>-2.0000000018626451E-2</v>
          </cell>
        </row>
        <row r="610">
          <cell r="A610" t="str">
            <v>253741H</v>
          </cell>
          <cell r="B610" t="str">
            <v>CR3 JOA FUEL AUGUST</v>
          </cell>
          <cell r="C610">
            <v>0</v>
          </cell>
          <cell r="D610">
            <v>1648140.63</v>
          </cell>
          <cell r="E610">
            <v>1648140.64</v>
          </cell>
          <cell r="F610">
            <v>-0.01</v>
          </cell>
          <cell r="G610">
            <v>-1.0000000009313226E-2</v>
          </cell>
        </row>
        <row r="611">
          <cell r="A611" t="str">
            <v>253741J</v>
          </cell>
          <cell r="B611" t="str">
            <v>CR3 JOA FUEL SEPTEMBER</v>
          </cell>
          <cell r="C611">
            <v>0</v>
          </cell>
          <cell r="D611">
            <v>1689692.57</v>
          </cell>
          <cell r="E611">
            <v>1689692.57</v>
          </cell>
          <cell r="F611">
            <v>0</v>
          </cell>
          <cell r="G611">
            <v>0</v>
          </cell>
        </row>
        <row r="612">
          <cell r="A612" t="str">
            <v>253741K</v>
          </cell>
          <cell r="B612" t="str">
            <v>CR3 JOA FUEL OCTOBER</v>
          </cell>
          <cell r="C612">
            <v>0</v>
          </cell>
          <cell r="D612">
            <v>529013.82999999996</v>
          </cell>
          <cell r="E612">
            <v>529013.82999999996</v>
          </cell>
          <cell r="F612">
            <v>0</v>
          </cell>
          <cell r="G612">
            <v>0</v>
          </cell>
        </row>
        <row r="613">
          <cell r="A613" t="str">
            <v>253741L</v>
          </cell>
          <cell r="B613" t="str">
            <v>CR3 JOA FUEL NOVEMBER</v>
          </cell>
          <cell r="C613">
            <v>-0.01</v>
          </cell>
          <cell r="D613">
            <v>8289.15</v>
          </cell>
          <cell r="E613">
            <v>8289.1299999999992</v>
          </cell>
          <cell r="F613">
            <v>0.01</v>
          </cell>
          <cell r="G613">
            <v>2.0000000000436557E-2</v>
          </cell>
        </row>
        <row r="614">
          <cell r="A614" t="str">
            <v>253741M</v>
          </cell>
          <cell r="B614" t="str">
            <v>CR3 JOA FUEL DECEMBER</v>
          </cell>
          <cell r="C614">
            <v>241474.86</v>
          </cell>
          <cell r="D614">
            <v>107828.12</v>
          </cell>
          <cell r="E614">
            <v>244618.79</v>
          </cell>
          <cell r="F614">
            <v>104684.19</v>
          </cell>
          <cell r="G614">
            <v>-136790.67000000001</v>
          </cell>
        </row>
        <row r="615">
          <cell r="A615" t="str">
            <v>253742A</v>
          </cell>
          <cell r="B615" t="str">
            <v>CR3 JOA CAP JANUARY</v>
          </cell>
          <cell r="C615">
            <v>0</v>
          </cell>
          <cell r="D615">
            <v>670021.98</v>
          </cell>
          <cell r="E615">
            <v>670021.99</v>
          </cell>
          <cell r="F615">
            <v>-0.01</v>
          </cell>
          <cell r="G615">
            <v>-1.0000000009313226E-2</v>
          </cell>
        </row>
        <row r="616">
          <cell r="A616" t="str">
            <v>253742B</v>
          </cell>
          <cell r="B616" t="str">
            <v>CR3 JOA CAP FEBRUARY</v>
          </cell>
          <cell r="C616">
            <v>0</v>
          </cell>
          <cell r="D616">
            <v>575896.15</v>
          </cell>
          <cell r="E616">
            <v>575896.15</v>
          </cell>
          <cell r="F616">
            <v>0</v>
          </cell>
          <cell r="G616">
            <v>0</v>
          </cell>
        </row>
        <row r="617">
          <cell r="A617" t="str">
            <v>253742C</v>
          </cell>
          <cell r="B617" t="str">
            <v>CR3 JOA CAP MARCH</v>
          </cell>
          <cell r="C617">
            <v>0</v>
          </cell>
          <cell r="D617">
            <v>964008.01</v>
          </cell>
          <cell r="E617">
            <v>964008.01</v>
          </cell>
          <cell r="F617">
            <v>0</v>
          </cell>
          <cell r="G617">
            <v>0</v>
          </cell>
        </row>
        <row r="618">
          <cell r="A618" t="str">
            <v>253742D</v>
          </cell>
          <cell r="B618" t="str">
            <v>CR3 JOAL CAP APRIL</v>
          </cell>
          <cell r="C618">
            <v>0</v>
          </cell>
          <cell r="D618">
            <v>841587.31</v>
          </cell>
          <cell r="E618">
            <v>841587.31</v>
          </cell>
          <cell r="F618">
            <v>0</v>
          </cell>
          <cell r="G618">
            <v>0</v>
          </cell>
        </row>
        <row r="619">
          <cell r="A619" t="str">
            <v>253742E</v>
          </cell>
          <cell r="B619" t="str">
            <v>CR3 JOA CAP MAY</v>
          </cell>
          <cell r="C619">
            <v>0</v>
          </cell>
          <cell r="D619">
            <v>638774.11</v>
          </cell>
          <cell r="E619">
            <v>638774.11</v>
          </cell>
          <cell r="F619">
            <v>0</v>
          </cell>
          <cell r="G619">
            <v>0</v>
          </cell>
        </row>
        <row r="620">
          <cell r="A620" t="str">
            <v>253742F</v>
          </cell>
          <cell r="B620" t="str">
            <v>CR3 JOA CAP JUNE</v>
          </cell>
          <cell r="C620">
            <v>0</v>
          </cell>
          <cell r="D620">
            <v>811590.3</v>
          </cell>
          <cell r="E620">
            <v>811590.3</v>
          </cell>
          <cell r="F620">
            <v>0</v>
          </cell>
          <cell r="G620">
            <v>0</v>
          </cell>
        </row>
        <row r="621">
          <cell r="A621" t="str">
            <v>253742G</v>
          </cell>
          <cell r="B621" t="str">
            <v>CR3 JOA CAP JULY</v>
          </cell>
          <cell r="C621">
            <v>0</v>
          </cell>
          <cell r="D621">
            <v>759341.06</v>
          </cell>
          <cell r="E621">
            <v>759341.06</v>
          </cell>
          <cell r="F621">
            <v>0</v>
          </cell>
          <cell r="G621">
            <v>0</v>
          </cell>
        </row>
        <row r="622">
          <cell r="A622" t="str">
            <v>253742H</v>
          </cell>
          <cell r="B622" t="str">
            <v>CR3 JOA CAP AUGUST</v>
          </cell>
          <cell r="C622">
            <v>0</v>
          </cell>
          <cell r="D622">
            <v>644790.62</v>
          </cell>
          <cell r="E622">
            <v>644790.62</v>
          </cell>
          <cell r="F622">
            <v>0</v>
          </cell>
          <cell r="G622">
            <v>0</v>
          </cell>
        </row>
        <row r="623">
          <cell r="A623" t="str">
            <v>253742J</v>
          </cell>
          <cell r="B623" t="str">
            <v>CR3 JOA CAP SEPTEMBER</v>
          </cell>
          <cell r="C623">
            <v>0</v>
          </cell>
          <cell r="D623">
            <v>1198843.0900000001</v>
          </cell>
          <cell r="E623">
            <v>1198843.0900000001</v>
          </cell>
          <cell r="F623">
            <v>0</v>
          </cell>
          <cell r="G623">
            <v>0</v>
          </cell>
        </row>
        <row r="624">
          <cell r="A624" t="str">
            <v>253742K</v>
          </cell>
          <cell r="B624" t="str">
            <v>CR3 JOA CAP OCTOBER</v>
          </cell>
          <cell r="C624">
            <v>0</v>
          </cell>
          <cell r="D624">
            <v>557192.56000000006</v>
          </cell>
          <cell r="E624">
            <v>557192.56000000006</v>
          </cell>
          <cell r="F624">
            <v>0</v>
          </cell>
          <cell r="G624">
            <v>0</v>
          </cell>
        </row>
        <row r="625">
          <cell r="A625" t="str">
            <v>253742L</v>
          </cell>
          <cell r="B625" t="str">
            <v>CR3 JOA CAP NOVEMBER</v>
          </cell>
          <cell r="C625">
            <v>0</v>
          </cell>
          <cell r="D625">
            <v>1077417.3999999999</v>
          </cell>
          <cell r="E625">
            <v>1077417.3999999999</v>
          </cell>
          <cell r="F625">
            <v>0</v>
          </cell>
          <cell r="G625">
            <v>0</v>
          </cell>
        </row>
        <row r="626">
          <cell r="A626" t="str">
            <v>253742M</v>
          </cell>
          <cell r="B626" t="str">
            <v>CR JOA CAP DECEMBER</v>
          </cell>
          <cell r="C626">
            <v>1356370.24</v>
          </cell>
          <cell r="D626">
            <v>1051631.81</v>
          </cell>
          <cell r="E626">
            <v>1880317.97</v>
          </cell>
          <cell r="F626">
            <v>527684.07999999996</v>
          </cell>
          <cell r="G626">
            <v>-828686.15999999992</v>
          </cell>
        </row>
        <row r="627">
          <cell r="A627" t="str">
            <v>253750A</v>
          </cell>
          <cell r="B627" t="str">
            <v>GP JOA O&amp;M-JANUARY</v>
          </cell>
          <cell r="C627">
            <v>0</v>
          </cell>
          <cell r="D627">
            <v>29243.47</v>
          </cell>
          <cell r="E627">
            <v>29243.47</v>
          </cell>
          <cell r="F627">
            <v>0</v>
          </cell>
          <cell r="G627">
            <v>0</v>
          </cell>
        </row>
        <row r="628">
          <cell r="A628" t="str">
            <v>253750B</v>
          </cell>
          <cell r="B628" t="str">
            <v>GP JOA O&amp;M-FEBRUARY</v>
          </cell>
          <cell r="C628">
            <v>0</v>
          </cell>
          <cell r="D628">
            <v>35215.47</v>
          </cell>
          <cell r="E628">
            <v>35215.47</v>
          </cell>
          <cell r="F628">
            <v>0</v>
          </cell>
          <cell r="G628">
            <v>0</v>
          </cell>
        </row>
        <row r="629">
          <cell r="A629" t="str">
            <v>253750C</v>
          </cell>
          <cell r="B629" t="str">
            <v>GP JOA O&amp;M-MARCH</v>
          </cell>
          <cell r="C629">
            <v>0</v>
          </cell>
          <cell r="D629">
            <v>29245.77</v>
          </cell>
          <cell r="E629">
            <v>29245.77</v>
          </cell>
          <cell r="F629">
            <v>0</v>
          </cell>
          <cell r="G629">
            <v>0</v>
          </cell>
        </row>
        <row r="630">
          <cell r="A630" t="str">
            <v>253750D</v>
          </cell>
          <cell r="B630" t="str">
            <v>GP JOA O&amp;M-APRIL</v>
          </cell>
          <cell r="C630">
            <v>0</v>
          </cell>
          <cell r="D630">
            <v>31581.87</v>
          </cell>
          <cell r="E630">
            <v>31581.87</v>
          </cell>
          <cell r="F630">
            <v>0</v>
          </cell>
          <cell r="G630">
            <v>0</v>
          </cell>
        </row>
        <row r="631">
          <cell r="A631" t="str">
            <v>253750E</v>
          </cell>
          <cell r="B631" t="str">
            <v>GP JOA O&amp;M-MAY</v>
          </cell>
          <cell r="C631">
            <v>0</v>
          </cell>
          <cell r="D631">
            <v>30615.06</v>
          </cell>
          <cell r="E631">
            <v>30615.06</v>
          </cell>
          <cell r="F631">
            <v>0</v>
          </cell>
          <cell r="G631">
            <v>0</v>
          </cell>
        </row>
        <row r="632">
          <cell r="A632" t="str">
            <v>253750F</v>
          </cell>
          <cell r="B632" t="str">
            <v>GP JOA O&amp;M-JUNE</v>
          </cell>
          <cell r="C632">
            <v>0</v>
          </cell>
          <cell r="D632">
            <v>55900.12</v>
          </cell>
          <cell r="E632">
            <v>55900.12</v>
          </cell>
          <cell r="F632">
            <v>0</v>
          </cell>
          <cell r="G632">
            <v>0</v>
          </cell>
        </row>
        <row r="633">
          <cell r="A633" t="str">
            <v>253750G</v>
          </cell>
          <cell r="B633" t="str">
            <v>GP JOA O&amp;M-JULY</v>
          </cell>
          <cell r="C633">
            <v>0</v>
          </cell>
          <cell r="D633">
            <v>118118.07</v>
          </cell>
          <cell r="E633">
            <v>118118.07</v>
          </cell>
          <cell r="F633">
            <v>0</v>
          </cell>
          <cell r="G633">
            <v>0</v>
          </cell>
        </row>
        <row r="634">
          <cell r="A634" t="str">
            <v>253750H</v>
          </cell>
          <cell r="B634" t="str">
            <v>GP JOA O&amp;M-AUGUST</v>
          </cell>
          <cell r="C634">
            <v>0</v>
          </cell>
          <cell r="D634">
            <v>58251.88</v>
          </cell>
          <cell r="E634">
            <v>58251.88</v>
          </cell>
          <cell r="F634">
            <v>0</v>
          </cell>
          <cell r="G634">
            <v>0</v>
          </cell>
        </row>
        <row r="635">
          <cell r="A635" t="str">
            <v>253750J</v>
          </cell>
          <cell r="B635" t="str">
            <v>GP JOA O&amp;M-SEPTEMBER</v>
          </cell>
          <cell r="C635">
            <v>0</v>
          </cell>
          <cell r="D635">
            <v>54682.879999999997</v>
          </cell>
          <cell r="E635">
            <v>54682.879999999997</v>
          </cell>
          <cell r="F635">
            <v>0</v>
          </cell>
          <cell r="G635">
            <v>0</v>
          </cell>
        </row>
        <row r="636">
          <cell r="A636" t="str">
            <v>253750K</v>
          </cell>
          <cell r="B636" t="str">
            <v>GP JOA O&amp;M-OCTOBER</v>
          </cell>
          <cell r="C636">
            <v>0</v>
          </cell>
          <cell r="D636">
            <v>89987.1</v>
          </cell>
          <cell r="E636">
            <v>89987.11</v>
          </cell>
          <cell r="F636">
            <v>-0.01</v>
          </cell>
          <cell r="G636">
            <v>-9.9999999947613105E-3</v>
          </cell>
        </row>
        <row r="637">
          <cell r="A637" t="str">
            <v>253750L</v>
          </cell>
          <cell r="B637" t="str">
            <v>GP JOA O&amp;M-NOVEMBER</v>
          </cell>
          <cell r="C637">
            <v>0</v>
          </cell>
          <cell r="D637">
            <v>26960.49</v>
          </cell>
          <cell r="E637">
            <v>26960.49</v>
          </cell>
          <cell r="F637">
            <v>0</v>
          </cell>
          <cell r="G637">
            <v>0</v>
          </cell>
        </row>
        <row r="638">
          <cell r="A638" t="str">
            <v>253750M</v>
          </cell>
          <cell r="B638" t="str">
            <v>GP JOA O&amp;M-DECEMBER</v>
          </cell>
          <cell r="C638">
            <v>16686.79</v>
          </cell>
          <cell r="D638">
            <v>33840.449999999997</v>
          </cell>
          <cell r="E638">
            <v>35792.03</v>
          </cell>
          <cell r="F638">
            <v>14735.21</v>
          </cell>
          <cell r="G638">
            <v>-1951.5800000000017</v>
          </cell>
        </row>
        <row r="639">
          <cell r="A639" t="str">
            <v>253752D</v>
          </cell>
          <cell r="B639" t="str">
            <v>GP JOA CAP APRIL</v>
          </cell>
          <cell r="C639">
            <v>0</v>
          </cell>
          <cell r="D639">
            <v>26791.57</v>
          </cell>
          <cell r="E639">
            <v>26791.57</v>
          </cell>
          <cell r="F639">
            <v>0</v>
          </cell>
          <cell r="G639">
            <v>0</v>
          </cell>
        </row>
        <row r="640">
          <cell r="A640" t="str">
            <v>253752J</v>
          </cell>
          <cell r="B640" t="str">
            <v>GP JOA CAP SEPTEMBER</v>
          </cell>
          <cell r="C640">
            <v>0</v>
          </cell>
          <cell r="D640">
            <v>7915.34</v>
          </cell>
          <cell r="E640">
            <v>7915.34</v>
          </cell>
          <cell r="F640">
            <v>0</v>
          </cell>
          <cell r="G640">
            <v>0</v>
          </cell>
        </row>
        <row r="641">
          <cell r="A641" t="str">
            <v>25401FL</v>
          </cell>
          <cell r="B641" t="str">
            <v>AUCTIONED S02 ALLOWANCE</v>
          </cell>
          <cell r="C641">
            <v>-1921713.96</v>
          </cell>
          <cell r="D641">
            <v>213619.58</v>
          </cell>
          <cell r="E641">
            <v>68472.67</v>
          </cell>
          <cell r="F641">
            <v>-1776567.05</v>
          </cell>
          <cell r="G641">
            <v>145146.90999999997</v>
          </cell>
        </row>
        <row r="642">
          <cell r="A642">
            <v>2540300</v>
          </cell>
          <cell r="B642" t="str">
            <v>REG LIAB-DEF TAXES-FAS 109</v>
          </cell>
          <cell r="C642">
            <v>-25260579.100000001</v>
          </cell>
          <cell r="D642">
            <v>3844092</v>
          </cell>
          <cell r="E642">
            <v>436087</v>
          </cell>
          <cell r="F642">
            <v>-21852574.100000001</v>
          </cell>
          <cell r="G642">
            <v>3408005</v>
          </cell>
        </row>
        <row r="643">
          <cell r="A643">
            <v>2540912</v>
          </cell>
          <cell r="B643" t="str">
            <v>SFAS 143-NUC DECOM-REG. LIAB.</v>
          </cell>
          <cell r="C643">
            <v>-26374573.82</v>
          </cell>
          <cell r="D643">
            <v>18150020.399999999</v>
          </cell>
          <cell r="E643">
            <v>36638707.979999997</v>
          </cell>
          <cell r="F643">
            <v>-44863261.399999999</v>
          </cell>
          <cell r="G643">
            <v>-18488687.579999998</v>
          </cell>
        </row>
        <row r="644">
          <cell r="A644">
            <v>2540913</v>
          </cell>
          <cell r="B644" t="str">
            <v>SFAS 143 - ASBESTOS-REG. LIAB</v>
          </cell>
          <cell r="C644">
            <v>-3448462.69</v>
          </cell>
          <cell r="D644">
            <v>176770.17</v>
          </cell>
          <cell r="E644">
            <v>64483.88</v>
          </cell>
          <cell r="F644">
            <v>-3336176.4</v>
          </cell>
          <cell r="G644">
            <v>112286.29000000001</v>
          </cell>
        </row>
        <row r="645">
          <cell r="A645">
            <v>2540914</v>
          </cell>
          <cell r="B645" t="str">
            <v>NDT - QUAL - UNREAL GAINS</v>
          </cell>
          <cell r="C645">
            <v>-114225766.47</v>
          </cell>
          <cell r="D645">
            <v>71990295.629999995</v>
          </cell>
          <cell r="E645">
            <v>111923426.06999999</v>
          </cell>
          <cell r="F645">
            <v>-154158896.91</v>
          </cell>
          <cell r="G645">
            <v>-39933130.439999998</v>
          </cell>
        </row>
        <row r="646">
          <cell r="A646">
            <v>2540950</v>
          </cell>
          <cell r="B646" t="str">
            <v>REG LIAB - FUEL</v>
          </cell>
          <cell r="C646">
            <v>-8666233.8900000006</v>
          </cell>
          <cell r="D646">
            <v>159606308.43000001</v>
          </cell>
          <cell r="E646">
            <v>210074079.06</v>
          </cell>
          <cell r="F646">
            <v>-59134004.520000003</v>
          </cell>
          <cell r="G646">
            <v>-50467770.629999995</v>
          </cell>
        </row>
        <row r="647">
          <cell r="A647">
            <v>2543015</v>
          </cell>
          <cell r="B647" t="str">
            <v>REG LIAB-DERIV MTM OIL</v>
          </cell>
          <cell r="C647">
            <v>-19705798.140000001</v>
          </cell>
          <cell r="D647">
            <v>175910780</v>
          </cell>
          <cell r="E647">
            <v>169398283.28</v>
          </cell>
          <cell r="F647">
            <v>-13193301.42</v>
          </cell>
          <cell r="G647">
            <v>6512496.7199999988</v>
          </cell>
        </row>
        <row r="648">
          <cell r="A648">
            <v>2543200</v>
          </cell>
          <cell r="B648" t="str">
            <v>DEFERRED GPIF - REG LIABILITY</v>
          </cell>
          <cell r="C648">
            <v>-531150</v>
          </cell>
          <cell r="D648">
            <v>531150</v>
          </cell>
          <cell r="E648">
            <v>3009296</v>
          </cell>
          <cell r="F648">
            <v>-3009296</v>
          </cell>
          <cell r="G648">
            <v>-2478146</v>
          </cell>
        </row>
        <row r="649">
          <cell r="A649">
            <v>2543201</v>
          </cell>
          <cell r="B649" t="str">
            <v>DEFERRED FUEL REV-CURRENT YEAR</v>
          </cell>
          <cell r="C649">
            <v>-21449722.579999998</v>
          </cell>
          <cell r="D649">
            <v>21449722.579999998</v>
          </cell>
          <cell r="E649">
            <v>0</v>
          </cell>
          <cell r="F649">
            <v>0</v>
          </cell>
          <cell r="G649">
            <v>21449722.579999998</v>
          </cell>
        </row>
        <row r="650">
          <cell r="A650">
            <v>2543202</v>
          </cell>
          <cell r="B650" t="str">
            <v>DEFERRED FUEL REV - PRIOR YEAR</v>
          </cell>
          <cell r="C650">
            <v>-870657.77</v>
          </cell>
          <cell r="D650">
            <v>14255732</v>
          </cell>
          <cell r="E650">
            <v>21449721.579999998</v>
          </cell>
          <cell r="F650">
            <v>-8064647.3499999996</v>
          </cell>
          <cell r="G650">
            <v>-7193989.5799999982</v>
          </cell>
        </row>
        <row r="651">
          <cell r="A651">
            <v>2543203</v>
          </cell>
          <cell r="B651" t="str">
            <v>DEF CAPACITY REV-CURRENT YEAR</v>
          </cell>
          <cell r="C651">
            <v>0</v>
          </cell>
          <cell r="D651">
            <v>7012803.6299999999</v>
          </cell>
          <cell r="E651">
            <v>59826763.719999999</v>
          </cell>
          <cell r="F651">
            <v>-52813960.090000004</v>
          </cell>
          <cell r="G651">
            <v>-52813960.089999996</v>
          </cell>
        </row>
        <row r="652">
          <cell r="A652">
            <v>2543204</v>
          </cell>
          <cell r="B652" t="str">
            <v>DEF CAPACITY REV-PRIOR YEAR</v>
          </cell>
          <cell r="C652">
            <v>-2529652.5699999998</v>
          </cell>
          <cell r="D652">
            <v>2529652.5699999998</v>
          </cell>
          <cell r="E652">
            <v>14181128.93</v>
          </cell>
          <cell r="F652">
            <v>-14181128.93</v>
          </cell>
          <cell r="G652">
            <v>-11651476.359999999</v>
          </cell>
        </row>
        <row r="653">
          <cell r="A653">
            <v>2543206</v>
          </cell>
          <cell r="B653" t="str">
            <v>DEF LEVY NCR - CURRENT YEAR</v>
          </cell>
          <cell r="C653">
            <v>-1017689</v>
          </cell>
          <cell r="D653">
            <v>4223597.3600000003</v>
          </cell>
          <cell r="E653">
            <v>61963608.799999997</v>
          </cell>
          <cell r="F653">
            <v>-58757700.439999998</v>
          </cell>
          <cell r="G653">
            <v>-57740011.439999998</v>
          </cell>
        </row>
        <row r="654">
          <cell r="A654">
            <v>2543208</v>
          </cell>
          <cell r="B654" t="str">
            <v>DEF CR3 NCR - CURRENT YEAR</v>
          </cell>
          <cell r="C654">
            <v>0</v>
          </cell>
          <cell r="D654">
            <v>420822</v>
          </cell>
          <cell r="E654">
            <v>420822</v>
          </cell>
          <cell r="F654">
            <v>0</v>
          </cell>
          <cell r="G654">
            <v>0</v>
          </cell>
        </row>
        <row r="655">
          <cell r="A655">
            <v>2543209</v>
          </cell>
          <cell r="B655" t="str">
            <v>DEF CR3 NCR - PRIOR YEAR</v>
          </cell>
          <cell r="C655">
            <v>-11102</v>
          </cell>
          <cell r="D655">
            <v>11102</v>
          </cell>
          <cell r="E655">
            <v>208937</v>
          </cell>
          <cell r="F655">
            <v>-208937</v>
          </cell>
          <cell r="G655">
            <v>-197835</v>
          </cell>
        </row>
        <row r="656">
          <cell r="A656">
            <v>2543300</v>
          </cell>
          <cell r="B656" t="str">
            <v>DEFERRED ENERGY CONSERVATION</v>
          </cell>
          <cell r="C656">
            <v>-1958432.93</v>
          </cell>
          <cell r="D656">
            <v>1791001.04</v>
          </cell>
          <cell r="E656">
            <v>11122730.390000001</v>
          </cell>
          <cell r="F656">
            <v>-11290162.279999999</v>
          </cell>
          <cell r="G656">
            <v>-9331729.3500000015</v>
          </cell>
        </row>
        <row r="657">
          <cell r="A657">
            <v>2543400</v>
          </cell>
          <cell r="B657" t="str">
            <v>DEF ENVIRONMENTAL COST RECOVRY</v>
          </cell>
          <cell r="C657">
            <v>-24268910</v>
          </cell>
          <cell r="D657">
            <v>5883841</v>
          </cell>
          <cell r="E657">
            <v>26730207</v>
          </cell>
          <cell r="F657">
            <v>-45115276</v>
          </cell>
          <cell r="G657">
            <v>-20846366</v>
          </cell>
        </row>
        <row r="658">
          <cell r="A658">
            <v>2543600</v>
          </cell>
          <cell r="B658" t="str">
            <v>REG LIAB - GAINS &amp; LOSSES</v>
          </cell>
          <cell r="C658">
            <v>0</v>
          </cell>
          <cell r="D658">
            <v>714387</v>
          </cell>
          <cell r="E658">
            <v>6216460</v>
          </cell>
          <cell r="F658">
            <v>-5502073</v>
          </cell>
          <cell r="G658">
            <v>-5502073</v>
          </cell>
        </row>
        <row r="659">
          <cell r="A659">
            <v>2551000</v>
          </cell>
          <cell r="B659" t="str">
            <v>ACCUMULATED DEFERRED ITC</v>
          </cell>
          <cell r="C659">
            <v>-6960511.5199999996</v>
          </cell>
          <cell r="D659">
            <v>1657417</v>
          </cell>
          <cell r="E659">
            <v>111421</v>
          </cell>
          <cell r="F659">
            <v>-5414515.5199999996</v>
          </cell>
          <cell r="G659">
            <v>1545996</v>
          </cell>
        </row>
        <row r="660">
          <cell r="A660" t="str">
            <v>28110FE</v>
          </cell>
          <cell r="B660" t="str">
            <v>LT DTL ACCEL AMZ - FED</v>
          </cell>
          <cell r="C660">
            <v>-3221835</v>
          </cell>
          <cell r="D660">
            <v>0</v>
          </cell>
          <cell r="E660">
            <v>0</v>
          </cell>
          <cell r="F660">
            <v>-3221835</v>
          </cell>
          <cell r="G660">
            <v>0</v>
          </cell>
        </row>
        <row r="661">
          <cell r="A661" t="str">
            <v>28110FL</v>
          </cell>
          <cell r="B661" t="str">
            <v>LT DTL ACCEL AMZ - FL</v>
          </cell>
          <cell r="C661">
            <v>-535755</v>
          </cell>
          <cell r="D661">
            <v>0</v>
          </cell>
          <cell r="E661">
            <v>0</v>
          </cell>
          <cell r="F661">
            <v>-535755</v>
          </cell>
          <cell r="G661">
            <v>0</v>
          </cell>
        </row>
        <row r="662">
          <cell r="A662" t="str">
            <v>28210FE</v>
          </cell>
          <cell r="B662" t="str">
            <v>LT DTL PROP - FED</v>
          </cell>
          <cell r="C662">
            <v>-489356993</v>
          </cell>
          <cell r="D662">
            <v>16689963</v>
          </cell>
          <cell r="E662">
            <v>277534235</v>
          </cell>
          <cell r="F662">
            <v>-750201265</v>
          </cell>
          <cell r="G662">
            <v>-260844272</v>
          </cell>
        </row>
        <row r="663">
          <cell r="A663" t="str">
            <v>28210FL</v>
          </cell>
          <cell r="B663" t="str">
            <v>LT DTL PROP - FL</v>
          </cell>
          <cell r="C663">
            <v>-76414584</v>
          </cell>
          <cell r="D663">
            <v>2774735</v>
          </cell>
          <cell r="E663">
            <v>44169719</v>
          </cell>
          <cell r="F663">
            <v>-117809568</v>
          </cell>
          <cell r="G663">
            <v>-41394984</v>
          </cell>
        </row>
        <row r="664">
          <cell r="A664" t="str">
            <v>28214FE</v>
          </cell>
          <cell r="B664" t="str">
            <v>ST FIN48 NONCUR PROP DTL-FED</v>
          </cell>
          <cell r="C664">
            <v>-51468623</v>
          </cell>
          <cell r="D664">
            <v>0</v>
          </cell>
          <cell r="E664">
            <v>0</v>
          </cell>
          <cell r="F664">
            <v>-51468623</v>
          </cell>
          <cell r="G664">
            <v>0</v>
          </cell>
        </row>
        <row r="665">
          <cell r="A665" t="str">
            <v>28214FL</v>
          </cell>
          <cell r="B665" t="str">
            <v>ST FIN48 NONCUR PROP DTL-FL</v>
          </cell>
          <cell r="C665">
            <v>-7848426</v>
          </cell>
          <cell r="D665">
            <v>0</v>
          </cell>
          <cell r="E665">
            <v>0</v>
          </cell>
          <cell r="F665">
            <v>-7848426</v>
          </cell>
          <cell r="G665">
            <v>0</v>
          </cell>
        </row>
        <row r="666">
          <cell r="A666" t="str">
            <v>28215FE</v>
          </cell>
          <cell r="B666" t="str">
            <v>LT FIN48 NONCUR PROP DTL-FED</v>
          </cell>
          <cell r="C666">
            <v>-30328866</v>
          </cell>
          <cell r="D666">
            <v>6934904</v>
          </cell>
          <cell r="E666">
            <v>8417256</v>
          </cell>
          <cell r="F666">
            <v>-31811218</v>
          </cell>
          <cell r="G666">
            <v>-1482352</v>
          </cell>
        </row>
        <row r="667">
          <cell r="A667" t="str">
            <v>28215FL</v>
          </cell>
          <cell r="B667" t="str">
            <v>LT FIN48 NONCUR PROP DTL-FL</v>
          </cell>
          <cell r="C667">
            <v>-4765965</v>
          </cell>
          <cell r="D667">
            <v>1089817</v>
          </cell>
          <cell r="E667">
            <v>1322757</v>
          </cell>
          <cell r="F667">
            <v>-4998905</v>
          </cell>
          <cell r="G667">
            <v>-232940</v>
          </cell>
        </row>
        <row r="668">
          <cell r="A668" t="str">
            <v>28310FE</v>
          </cell>
          <cell r="B668" t="str">
            <v>CURRENT DTL - FED</v>
          </cell>
          <cell r="C668">
            <v>-28168440</v>
          </cell>
          <cell r="D668">
            <v>37441115</v>
          </cell>
          <cell r="E668">
            <v>105664262</v>
          </cell>
          <cell r="F668">
            <v>-96391587</v>
          </cell>
          <cell r="G668">
            <v>-68223147</v>
          </cell>
        </row>
        <row r="669">
          <cell r="A669" t="str">
            <v>28310FL</v>
          </cell>
          <cell r="B669" t="str">
            <v>CURRENT DTL - FL</v>
          </cell>
          <cell r="C669">
            <v>-4684094</v>
          </cell>
          <cell r="D669">
            <v>6226036</v>
          </cell>
          <cell r="E669">
            <v>17570776</v>
          </cell>
          <cell r="F669">
            <v>-16028834</v>
          </cell>
          <cell r="G669">
            <v>-11344740</v>
          </cell>
        </row>
        <row r="670">
          <cell r="A670" t="str">
            <v>28311FE</v>
          </cell>
          <cell r="B670" t="str">
            <v>LT DTL OTHER -FED</v>
          </cell>
          <cell r="C670">
            <v>-475732583</v>
          </cell>
          <cell r="D670">
            <v>89057887</v>
          </cell>
          <cell r="E670">
            <v>115087501</v>
          </cell>
          <cell r="F670">
            <v>-501762197</v>
          </cell>
          <cell r="G670">
            <v>-26029614</v>
          </cell>
        </row>
        <row r="671">
          <cell r="A671" t="str">
            <v>28311FL</v>
          </cell>
          <cell r="B671" t="str">
            <v>LT DTL OTHER - FL</v>
          </cell>
          <cell r="C671">
            <v>-79061240</v>
          </cell>
          <cell r="D671">
            <v>14809323</v>
          </cell>
          <cell r="E671">
            <v>19137756</v>
          </cell>
          <cell r="F671">
            <v>-83389673</v>
          </cell>
          <cell r="G671">
            <v>-4328433</v>
          </cell>
        </row>
        <row r="672">
          <cell r="A672">
            <v>4030050</v>
          </cell>
          <cell r="B672" t="str">
            <v>CONTRA DEPR-OATT</v>
          </cell>
          <cell r="C672">
            <v>0</v>
          </cell>
          <cell r="D672">
            <v>5434</v>
          </cell>
          <cell r="E672">
            <v>34493</v>
          </cell>
          <cell r="F672">
            <v>-29059</v>
          </cell>
          <cell r="G672">
            <v>-29059</v>
          </cell>
        </row>
        <row r="673">
          <cell r="A673">
            <v>4030100</v>
          </cell>
          <cell r="B673" t="str">
            <v>DEPRECIATION EXPENSES</v>
          </cell>
          <cell r="C673">
            <v>0</v>
          </cell>
          <cell r="D673">
            <v>608756898.87</v>
          </cell>
          <cell r="E673">
            <v>347987881.63</v>
          </cell>
          <cell r="F673">
            <v>260769017.24000001</v>
          </cell>
          <cell r="G673">
            <v>260769017.24000001</v>
          </cell>
        </row>
        <row r="674">
          <cell r="A674">
            <v>4031001</v>
          </cell>
          <cell r="B674" t="str">
            <v>FAS 143 - DEPR EXPENSE</v>
          </cell>
          <cell r="C674">
            <v>0</v>
          </cell>
          <cell r="D674">
            <v>3563818.9</v>
          </cell>
          <cell r="E674">
            <v>1510651.8</v>
          </cell>
          <cell r="F674">
            <v>2053167.1</v>
          </cell>
          <cell r="G674">
            <v>2053167.0999999999</v>
          </cell>
        </row>
        <row r="675">
          <cell r="A675">
            <v>4034010</v>
          </cell>
          <cell r="B675" t="str">
            <v>DEPN EXP-CREDIT-RETAIL 09</v>
          </cell>
          <cell r="C675">
            <v>0</v>
          </cell>
          <cell r="D675">
            <v>3407024.25</v>
          </cell>
          <cell r="E675">
            <v>3407024.25</v>
          </cell>
          <cell r="F675">
            <v>0</v>
          </cell>
          <cell r="G675">
            <v>0</v>
          </cell>
        </row>
        <row r="676">
          <cell r="A676">
            <v>4044000</v>
          </cell>
          <cell r="B676" t="str">
            <v>AMORT OF ECCR PLANT</v>
          </cell>
          <cell r="C676">
            <v>0</v>
          </cell>
          <cell r="D676">
            <v>324600.76</v>
          </cell>
          <cell r="E676">
            <v>24645.75</v>
          </cell>
          <cell r="F676">
            <v>299955.01</v>
          </cell>
          <cell r="G676">
            <v>299955.01</v>
          </cell>
        </row>
        <row r="677">
          <cell r="A677">
            <v>4044001</v>
          </cell>
          <cell r="B677" t="str">
            <v>AMORT OF LTD PLANT-FL</v>
          </cell>
          <cell r="C677">
            <v>0</v>
          </cell>
          <cell r="D677">
            <v>3092795.64</v>
          </cell>
          <cell r="E677">
            <v>248225.43</v>
          </cell>
          <cell r="F677">
            <v>2844570.21</v>
          </cell>
          <cell r="G677">
            <v>2844570.21</v>
          </cell>
        </row>
        <row r="678">
          <cell r="A678">
            <v>4060001</v>
          </cell>
          <cell r="B678" t="str">
            <v>AMORT OF ACQ. ADJ.</v>
          </cell>
          <cell r="C678">
            <v>0</v>
          </cell>
          <cell r="D678">
            <v>138582.07</v>
          </cell>
          <cell r="E678">
            <v>415021.94</v>
          </cell>
          <cell r="F678">
            <v>-276439.87</v>
          </cell>
          <cell r="G678">
            <v>-276439.87</v>
          </cell>
        </row>
        <row r="679">
          <cell r="A679">
            <v>4073002</v>
          </cell>
          <cell r="B679" t="str">
            <v>SFAS 143 - REG. DEBIT</v>
          </cell>
          <cell r="C679">
            <v>0</v>
          </cell>
          <cell r="D679">
            <v>64483.88</v>
          </cell>
          <cell r="E679">
            <v>17911631.739999998</v>
          </cell>
          <cell r="F679">
            <v>-17847147.859999999</v>
          </cell>
          <cell r="G679">
            <v>-17847147.859999999</v>
          </cell>
        </row>
        <row r="680">
          <cell r="A680">
            <v>4073005</v>
          </cell>
          <cell r="B680" t="str">
            <v>REG DEBIT-NUCL COST RECOVERY</v>
          </cell>
          <cell r="C680">
            <v>0</v>
          </cell>
          <cell r="D680">
            <v>154862528</v>
          </cell>
          <cell r="E680">
            <v>417873</v>
          </cell>
          <cell r="F680">
            <v>154444655</v>
          </cell>
          <cell r="G680">
            <v>154444655</v>
          </cell>
        </row>
        <row r="681">
          <cell r="A681">
            <v>4073006</v>
          </cell>
          <cell r="B681" t="str">
            <v>REG DEBIT-ECRC O&amp;M DEF</v>
          </cell>
          <cell r="C681">
            <v>0</v>
          </cell>
          <cell r="D681">
            <v>225643702</v>
          </cell>
          <cell r="E681">
            <v>0</v>
          </cell>
          <cell r="F681">
            <v>225643702</v>
          </cell>
          <cell r="G681">
            <v>225643702</v>
          </cell>
        </row>
        <row r="682">
          <cell r="A682">
            <v>4073100</v>
          </cell>
          <cell r="B682" t="str">
            <v>REG DEBIT - FUEL</v>
          </cell>
          <cell r="C682">
            <v>0</v>
          </cell>
          <cell r="D682">
            <v>0</v>
          </cell>
          <cell r="E682">
            <v>360118.93</v>
          </cell>
          <cell r="F682">
            <v>-360118.93</v>
          </cell>
          <cell r="G682">
            <v>-360118.93</v>
          </cell>
        </row>
        <row r="683">
          <cell r="A683">
            <v>4073701</v>
          </cell>
          <cell r="B683" t="str">
            <v>AMORTIZATION-STORM EXP-WHSLE</v>
          </cell>
          <cell r="C683">
            <v>0</v>
          </cell>
          <cell r="D683">
            <v>6011933.4800000004</v>
          </cell>
          <cell r="E683">
            <v>609551.35</v>
          </cell>
          <cell r="F683">
            <v>5402382.1299999999</v>
          </cell>
          <cell r="G683">
            <v>5402382.1300000008</v>
          </cell>
        </row>
        <row r="684">
          <cell r="A684">
            <v>4073702</v>
          </cell>
          <cell r="B684" t="str">
            <v>AMORTIZATION RATE CASE EXP</v>
          </cell>
          <cell r="C684">
            <v>0</v>
          </cell>
          <cell r="D684">
            <v>649934.16</v>
          </cell>
          <cell r="E684">
            <v>0</v>
          </cell>
          <cell r="F684">
            <v>649934.16</v>
          </cell>
          <cell r="G684">
            <v>649934.16</v>
          </cell>
        </row>
        <row r="685">
          <cell r="A685">
            <v>4074002</v>
          </cell>
          <cell r="B685" t="str">
            <v>SFAS 143 - REG. CREDIT</v>
          </cell>
          <cell r="C685">
            <v>0</v>
          </cell>
          <cell r="D685">
            <v>1570658.89</v>
          </cell>
          <cell r="E685">
            <v>5016152.32</v>
          </cell>
          <cell r="F685">
            <v>-3445493.43</v>
          </cell>
          <cell r="G685">
            <v>-3445493.4300000006</v>
          </cell>
        </row>
        <row r="686">
          <cell r="A686">
            <v>4074004</v>
          </cell>
          <cell r="B686" t="str">
            <v>FL EMISS AUC PROC AMORT</v>
          </cell>
          <cell r="C686">
            <v>0</v>
          </cell>
          <cell r="D686">
            <v>0</v>
          </cell>
          <cell r="E686">
            <v>213619.58</v>
          </cell>
          <cell r="F686">
            <v>-213619.58</v>
          </cell>
          <cell r="G686">
            <v>-213619.58</v>
          </cell>
        </row>
        <row r="687">
          <cell r="A687">
            <v>4074005</v>
          </cell>
          <cell r="B687" t="str">
            <v>REG CREDIT-NUCL COST RECO</v>
          </cell>
          <cell r="C687">
            <v>0</v>
          </cell>
          <cell r="D687">
            <v>494515</v>
          </cell>
          <cell r="E687">
            <v>4025037</v>
          </cell>
          <cell r="F687">
            <v>-3530522</v>
          </cell>
          <cell r="G687">
            <v>-3530522</v>
          </cell>
        </row>
        <row r="688">
          <cell r="A688">
            <v>4074017</v>
          </cell>
          <cell r="B688" t="str">
            <v>REG CREDIT - ECRC O&amp;M DEF</v>
          </cell>
          <cell r="C688">
            <v>0</v>
          </cell>
          <cell r="D688">
            <v>2732801</v>
          </cell>
          <cell r="E688">
            <v>207621491</v>
          </cell>
          <cell r="F688">
            <v>-204888690</v>
          </cell>
          <cell r="G688">
            <v>-204888690</v>
          </cell>
        </row>
        <row r="689">
          <cell r="A689">
            <v>4081101</v>
          </cell>
          <cell r="B689" t="str">
            <v>PAYROLL TAX</v>
          </cell>
          <cell r="C689">
            <v>0</v>
          </cell>
          <cell r="D689">
            <v>60217257.100000001</v>
          </cell>
          <cell r="E689">
            <v>39112147.409999996</v>
          </cell>
          <cell r="F689">
            <v>21105109.690000001</v>
          </cell>
          <cell r="G689">
            <v>21105109.690000005</v>
          </cell>
        </row>
        <row r="690">
          <cell r="A690" t="str">
            <v>408113J</v>
          </cell>
          <cell r="B690" t="str">
            <v>FL REGULATORY ASSESSMENT FEE</v>
          </cell>
          <cell r="C690">
            <v>0</v>
          </cell>
          <cell r="D690">
            <v>3469724.72</v>
          </cell>
          <cell r="E690">
            <v>33743.449999999997</v>
          </cell>
          <cell r="F690">
            <v>3435981.27</v>
          </cell>
          <cell r="G690">
            <v>3435981.27</v>
          </cell>
        </row>
        <row r="691">
          <cell r="A691" t="str">
            <v>408123J</v>
          </cell>
          <cell r="B691" t="str">
            <v>FL PROPERTY TAX</v>
          </cell>
          <cell r="C691">
            <v>0</v>
          </cell>
          <cell r="D691">
            <v>112618227.51000001</v>
          </cell>
          <cell r="E691">
            <v>1914683.27</v>
          </cell>
          <cell r="F691">
            <v>110703544.23999999</v>
          </cell>
          <cell r="G691">
            <v>110703544.24000001</v>
          </cell>
        </row>
        <row r="692">
          <cell r="A692" t="str">
            <v>408125J</v>
          </cell>
          <cell r="B692" t="str">
            <v>GROSS RECEIPTS</v>
          </cell>
          <cell r="C692">
            <v>0</v>
          </cell>
          <cell r="D692">
            <v>115286817.23999999</v>
          </cell>
          <cell r="E692">
            <v>74593.429999999993</v>
          </cell>
          <cell r="F692">
            <v>115212223.81</v>
          </cell>
          <cell r="G692">
            <v>115212223.80999999</v>
          </cell>
        </row>
        <row r="693">
          <cell r="A693" t="str">
            <v>408126J</v>
          </cell>
          <cell r="B693" t="str">
            <v>FL KWH ELECTRIC POWER TAX</v>
          </cell>
          <cell r="C693">
            <v>0</v>
          </cell>
          <cell r="D693">
            <v>241690.4</v>
          </cell>
          <cell r="E693">
            <v>50407.5</v>
          </cell>
          <cell r="F693">
            <v>191282.9</v>
          </cell>
          <cell r="G693">
            <v>191282.9</v>
          </cell>
        </row>
        <row r="694">
          <cell r="A694" t="str">
            <v>408130F</v>
          </cell>
          <cell r="B694" t="str">
            <v>HIGHWAY USE</v>
          </cell>
          <cell r="C694">
            <v>0</v>
          </cell>
          <cell r="D694">
            <v>86860.75</v>
          </cell>
          <cell r="E694">
            <v>43393.96</v>
          </cell>
          <cell r="F694">
            <v>43466.79</v>
          </cell>
          <cell r="G694">
            <v>43466.79</v>
          </cell>
        </row>
        <row r="695">
          <cell r="A695" t="str">
            <v>408131J</v>
          </cell>
          <cell r="B695" t="str">
            <v>FRANCHISE TAX</v>
          </cell>
          <cell r="C695">
            <v>0</v>
          </cell>
          <cell r="D695">
            <v>111484670.54000001</v>
          </cell>
          <cell r="E695">
            <v>477595.73</v>
          </cell>
          <cell r="F695">
            <v>111007074.81</v>
          </cell>
          <cell r="G695">
            <v>111007074.81</v>
          </cell>
        </row>
        <row r="696">
          <cell r="A696" t="str">
            <v>4081REC</v>
          </cell>
          <cell r="B696" t="str">
            <v>PAYROLL TAX - PROJECT SUPT NCR</v>
          </cell>
          <cell r="C696">
            <v>0</v>
          </cell>
          <cell r="D696">
            <v>77969.5</v>
          </cell>
          <cell r="E696">
            <v>-2219.23</v>
          </cell>
          <cell r="F696">
            <v>80188.73</v>
          </cell>
          <cell r="G696">
            <v>80188.73</v>
          </cell>
        </row>
        <row r="697">
          <cell r="A697" t="str">
            <v>408223J</v>
          </cell>
          <cell r="B697" t="str">
            <v>FL PROPERTY TAX NONUTILITY</v>
          </cell>
          <cell r="C697">
            <v>0</v>
          </cell>
          <cell r="D697">
            <v>53328.22</v>
          </cell>
          <cell r="E697">
            <v>898</v>
          </cell>
          <cell r="F697">
            <v>52430.22</v>
          </cell>
          <cell r="G697">
            <v>52430.22</v>
          </cell>
        </row>
        <row r="698">
          <cell r="A698" t="str">
            <v>409120F</v>
          </cell>
          <cell r="B698" t="str">
            <v>INCOME TAXES, OPERATING - FED</v>
          </cell>
          <cell r="C698">
            <v>0</v>
          </cell>
          <cell r="D698">
            <v>130751063</v>
          </cell>
          <cell r="E698">
            <v>174548259</v>
          </cell>
          <cell r="F698">
            <v>-43797196</v>
          </cell>
          <cell r="G698">
            <v>-43797196</v>
          </cell>
        </row>
        <row r="699">
          <cell r="A699" t="str">
            <v>409120J</v>
          </cell>
          <cell r="B699" t="str">
            <v>INCOME TAXES, OPERATING-FLA</v>
          </cell>
          <cell r="C699">
            <v>0</v>
          </cell>
          <cell r="D699">
            <v>25297173</v>
          </cell>
          <cell r="E699">
            <v>29587769</v>
          </cell>
          <cell r="F699">
            <v>-4290596</v>
          </cell>
          <cell r="G699">
            <v>-4290596</v>
          </cell>
        </row>
        <row r="700">
          <cell r="A700" t="str">
            <v>409220F</v>
          </cell>
          <cell r="B700" t="str">
            <v>INCOME TAXES, NONOPERATING FED</v>
          </cell>
          <cell r="C700">
            <v>0</v>
          </cell>
          <cell r="D700">
            <v>7412408</v>
          </cell>
          <cell r="E700">
            <v>7195250</v>
          </cell>
          <cell r="F700">
            <v>217158</v>
          </cell>
          <cell r="G700">
            <v>217158</v>
          </cell>
        </row>
        <row r="701">
          <cell r="A701" t="str">
            <v>409220J</v>
          </cell>
          <cell r="B701" t="str">
            <v>INCOME TAXES, NONOPERATING-FLA</v>
          </cell>
          <cell r="C701">
            <v>0</v>
          </cell>
          <cell r="D701">
            <v>6190249</v>
          </cell>
          <cell r="E701">
            <v>5851041</v>
          </cell>
          <cell r="F701">
            <v>339208</v>
          </cell>
          <cell r="G701">
            <v>339208</v>
          </cell>
        </row>
        <row r="702">
          <cell r="A702" t="str">
            <v>40922EL</v>
          </cell>
          <cell r="B702" t="str">
            <v>INCTAX NOP-FED-ETR LEVEL</v>
          </cell>
          <cell r="C702">
            <v>0</v>
          </cell>
          <cell r="D702">
            <v>3300000</v>
          </cell>
          <cell r="E702">
            <v>3300000</v>
          </cell>
          <cell r="F702">
            <v>0</v>
          </cell>
          <cell r="G702">
            <v>0</v>
          </cell>
        </row>
        <row r="703">
          <cell r="A703" t="str">
            <v>410100F</v>
          </cell>
          <cell r="B703" t="str">
            <v>PROV DIT-OPER INC FED</v>
          </cell>
          <cell r="C703">
            <v>0</v>
          </cell>
          <cell r="D703">
            <v>335870232</v>
          </cell>
          <cell r="E703">
            <v>28126995</v>
          </cell>
          <cell r="F703">
            <v>307743237</v>
          </cell>
          <cell r="G703">
            <v>307743237</v>
          </cell>
        </row>
        <row r="704">
          <cell r="A704" t="str">
            <v>410100J</v>
          </cell>
          <cell r="B704" t="str">
            <v>PROV DIT-OPER INC FL</v>
          </cell>
          <cell r="C704">
            <v>0</v>
          </cell>
          <cell r="D704">
            <v>54345733</v>
          </cell>
          <cell r="E704">
            <v>4948944</v>
          </cell>
          <cell r="F704">
            <v>49396789</v>
          </cell>
          <cell r="G704">
            <v>49396789</v>
          </cell>
        </row>
        <row r="705">
          <cell r="A705" t="str">
            <v>410200F</v>
          </cell>
          <cell r="B705" t="str">
            <v>PROV DIT-NONOPER INC FED</v>
          </cell>
          <cell r="C705">
            <v>0</v>
          </cell>
          <cell r="D705">
            <v>18049000</v>
          </cell>
          <cell r="E705">
            <v>2789686</v>
          </cell>
          <cell r="F705">
            <v>15259314</v>
          </cell>
          <cell r="G705">
            <v>15259314</v>
          </cell>
        </row>
        <row r="706">
          <cell r="A706" t="str">
            <v>410200J</v>
          </cell>
          <cell r="B706" t="str">
            <v>PROV DIT-NONOPER INC FL</v>
          </cell>
          <cell r="C706">
            <v>0</v>
          </cell>
          <cell r="D706">
            <v>3001348</v>
          </cell>
          <cell r="E706">
            <v>463894</v>
          </cell>
          <cell r="F706">
            <v>2537454</v>
          </cell>
          <cell r="G706">
            <v>2537454</v>
          </cell>
        </row>
        <row r="707">
          <cell r="A707">
            <v>4110101</v>
          </cell>
          <cell r="B707" t="str">
            <v>FAS 143 - ACCRETION EXPENSE</v>
          </cell>
          <cell r="C707">
            <v>0</v>
          </cell>
          <cell r="D707">
            <v>22545640.739999998</v>
          </cell>
          <cell r="E707">
            <v>3210890.47</v>
          </cell>
          <cell r="F707">
            <v>19334750.27</v>
          </cell>
          <cell r="G707">
            <v>19334750.27</v>
          </cell>
        </row>
        <row r="708">
          <cell r="A708" t="str">
            <v>411100F</v>
          </cell>
          <cell r="B708" t="str">
            <v>PROV DIT-CR- OPER INC FED</v>
          </cell>
          <cell r="C708">
            <v>0</v>
          </cell>
          <cell r="D708">
            <v>104942889</v>
          </cell>
          <cell r="E708">
            <v>125096804</v>
          </cell>
          <cell r="F708">
            <v>-20153915</v>
          </cell>
          <cell r="G708">
            <v>-20153915</v>
          </cell>
        </row>
        <row r="709">
          <cell r="A709" t="str">
            <v>411100J</v>
          </cell>
          <cell r="B709" t="str">
            <v>PROV DIT-CR-OPER INC FL</v>
          </cell>
          <cell r="C709">
            <v>0</v>
          </cell>
          <cell r="D709">
            <v>17452115</v>
          </cell>
          <cell r="E709">
            <v>22225896</v>
          </cell>
          <cell r="F709">
            <v>-4773781</v>
          </cell>
          <cell r="G709">
            <v>-4773781</v>
          </cell>
        </row>
        <row r="710">
          <cell r="A710" t="str">
            <v>411200F</v>
          </cell>
          <cell r="B710" t="str">
            <v>PROV DIT-CR- NONOPER INC FED</v>
          </cell>
          <cell r="C710">
            <v>0</v>
          </cell>
          <cell r="D710">
            <v>3755863</v>
          </cell>
          <cell r="E710">
            <v>20094507</v>
          </cell>
          <cell r="F710">
            <v>-16338644</v>
          </cell>
          <cell r="G710">
            <v>-16338644</v>
          </cell>
        </row>
        <row r="711">
          <cell r="A711" t="str">
            <v>411200J</v>
          </cell>
          <cell r="B711" t="str">
            <v>PROV DIT-CR- NONOPER INC FL</v>
          </cell>
          <cell r="C711">
            <v>0</v>
          </cell>
          <cell r="D711">
            <v>302096</v>
          </cell>
          <cell r="E711">
            <v>8310035</v>
          </cell>
          <cell r="F711">
            <v>-8007939</v>
          </cell>
          <cell r="G711">
            <v>-8007939</v>
          </cell>
        </row>
        <row r="712">
          <cell r="A712">
            <v>4114001</v>
          </cell>
          <cell r="B712" t="str">
            <v>ITC ADJ, UTILITY OPERATIONS</v>
          </cell>
          <cell r="C712">
            <v>0</v>
          </cell>
          <cell r="D712">
            <v>111421</v>
          </cell>
          <cell r="E712">
            <v>1657417</v>
          </cell>
          <cell r="F712">
            <v>-1545996</v>
          </cell>
          <cell r="G712">
            <v>-1545996</v>
          </cell>
        </row>
        <row r="713">
          <cell r="A713">
            <v>4118002</v>
          </cell>
          <cell r="B713" t="str">
            <v>NOX GAIN ON DISP OF ALLOWANCES</v>
          </cell>
          <cell r="C713">
            <v>0</v>
          </cell>
          <cell r="D713">
            <v>480000</v>
          </cell>
          <cell r="E713">
            <v>480000</v>
          </cell>
          <cell r="F713">
            <v>0</v>
          </cell>
          <cell r="G713">
            <v>0</v>
          </cell>
        </row>
        <row r="714">
          <cell r="A714">
            <v>4170001</v>
          </cell>
          <cell r="B714" t="str">
            <v>REV NUTIL</v>
          </cell>
          <cell r="C714">
            <v>0</v>
          </cell>
          <cell r="D714">
            <v>4056837.71</v>
          </cell>
          <cell r="E714">
            <v>25779839.809999999</v>
          </cell>
          <cell r="F714">
            <v>-21723002.100000001</v>
          </cell>
          <cell r="G714">
            <v>-21723002.099999998</v>
          </cell>
        </row>
        <row r="715">
          <cell r="A715">
            <v>4171001</v>
          </cell>
          <cell r="B715" t="str">
            <v>EXPENSES OF NONUTILITY OPER</v>
          </cell>
          <cell r="C715">
            <v>0</v>
          </cell>
          <cell r="D715">
            <v>14235866.84</v>
          </cell>
          <cell r="E715">
            <v>2973119.68</v>
          </cell>
          <cell r="F715">
            <v>11262747.16</v>
          </cell>
          <cell r="G715">
            <v>11262747.16</v>
          </cell>
        </row>
        <row r="716">
          <cell r="A716">
            <v>4180001</v>
          </cell>
          <cell r="B716" t="str">
            <v>NONOPERATING RENTAL INCOME</v>
          </cell>
          <cell r="C716">
            <v>0</v>
          </cell>
          <cell r="D716">
            <v>860431.63</v>
          </cell>
          <cell r="E716">
            <v>65002.05</v>
          </cell>
          <cell r="F716">
            <v>795429.58</v>
          </cell>
          <cell r="G716">
            <v>795429.58</v>
          </cell>
        </row>
        <row r="717">
          <cell r="A717" t="str">
            <v>418020N</v>
          </cell>
          <cell r="B717" t="str">
            <v>NONOPERATING RENTAL INCOME NC</v>
          </cell>
          <cell r="C717">
            <v>0</v>
          </cell>
          <cell r="D717">
            <v>146771.93</v>
          </cell>
          <cell r="E717">
            <v>149681.31</v>
          </cell>
          <cell r="F717">
            <v>-2909.38</v>
          </cell>
          <cell r="G717">
            <v>-2909.3800000000047</v>
          </cell>
        </row>
        <row r="718">
          <cell r="A718">
            <v>4181119</v>
          </cell>
          <cell r="B718" t="str">
            <v>EQUITY IN EARNINGS OF PEET</v>
          </cell>
          <cell r="C718">
            <v>0</v>
          </cell>
          <cell r="D718">
            <v>0.5</v>
          </cell>
          <cell r="E718">
            <v>220</v>
          </cell>
          <cell r="F718">
            <v>-219.5</v>
          </cell>
          <cell r="G718">
            <v>-219.5</v>
          </cell>
        </row>
        <row r="719">
          <cell r="A719">
            <v>4190010</v>
          </cell>
          <cell r="B719" t="str">
            <v>INTEREST NATURAL GAS DELINQ</v>
          </cell>
          <cell r="C719">
            <v>0</v>
          </cell>
          <cell r="D719">
            <v>0</v>
          </cell>
          <cell r="E719">
            <v>175.88</v>
          </cell>
          <cell r="F719">
            <v>-175.88</v>
          </cell>
          <cell r="G719">
            <v>-175.88</v>
          </cell>
        </row>
        <row r="720">
          <cell r="A720">
            <v>4190100</v>
          </cell>
          <cell r="B720" t="str">
            <v>MISC INT/DIV</v>
          </cell>
          <cell r="C720">
            <v>0</v>
          </cell>
          <cell r="D720">
            <v>518729.81</v>
          </cell>
          <cell r="E720">
            <v>18432571.710000001</v>
          </cell>
          <cell r="F720">
            <v>-17913841.899999999</v>
          </cell>
          <cell r="G720">
            <v>-17913841.900000002</v>
          </cell>
        </row>
        <row r="721">
          <cell r="A721">
            <v>4190200</v>
          </cell>
          <cell r="B721" t="str">
            <v>INT/TEMP INV</v>
          </cell>
          <cell r="C721">
            <v>0</v>
          </cell>
          <cell r="D721">
            <v>86150.8</v>
          </cell>
          <cell r="E721">
            <v>270493.7</v>
          </cell>
          <cell r="F721">
            <v>-184342.9</v>
          </cell>
          <cell r="G721">
            <v>-184342.90000000002</v>
          </cell>
        </row>
        <row r="722">
          <cell r="A722">
            <v>4190300</v>
          </cell>
          <cell r="B722" t="str">
            <v>CONTRA -DEC TRST</v>
          </cell>
          <cell r="C722">
            <v>0</v>
          </cell>
          <cell r="D722">
            <v>17916143.329999998</v>
          </cell>
          <cell r="E722">
            <v>415158.83</v>
          </cell>
          <cell r="F722">
            <v>17500984.5</v>
          </cell>
          <cell r="G722">
            <v>17500984.5</v>
          </cell>
        </row>
        <row r="723">
          <cell r="A723">
            <v>4191200</v>
          </cell>
          <cell r="B723" t="str">
            <v>ALLOW FUNDS USED DUR CONS-CWIP</v>
          </cell>
          <cell r="C723">
            <v>0</v>
          </cell>
          <cell r="D723">
            <v>62591073.219999999</v>
          </cell>
          <cell r="E723">
            <v>91079066.75</v>
          </cell>
          <cell r="F723">
            <v>-28487993.530000001</v>
          </cell>
          <cell r="G723">
            <v>-28487993.530000001</v>
          </cell>
        </row>
        <row r="724">
          <cell r="A724">
            <v>4191400</v>
          </cell>
          <cell r="B724" t="str">
            <v>CONTRA AFUDC EQUITY - OATT</v>
          </cell>
          <cell r="C724">
            <v>0</v>
          </cell>
          <cell r="D724">
            <v>1330109.47</v>
          </cell>
          <cell r="E724">
            <v>1140552.68</v>
          </cell>
          <cell r="F724">
            <v>189556.79</v>
          </cell>
          <cell r="G724">
            <v>189556.79000000004</v>
          </cell>
        </row>
        <row r="725">
          <cell r="A725">
            <v>4199010</v>
          </cell>
          <cell r="B725" t="str">
            <v>INTEREST INCOME-MONEY POOL</v>
          </cell>
          <cell r="C725">
            <v>0</v>
          </cell>
          <cell r="D725">
            <v>3028.07</v>
          </cell>
          <cell r="E725">
            <v>3028.07</v>
          </cell>
          <cell r="F725">
            <v>0</v>
          </cell>
          <cell r="G725">
            <v>0</v>
          </cell>
        </row>
        <row r="726">
          <cell r="A726">
            <v>4210001</v>
          </cell>
          <cell r="B726" t="str">
            <v>MISC. NONOP INCOME</v>
          </cell>
          <cell r="C726">
            <v>0</v>
          </cell>
          <cell r="D726">
            <v>-6438.61</v>
          </cell>
          <cell r="E726">
            <v>208938.62</v>
          </cell>
          <cell r="F726">
            <v>-215377.23</v>
          </cell>
          <cell r="G726">
            <v>-215377.22999999998</v>
          </cell>
        </row>
        <row r="727">
          <cell r="A727">
            <v>4210016</v>
          </cell>
          <cell r="B727" t="str">
            <v>DERIV INSTR GAIN-FLEET</v>
          </cell>
          <cell r="C727">
            <v>0</v>
          </cell>
          <cell r="D727">
            <v>5165.96</v>
          </cell>
          <cell r="E727">
            <v>10125.69</v>
          </cell>
          <cell r="F727">
            <v>-4959.7299999999996</v>
          </cell>
          <cell r="G727">
            <v>-4959.7300000000005</v>
          </cell>
        </row>
        <row r="728">
          <cell r="A728">
            <v>4210017</v>
          </cell>
          <cell r="B728" t="str">
            <v>MISC NONOP INCOME-NUCLEAR</v>
          </cell>
          <cell r="C728">
            <v>0</v>
          </cell>
          <cell r="D728">
            <v>27402579</v>
          </cell>
          <cell r="E728">
            <v>27369667</v>
          </cell>
          <cell r="F728">
            <v>32912</v>
          </cell>
          <cell r="G728">
            <v>32912</v>
          </cell>
        </row>
        <row r="729">
          <cell r="A729">
            <v>4210121</v>
          </cell>
          <cell r="B729" t="str">
            <v>EQUITY EARNINGS-NUSTART</v>
          </cell>
          <cell r="C729">
            <v>0</v>
          </cell>
          <cell r="D729">
            <v>292947.15999999997</v>
          </cell>
          <cell r="E729">
            <v>291398.83</v>
          </cell>
          <cell r="F729">
            <v>1548.33</v>
          </cell>
          <cell r="G729">
            <v>1548.3299999999581</v>
          </cell>
        </row>
        <row r="730">
          <cell r="A730">
            <v>4210701</v>
          </cell>
          <cell r="B730" t="str">
            <v>MNI-OTHER ENERGY SERVICES-MISC</v>
          </cell>
          <cell r="C730">
            <v>0</v>
          </cell>
          <cell r="D730">
            <v>71538.850000000006</v>
          </cell>
          <cell r="E730">
            <v>7661.51</v>
          </cell>
          <cell r="F730">
            <v>63877.34</v>
          </cell>
          <cell r="G730">
            <v>63877.340000000004</v>
          </cell>
        </row>
        <row r="731">
          <cell r="A731">
            <v>4210703</v>
          </cell>
          <cell r="B731" t="str">
            <v>MNI-REVENUE</v>
          </cell>
          <cell r="C731">
            <v>0</v>
          </cell>
          <cell r="D731">
            <v>484178.23</v>
          </cell>
          <cell r="E731">
            <v>0</v>
          </cell>
          <cell r="F731">
            <v>484178.23</v>
          </cell>
          <cell r="G731">
            <v>484178.23</v>
          </cell>
        </row>
        <row r="732">
          <cell r="A732">
            <v>4210708</v>
          </cell>
          <cell r="B732" t="str">
            <v>PT HOLDINGS INVOICES</v>
          </cell>
          <cell r="C732">
            <v>0</v>
          </cell>
          <cell r="D732">
            <v>11663.44</v>
          </cell>
          <cell r="E732">
            <v>644755.56000000006</v>
          </cell>
          <cell r="F732">
            <v>-633092.12</v>
          </cell>
          <cell r="G732">
            <v>-633092.12000000011</v>
          </cell>
        </row>
        <row r="733">
          <cell r="A733">
            <v>4211001</v>
          </cell>
          <cell r="B733" t="str">
            <v>GAIN ON DISPOSTION OF PROPERTY</v>
          </cell>
          <cell r="C733">
            <v>0</v>
          </cell>
          <cell r="D733">
            <v>15467000.42</v>
          </cell>
          <cell r="E733">
            <v>10374781.550000001</v>
          </cell>
          <cell r="F733">
            <v>5092218.87</v>
          </cell>
          <cell r="G733">
            <v>5092218.8699999992</v>
          </cell>
        </row>
        <row r="734">
          <cell r="A734">
            <v>4212001</v>
          </cell>
          <cell r="B734" t="str">
            <v>LOSS ON DISPOSTION OF PROPERTY</v>
          </cell>
          <cell r="C734">
            <v>0</v>
          </cell>
          <cell r="D734">
            <v>2104878.41</v>
          </cell>
          <cell r="E734">
            <v>2095945.07</v>
          </cell>
          <cell r="F734">
            <v>8933.34</v>
          </cell>
          <cell r="G734">
            <v>8933.3400000000838</v>
          </cell>
        </row>
        <row r="735">
          <cell r="A735">
            <v>4212002</v>
          </cell>
          <cell r="B735" t="str">
            <v>LOSS ON EARLY LEASE TERMINATE</v>
          </cell>
          <cell r="C735">
            <v>0</v>
          </cell>
          <cell r="D735">
            <v>3967908.08</v>
          </cell>
          <cell r="E735">
            <v>3967908.08</v>
          </cell>
          <cell r="F735">
            <v>0</v>
          </cell>
          <cell r="G735">
            <v>0</v>
          </cell>
        </row>
        <row r="736">
          <cell r="A736">
            <v>4213000</v>
          </cell>
          <cell r="B736" t="str">
            <v>INTEREST INC RECOVERY CLAUSES</v>
          </cell>
          <cell r="C736">
            <v>0</v>
          </cell>
          <cell r="D736">
            <v>111874.17</v>
          </cell>
          <cell r="E736">
            <v>739445.96</v>
          </cell>
          <cell r="F736">
            <v>-627571.79</v>
          </cell>
          <cell r="G736">
            <v>-627571.78999999992</v>
          </cell>
        </row>
        <row r="737">
          <cell r="A737">
            <v>4214010</v>
          </cell>
          <cell r="B737" t="str">
            <v>MISC NONOP-COLI DEATH GN/LS</v>
          </cell>
          <cell r="C737">
            <v>0</v>
          </cell>
          <cell r="D737">
            <v>180869.03</v>
          </cell>
          <cell r="E737">
            <v>1232952.76</v>
          </cell>
          <cell r="F737">
            <v>-1052083.73</v>
          </cell>
          <cell r="G737">
            <v>-1052083.73</v>
          </cell>
        </row>
        <row r="738">
          <cell r="A738">
            <v>4250100</v>
          </cell>
          <cell r="B738" t="str">
            <v>MISC AMORTIZAT-ACQUIS</v>
          </cell>
          <cell r="C738">
            <v>0</v>
          </cell>
          <cell r="D738">
            <v>807642.93</v>
          </cell>
          <cell r="E738">
            <v>21796.62</v>
          </cell>
          <cell r="F738">
            <v>785846.31</v>
          </cell>
          <cell r="G738">
            <v>785846.31</v>
          </cell>
        </row>
        <row r="739">
          <cell r="A739" t="str">
            <v>426100F</v>
          </cell>
          <cell r="B739" t="str">
            <v>CONTRIBUTION-CIVIC &amp; COMMUNITY</v>
          </cell>
          <cell r="C739">
            <v>0</v>
          </cell>
          <cell r="D739">
            <v>969892.22</v>
          </cell>
          <cell r="E739">
            <v>148485.88</v>
          </cell>
          <cell r="F739">
            <v>821406.34</v>
          </cell>
          <cell r="G739">
            <v>821406.34</v>
          </cell>
        </row>
        <row r="740">
          <cell r="A740">
            <v>4261013</v>
          </cell>
          <cell r="B740" t="str">
            <v>DONATIONS-UNITED WAY</v>
          </cell>
          <cell r="C740">
            <v>0</v>
          </cell>
          <cell r="D740">
            <v>200</v>
          </cell>
          <cell r="E740">
            <v>0</v>
          </cell>
          <cell r="F740">
            <v>200</v>
          </cell>
          <cell r="G740">
            <v>200</v>
          </cell>
        </row>
        <row r="741">
          <cell r="A741">
            <v>4261014</v>
          </cell>
          <cell r="B741" t="str">
            <v>DONATIONS-CIVIC &amp; COMMUNITY</v>
          </cell>
          <cell r="C741">
            <v>0</v>
          </cell>
          <cell r="D741">
            <v>8334792.46</v>
          </cell>
          <cell r="E741">
            <v>168923.7</v>
          </cell>
          <cell r="F741">
            <v>8165868.7599999998</v>
          </cell>
          <cell r="G741">
            <v>8165868.7599999998</v>
          </cell>
        </row>
        <row r="742">
          <cell r="A742" t="str">
            <v>426180T</v>
          </cell>
          <cell r="B742" t="str">
            <v>OTHER DONATIONS</v>
          </cell>
          <cell r="C742">
            <v>0</v>
          </cell>
          <cell r="D742">
            <v>204860.78</v>
          </cell>
          <cell r="E742">
            <v>515.17999999999995</v>
          </cell>
          <cell r="F742">
            <v>204345.60000000001</v>
          </cell>
          <cell r="G742">
            <v>204345.60000000001</v>
          </cell>
        </row>
        <row r="743">
          <cell r="A743">
            <v>4262016</v>
          </cell>
          <cell r="B743" t="str">
            <v>EXEC COLI INCOME/EXPENSE</v>
          </cell>
          <cell r="C743">
            <v>0</v>
          </cell>
          <cell r="D743">
            <v>3469407.61</v>
          </cell>
          <cell r="E743">
            <v>6190330.0899999999</v>
          </cell>
          <cell r="F743">
            <v>-2720922.48</v>
          </cell>
          <cell r="G743">
            <v>-2720922.48</v>
          </cell>
        </row>
        <row r="744">
          <cell r="A744">
            <v>4263001</v>
          </cell>
          <cell r="B744" t="str">
            <v>PENALTIES</v>
          </cell>
          <cell r="C744">
            <v>0</v>
          </cell>
          <cell r="D744">
            <v>163.33000000000001</v>
          </cell>
          <cell r="E744">
            <v>676968</v>
          </cell>
          <cell r="F744">
            <v>-676804.67</v>
          </cell>
          <cell r="G744">
            <v>-676804.67</v>
          </cell>
        </row>
        <row r="745">
          <cell r="A745">
            <v>4264200</v>
          </cell>
          <cell r="B745" t="str">
            <v>EXP CIV/POL&amp;REL ACT OTH FEES</v>
          </cell>
          <cell r="C745">
            <v>0</v>
          </cell>
          <cell r="D745">
            <v>4504484.24</v>
          </cell>
          <cell r="E745">
            <v>950400.3</v>
          </cell>
          <cell r="F745">
            <v>3554083.94</v>
          </cell>
          <cell r="G745">
            <v>3554083.9400000004</v>
          </cell>
        </row>
        <row r="746">
          <cell r="A746">
            <v>4265001</v>
          </cell>
          <cell r="B746" t="str">
            <v>OTH DEDU OTHER DEDUCTIONS</v>
          </cell>
          <cell r="C746">
            <v>0</v>
          </cell>
          <cell r="D746">
            <v>1911710.5</v>
          </cell>
          <cell r="E746">
            <v>113182.65</v>
          </cell>
          <cell r="F746">
            <v>1798527.85</v>
          </cell>
          <cell r="G746">
            <v>1798527.85</v>
          </cell>
        </row>
        <row r="747">
          <cell r="A747">
            <v>4265007</v>
          </cell>
          <cell r="B747" t="str">
            <v>DERIV INSTR LOSS-FLEET</v>
          </cell>
          <cell r="C747">
            <v>0</v>
          </cell>
          <cell r="D747">
            <v>28977.47</v>
          </cell>
          <cell r="E747">
            <v>9108.26</v>
          </cell>
          <cell r="F747">
            <v>19869.21</v>
          </cell>
          <cell r="G747">
            <v>19869.21</v>
          </cell>
        </row>
        <row r="748">
          <cell r="A748">
            <v>4271014</v>
          </cell>
          <cell r="B748" t="str">
            <v>INT-6.75% DUE 02/01/28</v>
          </cell>
          <cell r="C748">
            <v>0</v>
          </cell>
          <cell r="D748">
            <v>10125000</v>
          </cell>
          <cell r="E748">
            <v>0</v>
          </cell>
          <cell r="F748">
            <v>10125000</v>
          </cell>
          <cell r="G748">
            <v>10125000</v>
          </cell>
        </row>
        <row r="749">
          <cell r="A749">
            <v>4271025</v>
          </cell>
          <cell r="B749" t="str">
            <v>INT 6.65% DUE 7/15/11</v>
          </cell>
          <cell r="C749">
            <v>0</v>
          </cell>
          <cell r="D749">
            <v>19950000</v>
          </cell>
          <cell r="E749">
            <v>0</v>
          </cell>
          <cell r="F749">
            <v>19950000</v>
          </cell>
          <cell r="G749">
            <v>19950000</v>
          </cell>
        </row>
        <row r="750">
          <cell r="A750">
            <v>4271026</v>
          </cell>
          <cell r="B750" t="str">
            <v>INT-CITRUS PC 2002A 01/01/27</v>
          </cell>
          <cell r="C750">
            <v>0</v>
          </cell>
          <cell r="D750">
            <v>1031647.13</v>
          </cell>
          <cell r="E750">
            <v>434175.88</v>
          </cell>
          <cell r="F750">
            <v>597471.25</v>
          </cell>
          <cell r="G750">
            <v>597471.25</v>
          </cell>
        </row>
        <row r="751">
          <cell r="A751">
            <v>4271027</v>
          </cell>
          <cell r="B751" t="str">
            <v>INT-CITRUS PC 2002B 01/01/22</v>
          </cell>
          <cell r="C751">
            <v>0</v>
          </cell>
          <cell r="D751">
            <v>615929.73</v>
          </cell>
          <cell r="E751">
            <v>62118.57</v>
          </cell>
          <cell r="F751">
            <v>553811.16</v>
          </cell>
          <cell r="G751">
            <v>553811.16</v>
          </cell>
        </row>
        <row r="752">
          <cell r="A752">
            <v>4271028</v>
          </cell>
          <cell r="B752" t="str">
            <v>INT-CITRUS PC 2002C 01/01/18</v>
          </cell>
          <cell r="C752">
            <v>0</v>
          </cell>
          <cell r="D752">
            <v>288359.99</v>
          </cell>
          <cell r="E752">
            <v>111302.9</v>
          </cell>
          <cell r="F752">
            <v>177057.09</v>
          </cell>
          <cell r="G752">
            <v>177057.09</v>
          </cell>
        </r